   <cell r="AG205">
            <v>0</v>
          </cell>
          <cell r="AH205">
            <v>0</v>
          </cell>
          <cell r="AI205">
            <v>0</v>
          </cell>
        </row>
        <row r="206">
          <cell r="A206" t="str">
            <v>Cash released from escrow for debt payment</v>
          </cell>
          <cell r="K206">
            <v>0</v>
          </cell>
          <cell r="L206">
            <v>0</v>
          </cell>
          <cell r="M206">
            <v>0</v>
          </cell>
          <cell r="N206">
            <v>0</v>
          </cell>
          <cell r="O206">
            <v>0</v>
          </cell>
          <cell r="P206">
            <v>0</v>
          </cell>
          <cell r="Q206">
            <v>0</v>
          </cell>
          <cell r="R206">
            <v>0</v>
          </cell>
          <cell r="S206">
            <v>0</v>
          </cell>
          <cell r="T206">
            <v>0</v>
          </cell>
          <cell r="U206">
            <v>0</v>
          </cell>
          <cell r="V206">
            <v>0</v>
          </cell>
          <cell r="Y206">
            <v>77.5</v>
          </cell>
          <cell r="Z206">
            <v>0</v>
          </cell>
          <cell r="AA206">
            <v>0</v>
          </cell>
          <cell r="AB206">
            <v>0</v>
          </cell>
          <cell r="AC206">
            <v>0</v>
          </cell>
          <cell r="AD206">
            <v>0</v>
          </cell>
          <cell r="AE206">
            <v>0</v>
          </cell>
          <cell r="AF206">
            <v>0</v>
          </cell>
          <cell r="AG206">
            <v>0</v>
          </cell>
          <cell r="AH206">
            <v>0</v>
          </cell>
          <cell r="AI206">
            <v>0</v>
          </cell>
        </row>
        <row r="207">
          <cell r="A207" t="str">
            <v>Net Cash Provided By Financing Activities</v>
          </cell>
          <cell r="C207">
            <v>0</v>
          </cell>
          <cell r="D207">
            <v>0</v>
          </cell>
          <cell r="E207">
            <v>0</v>
          </cell>
          <cell r="F207">
            <v>0</v>
          </cell>
          <cell r="G207">
            <v>0</v>
          </cell>
          <cell r="H207">
            <v>0</v>
          </cell>
          <cell r="I207">
            <v>0</v>
          </cell>
          <cell r="J207">
            <v>0</v>
          </cell>
          <cell r="K207">
            <v>433.2</v>
          </cell>
          <cell r="L207">
            <v>131.80000000000001</v>
          </cell>
          <cell r="M207">
            <v>228.2999999999999</v>
          </cell>
          <cell r="N207">
            <v>7.3000000000000682</v>
          </cell>
          <cell r="O207">
            <v>-2.4</v>
          </cell>
          <cell r="P207">
            <v>-2.4</v>
          </cell>
          <cell r="Q207">
            <v>-2.1999999999999997</v>
          </cell>
          <cell r="R207">
            <v>127.90000000000032</v>
          </cell>
          <cell r="S207">
            <v>-206.09099899288958</v>
          </cell>
          <cell r="T207">
            <v>0</v>
          </cell>
          <cell r="U207">
            <v>-14.64</v>
          </cell>
          <cell r="V207">
            <v>0</v>
          </cell>
          <cell r="X207">
            <v>0</v>
          </cell>
          <cell r="Y207">
            <v>9050.6</v>
          </cell>
          <cell r="Z207">
            <v>2252.1</v>
          </cell>
          <cell r="AA207">
            <v>800.6</v>
          </cell>
          <cell r="AB207">
            <v>120.90000000000009</v>
          </cell>
          <cell r="AC207">
            <v>-220.73099899288991</v>
          </cell>
          <cell r="AD207">
            <v>-109.80000000000001</v>
          </cell>
          <cell r="AE207">
            <v>-218.86799999999999</v>
          </cell>
          <cell r="AF207">
            <v>-348.798</v>
          </cell>
          <cell r="AG207">
            <v>-474.702</v>
          </cell>
          <cell r="AH207">
            <v>-466.65000000000003</v>
          </cell>
          <cell r="AI207">
            <v>-466.65000000000003</v>
          </cell>
        </row>
        <row r="209">
          <cell r="A209" t="str">
            <v>Effect of exchange rate changes on cash</v>
          </cell>
          <cell r="K209">
            <v>-3.5</v>
          </cell>
          <cell r="L209">
            <v>28.9</v>
          </cell>
          <cell r="M209">
            <v>1.9000000000000021</v>
          </cell>
          <cell r="N209">
            <v>8.4999999999999964</v>
          </cell>
          <cell r="O209">
            <v>-5.2</v>
          </cell>
          <cell r="P209">
            <v>17</v>
          </cell>
          <cell r="Q209">
            <v>3.0000000000000009</v>
          </cell>
          <cell r="R209">
            <v>62</v>
          </cell>
          <cell r="S209">
            <v>0</v>
          </cell>
          <cell r="T209">
            <v>0</v>
          </cell>
          <cell r="U209">
            <v>0</v>
          </cell>
          <cell r="V209">
            <v>0</v>
          </cell>
          <cell r="W209">
            <v>0</v>
          </cell>
          <cell r="Y209">
            <v>-25.6</v>
          </cell>
          <cell r="Z209">
            <v>-7.8</v>
          </cell>
          <cell r="AA209">
            <v>35.799999999999997</v>
          </cell>
          <cell r="AB209">
            <v>76.8</v>
          </cell>
          <cell r="AC209">
            <v>0</v>
          </cell>
          <cell r="AD209">
            <v>0</v>
          </cell>
          <cell r="AE209">
            <v>0</v>
          </cell>
          <cell r="AF209">
            <v>0</v>
          </cell>
          <cell r="AG209">
            <v>0</v>
          </cell>
          <cell r="AH209">
            <v>0</v>
          </cell>
          <cell r="AI209">
            <v>0</v>
          </cell>
        </row>
        <row r="212">
          <cell r="A212" t="str">
            <v>Total net increase/(decrease) in cash</v>
          </cell>
          <cell r="C212">
            <v>0</v>
          </cell>
          <cell r="D212">
            <v>0</v>
          </cell>
          <cell r="E212">
            <v>0</v>
          </cell>
          <cell r="F212">
            <v>0</v>
          </cell>
          <cell r="G212">
            <v>0</v>
          </cell>
          <cell r="H212">
            <v>0</v>
          </cell>
          <cell r="I212">
            <v>0</v>
          </cell>
          <cell r="J212">
            <v>0</v>
          </cell>
          <cell r="K212">
            <v>142.19999999999999</v>
          </cell>
          <cell r="L212">
            <v>154.50000000000003</v>
          </cell>
          <cell r="M212">
            <v>-76.100000000000108</v>
          </cell>
          <cell r="N212">
            <v>30.299999999999809</v>
          </cell>
          <cell r="O212">
            <v>-179</v>
          </cell>
          <cell r="P212">
            <v>132.30000000000001</v>
          </cell>
          <cell r="Q212">
            <v>-124.60000000000002</v>
          </cell>
          <cell r="R212">
            <v>326.50000000000034</v>
          </cell>
          <cell r="S212">
            <v>-190.68137114559238</v>
          </cell>
          <cell r="T212">
            <v>71.942690561803516</v>
          </cell>
          <cell r="U212">
            <v>63.003121803995271</v>
          </cell>
          <cell r="V212">
            <v>100.86437232701158</v>
          </cell>
          <cell r="X212">
            <v>0</v>
          </cell>
          <cell r="Y212">
            <v>-650.69999999999834</v>
          </cell>
          <cell r="Z212">
            <v>-172.4000000000006</v>
          </cell>
          <cell r="AA212">
            <v>250.89999999999981</v>
          </cell>
          <cell r="AB212">
            <v>155.19999999999999</v>
          </cell>
          <cell r="AC212">
            <v>45.12881354721776</v>
          </cell>
          <cell r="AD212">
            <v>434.21122713832347</v>
          </cell>
          <cell r="AE212">
            <v>457.37886713344801</v>
          </cell>
          <cell r="AF212">
            <v>488.30991049946579</v>
          </cell>
          <cell r="AG212">
            <v>591.67190548833446</v>
          </cell>
          <cell r="AH212">
            <v>807.60195114258704</v>
          </cell>
          <cell r="AI212">
            <v>979.75574601625385</v>
          </cell>
        </row>
        <row r="214">
          <cell r="A214" t="str">
            <v>Cash, beginning of period</v>
          </cell>
          <cell r="C214">
            <v>0</v>
          </cell>
          <cell r="D214">
            <v>0</v>
          </cell>
          <cell r="E214">
            <v>0</v>
          </cell>
          <cell r="F214">
            <v>0</v>
          </cell>
          <cell r="G214">
            <v>0</v>
          </cell>
          <cell r="H214">
            <v>0</v>
          </cell>
          <cell r="I214">
            <v>0</v>
          </cell>
          <cell r="J214">
            <v>0</v>
          </cell>
          <cell r="K214">
            <v>251.1</v>
          </cell>
          <cell r="L214">
            <v>393.29999999999995</v>
          </cell>
          <cell r="M214">
            <v>547.79999999999995</v>
          </cell>
          <cell r="N214">
            <v>471.69999999999982</v>
          </cell>
          <cell r="O214">
            <v>640.70000000000005</v>
          </cell>
          <cell r="P214">
            <v>461.70000000000005</v>
          </cell>
          <cell r="Q214">
            <v>594</v>
          </cell>
          <cell r="R214">
            <v>469.4</v>
          </cell>
          <cell r="S214">
            <v>795.90000000000032</v>
          </cell>
          <cell r="T214">
            <v>605.21862885440794</v>
          </cell>
          <cell r="U214">
            <v>677.16131941621143</v>
          </cell>
          <cell r="V214">
            <v>740.16444122020675</v>
          </cell>
          <cell r="Y214">
            <v>1074.2</v>
          </cell>
          <cell r="Z214">
            <v>423.50000000000171</v>
          </cell>
          <cell r="AA214">
            <v>251.1000000000011</v>
          </cell>
          <cell r="AB214">
            <v>640.70000000000005</v>
          </cell>
          <cell r="AC214">
            <v>795.90000000000009</v>
          </cell>
          <cell r="AD214">
            <v>841.02881354721785</v>
          </cell>
          <cell r="AE214">
            <v>1275.2400406855413</v>
          </cell>
          <cell r="AF214">
            <v>1732.6189078189893</v>
          </cell>
          <cell r="AG214">
            <v>2220.9288183184553</v>
          </cell>
          <cell r="AH214">
            <v>2812.6007238067896</v>
          </cell>
          <cell r="AI214">
            <v>3620.2026749493766</v>
          </cell>
        </row>
        <row r="216">
          <cell r="A216" t="str">
            <v>Cash, end of period</v>
          </cell>
          <cell r="C216">
            <v>0</v>
          </cell>
          <cell r="D216">
            <v>0</v>
          </cell>
          <cell r="E216">
            <v>0</v>
          </cell>
          <cell r="F216">
            <v>0</v>
          </cell>
          <cell r="G216">
            <v>0</v>
          </cell>
          <cell r="H216">
            <v>0</v>
          </cell>
          <cell r="I216">
            <v>0</v>
          </cell>
          <cell r="J216">
            <v>0</v>
          </cell>
          <cell r="K216">
            <v>393.29999999999995</v>
          </cell>
          <cell r="L216">
            <v>547.79999999999995</v>
          </cell>
          <cell r="M216">
            <v>471.69999999999982</v>
          </cell>
          <cell r="N216">
            <v>501.9999999999996</v>
          </cell>
          <cell r="O216">
            <v>461.70000000000005</v>
          </cell>
          <cell r="P216">
            <v>594</v>
          </cell>
          <cell r="Q216">
            <v>469.4</v>
          </cell>
          <cell r="R216">
            <v>795.90000000000032</v>
          </cell>
          <cell r="S216">
            <v>605.21862885440794</v>
          </cell>
          <cell r="T216">
            <v>677.16131941621143</v>
          </cell>
          <cell r="U216">
            <v>740.16444122020675</v>
          </cell>
          <cell r="V216">
            <v>841.02881354721831</v>
          </cell>
          <cell r="X216">
            <v>0</v>
          </cell>
          <cell r="Y216">
            <v>423.50000000000171</v>
          </cell>
          <cell r="Z216">
            <v>251.1000000000011</v>
          </cell>
          <cell r="AA216">
            <v>501.9999999999996</v>
          </cell>
          <cell r="AB216">
            <v>795.90000000000009</v>
          </cell>
          <cell r="AC216">
            <v>841.02881354721785</v>
          </cell>
          <cell r="AD216">
            <v>1275.2400406855413</v>
          </cell>
          <cell r="AE216">
            <v>1732.6189078189893</v>
          </cell>
          <cell r="AF216">
            <v>2220.9288183184553</v>
          </cell>
          <cell r="AG216">
            <v>2812.6007238067896</v>
          </cell>
          <cell r="AH216">
            <v>3620.2026749493766</v>
          </cell>
          <cell r="AI216">
            <v>4599.9584209656305</v>
          </cell>
        </row>
        <row r="247">
          <cell r="A247" t="str">
            <v>Assets</v>
          </cell>
        </row>
        <row r="248">
          <cell r="A248" t="str">
            <v>Accounts receivable (DOH)</v>
          </cell>
          <cell r="K248">
            <v>53.249306343801237</v>
          </cell>
          <cell r="L248">
            <v>54.183949925261587</v>
          </cell>
          <cell r="M248">
            <v>46.300885222208841</v>
          </cell>
          <cell r="N248">
            <v>43.053122393040162</v>
          </cell>
          <cell r="O248">
            <v>37.785563420481786</v>
          </cell>
          <cell r="P248">
            <v>43.544397759103639</v>
          </cell>
          <cell r="Q248">
            <v>40.741527793311711</v>
          </cell>
          <cell r="R248">
            <v>37.634705403480218</v>
          </cell>
          <cell r="S248">
            <v>46</v>
          </cell>
          <cell r="T248">
            <v>46</v>
          </cell>
          <cell r="U248">
            <v>48</v>
          </cell>
          <cell r="V248">
            <v>50</v>
          </cell>
          <cell r="Y248">
            <v>77.490137670074873</v>
          </cell>
          <cell r="Z248">
            <v>59.071043391020829</v>
          </cell>
          <cell r="AA248">
            <v>44.256990597531463</v>
          </cell>
          <cell r="AB248">
            <v>40.583369911115994</v>
          </cell>
          <cell r="AC248">
            <v>51.288674464429135</v>
          </cell>
          <cell r="AD248">
            <v>55</v>
          </cell>
          <cell r="AE248">
            <v>58</v>
          </cell>
          <cell r="AF248">
            <v>61</v>
          </cell>
          <cell r="AG248">
            <v>64</v>
          </cell>
          <cell r="AH248">
            <v>67</v>
          </cell>
          <cell r="AI248">
            <v>70</v>
          </cell>
        </row>
        <row r="249">
          <cell r="A249" t="str">
            <v>Other current assets (% of revenues)</v>
          </cell>
          <cell r="K249">
            <v>8.0401059402194483E-2</v>
          </cell>
          <cell r="L249">
            <v>9.5260338814150469E-2</v>
          </cell>
          <cell r="M249">
            <v>8.4096109839816927E-2</v>
          </cell>
          <cell r="N249">
            <v>5.7412704087713026E-2</v>
          </cell>
          <cell r="O249">
            <v>5.6570384747117244E-2</v>
          </cell>
          <cell r="P249">
            <v>6.1540616246498599E-2</v>
          </cell>
          <cell r="Q249">
            <v>7.434850687842523E-2</v>
          </cell>
          <cell r="R249">
            <v>6.0013228859265293E-2</v>
          </cell>
          <cell r="S249">
            <v>6.3E-2</v>
          </cell>
          <cell r="T249">
            <v>6.3E-2</v>
          </cell>
          <cell r="U249">
            <v>6.3E-2</v>
          </cell>
          <cell r="V249">
            <v>6.3E-2</v>
          </cell>
          <cell r="Y249">
            <v>0.11069962160856614</v>
          </cell>
          <cell r="Z249">
            <v>7.4868322046651628E-2</v>
          </cell>
          <cell r="AA249">
            <v>5.9018100517595172E-2</v>
          </cell>
          <cell r="AB249">
            <v>6.4715241962032252E-2</v>
          </cell>
          <cell r="AC249">
            <v>6.462372982518072E-2</v>
          </cell>
          <cell r="AD249">
            <v>7.0000000000000007E-2</v>
          </cell>
          <cell r="AE249">
            <v>7.0000000000000007E-2</v>
          </cell>
          <cell r="AF249">
            <v>7.0000000000000007E-2</v>
          </cell>
          <cell r="AG249">
            <v>7.0000000000000007E-2</v>
          </cell>
          <cell r="AH249">
            <v>7.0000000000000007E-2</v>
          </cell>
          <cell r="AI249">
            <v>7.0000000000000007E-2</v>
          </cell>
        </row>
        <row r="250">
          <cell r="A250" t="str">
            <v>Other LT assets (% of revenues)</v>
          </cell>
          <cell r="K250">
            <v>7.8761508386934048E-2</v>
          </cell>
          <cell r="L250">
            <v>7.6264324862979571E-2</v>
          </cell>
          <cell r="M250">
            <v>0.12495483560158978</v>
          </cell>
          <cell r="N250">
            <v>0.11265045882493149</v>
          </cell>
          <cell r="O250">
            <v>5.1033222970658751E-2</v>
          </cell>
          <cell r="P250">
            <v>4.7591036414565829E-2</v>
          </cell>
          <cell r="Q250">
            <v>4.2892293926853828E-2</v>
          </cell>
          <cell r="R250">
            <v>3.4318713747837598E-2</v>
          </cell>
          <cell r="S250">
            <v>0.05</v>
          </cell>
          <cell r="T250">
            <v>0.05</v>
          </cell>
          <cell r="U250">
            <v>0.05</v>
          </cell>
          <cell r="V250">
            <v>0.05</v>
          </cell>
          <cell r="Y250">
            <v>0.12724418323806458</v>
          </cell>
          <cell r="Z250">
            <v>8.0072736393278152E-2</v>
          </cell>
          <cell r="AA250">
            <v>0.11580043490245323</v>
          </cell>
          <cell r="AB250">
            <v>3.7007571601009551E-2</v>
          </cell>
          <cell r="AC250">
            <v>5.1288674464429147E-2</v>
          </cell>
          <cell r="AD250">
            <v>0.05</v>
          </cell>
          <cell r="AE250">
            <v>0.05</v>
          </cell>
          <cell r="AF250">
            <v>0.05</v>
          </cell>
          <cell r="AG250">
            <v>0.05</v>
          </cell>
          <cell r="AH250">
            <v>0.05</v>
          </cell>
          <cell r="AI250">
            <v>0.05</v>
          </cell>
        </row>
        <row r="252">
          <cell r="A252" t="str">
            <v>Liabilities</v>
          </cell>
        </row>
        <row r="253">
          <cell r="A253" t="str">
            <v>Accounts payable (DOH)</v>
          </cell>
          <cell r="K253">
            <v>66.641647757025666</v>
          </cell>
          <cell r="L253">
            <v>53.037121619201145</v>
          </cell>
          <cell r="M253">
            <v>62.642405063291136</v>
          </cell>
          <cell r="N253">
            <v>60.374292574172522</v>
          </cell>
          <cell r="O253">
            <v>43.458633093525172</v>
          </cell>
          <cell r="P253">
            <v>48.490050562714082</v>
          </cell>
          <cell r="Q253">
            <v>47.037563407381484</v>
          </cell>
          <cell r="R253">
            <v>37.315193457061959</v>
          </cell>
          <cell r="S253">
            <v>43</v>
          </cell>
          <cell r="T253">
            <v>41</v>
          </cell>
          <cell r="U253">
            <v>44</v>
          </cell>
          <cell r="V253">
            <v>43.5</v>
          </cell>
          <cell r="Y253">
            <v>75.104456506864935</v>
          </cell>
          <cell r="Z253">
            <v>56.170443349753697</v>
          </cell>
          <cell r="AA253">
            <v>61.971130572547636</v>
          </cell>
          <cell r="AB253">
            <v>38.796451494215276</v>
          </cell>
          <cell r="AC253">
            <v>44.710610952824247</v>
          </cell>
          <cell r="AD253">
            <v>42</v>
          </cell>
          <cell r="AE253">
            <v>40</v>
          </cell>
          <cell r="AF253">
            <v>38</v>
          </cell>
          <cell r="AG253">
            <v>36</v>
          </cell>
          <cell r="AH253">
            <v>34</v>
          </cell>
          <cell r="AI253">
            <v>32</v>
          </cell>
        </row>
        <row r="254">
          <cell r="A254" t="str">
            <v>Accrued expenses and other (% of expenses)</v>
          </cell>
          <cell r="K254">
            <v>0.2971722813754582</v>
          </cell>
          <cell r="L254">
            <v>0.36875335840945733</v>
          </cell>
          <cell r="M254">
            <v>0.31428819143402115</v>
          </cell>
          <cell r="N254">
            <v>0.33463385354141656</v>
          </cell>
          <cell r="O254">
            <v>0.29332533972821739</v>
          </cell>
          <cell r="P254">
            <v>0.30949274180394715</v>
          </cell>
          <cell r="Q254">
            <v>0.27811789400034981</v>
          </cell>
          <cell r="R254">
            <v>0.25821799307958471</v>
          </cell>
          <cell r="S254">
            <v>0.27</v>
          </cell>
          <cell r="T254">
            <v>0.27</v>
          </cell>
          <cell r="U254">
            <v>0.27</v>
          </cell>
          <cell r="V254">
            <v>0.27</v>
          </cell>
          <cell r="Y254">
            <v>0.50431054144049625</v>
          </cell>
          <cell r="Z254">
            <v>0.33115270935960589</v>
          </cell>
          <cell r="AA254">
            <v>0.34348457510011882</v>
          </cell>
          <cell r="AB254">
            <v>0.26846817382772575</v>
          </cell>
          <cell r="AC254">
            <v>0.27751413694856431</v>
          </cell>
          <cell r="AD254">
            <v>0.28499999999999998</v>
          </cell>
          <cell r="AE254">
            <v>0.27750000000000002</v>
          </cell>
          <cell r="AF254">
            <v>0.27</v>
          </cell>
          <cell r="AG254">
            <v>0.26500000000000001</v>
          </cell>
          <cell r="AH254">
            <v>0.26</v>
          </cell>
          <cell r="AI254">
            <v>0.255</v>
          </cell>
        </row>
        <row r="255">
          <cell r="A255" t="str">
            <v>Accrued construction costs (% of expenses)</v>
          </cell>
          <cell r="K255">
            <v>3.5957409670099499E-2</v>
          </cell>
          <cell r="L255">
            <v>2.2613290345692282E-2</v>
          </cell>
          <cell r="M255">
            <v>3.6414080110976244E-2</v>
          </cell>
          <cell r="N255">
            <v>3.0183501972217461E-2</v>
          </cell>
          <cell r="O255">
            <v>2.8697042366107112E-2</v>
          </cell>
          <cell r="P255">
            <v>1.95726635132931E-2</v>
          </cell>
          <cell r="Q255">
            <v>1.3993353157250305E-2</v>
          </cell>
          <cell r="R255">
            <v>1.3211701793016669E-2</v>
          </cell>
          <cell r="S255">
            <v>1.3211701793016669E-2</v>
          </cell>
          <cell r="T255">
            <v>1.3211701793016669E-2</v>
          </cell>
          <cell r="U255">
            <v>1.3211701793016669E-2</v>
          </cell>
          <cell r="V255">
            <v>1.3211701793016669E-2</v>
          </cell>
          <cell r="Y255">
            <v>1.9716735848195957E-2</v>
          </cell>
          <cell r="Z255">
            <v>1.0620689655172414E-2</v>
          </cell>
          <cell r="AA255">
            <v>7.7454561457554021E-3</v>
          </cell>
          <cell r="AB255">
            <v>3.4340378561792239E-3</v>
          </cell>
          <cell r="AC255">
            <v>3.3948463154729819E-3</v>
          </cell>
          <cell r="AD255">
            <v>3.3948463154729819E-3</v>
          </cell>
          <cell r="AE255">
            <v>3.3948463154729819E-3</v>
          </cell>
          <cell r="AF255">
            <v>3.3948463154729819E-3</v>
          </cell>
          <cell r="AG255">
            <v>3.3948463154729819E-3</v>
          </cell>
          <cell r="AH255">
            <v>3.3948463154729819E-3</v>
          </cell>
          <cell r="AI255">
            <v>3.3948463154729819E-3</v>
          </cell>
        </row>
        <row r="256">
          <cell r="A256" t="str">
            <v>Interest payable (% of int exp)</v>
          </cell>
          <cell r="K256">
            <v>0.23960899014778325</v>
          </cell>
          <cell r="L256">
            <v>0.20366284201235657</v>
          </cell>
          <cell r="M256">
            <v>0.25346878097125863</v>
          </cell>
          <cell r="N256">
            <v>0.34655981235340111</v>
          </cell>
          <cell r="O256">
            <v>0.19150141643059487</v>
          </cell>
          <cell r="P256">
            <v>0.3595505617977528</v>
          </cell>
          <cell r="Q256">
            <v>0.20248808893594494</v>
          </cell>
          <cell r="R256">
            <v>0.25064399793920655</v>
          </cell>
          <cell r="S256">
            <v>0.25064399793920655</v>
          </cell>
          <cell r="T256">
            <v>0.25064399793920655</v>
          </cell>
          <cell r="U256">
            <v>0.25064399793920655</v>
          </cell>
          <cell r="V256">
            <v>0.25064399793920655</v>
          </cell>
          <cell r="Y256">
            <v>0.14396931061717252</v>
          </cell>
          <cell r="Z256">
            <v>0.20309477756286268</v>
          </cell>
          <cell r="AA256">
            <v>0.22724942322481415</v>
          </cell>
          <cell r="AB256">
            <v>0.26071811361200431</v>
          </cell>
          <cell r="AC256">
            <v>0.23875249539197688</v>
          </cell>
          <cell r="AD256">
            <v>0.23875249539197688</v>
          </cell>
          <cell r="AE256">
            <v>0.23875249539197688</v>
          </cell>
          <cell r="AF256">
            <v>0.23875249539197688</v>
          </cell>
          <cell r="AG256">
            <v>0.23875249539197688</v>
          </cell>
          <cell r="AH256">
            <v>0.23875249539197688</v>
          </cell>
          <cell r="AI256">
            <v>0.23875249539197688</v>
          </cell>
        </row>
        <row r="257">
          <cell r="A257" t="str">
            <v>Deferred revenue (% of revenue)</v>
          </cell>
          <cell r="K257">
            <v>8.746374069870097E-2</v>
          </cell>
          <cell r="L257">
            <v>0.10457149975087196</v>
          </cell>
          <cell r="M257">
            <v>0.10143923882933878</v>
          </cell>
          <cell r="N257">
            <v>0.1071981885353355</v>
          </cell>
          <cell r="O257">
            <v>0.10295125014271034</v>
          </cell>
          <cell r="P257">
            <v>0.11938375350140056</v>
          </cell>
          <cell r="Q257">
            <v>0.11746448943071247</v>
          </cell>
          <cell r="R257">
            <v>0.11061361554899768</v>
          </cell>
          <cell r="S257">
            <v>0.115</v>
          </cell>
          <cell r="T257">
            <v>0.115</v>
          </cell>
          <cell r="U257">
            <v>0.115</v>
          </cell>
          <cell r="V257">
            <v>0.115</v>
          </cell>
          <cell r="Y257">
            <v>0.11734159890508011</v>
          </cell>
          <cell r="Z257">
            <v>9.0983195385001256E-2</v>
          </cell>
          <cell r="AA257">
            <v>0.11019570610394781</v>
          </cell>
          <cell r="AB257">
            <v>0.11928014923735324</v>
          </cell>
          <cell r="AC257">
            <v>0.11796395126818704</v>
          </cell>
          <cell r="AD257">
            <v>0.11796395126818704</v>
          </cell>
          <cell r="AE257">
            <v>0.11796395126818704</v>
          </cell>
          <cell r="AF257">
            <v>0.11796395126818704</v>
          </cell>
          <cell r="AG257">
            <v>0.11796395126818704</v>
          </cell>
          <cell r="AH257">
            <v>0.11796395126818704</v>
          </cell>
          <cell r="AI257">
            <v>0.11796395126818704</v>
          </cell>
        </row>
        <row r="260">
          <cell r="C260" t="str">
            <v>FY 2000</v>
          </cell>
          <cell r="G260" t="str">
            <v>FY 2001</v>
          </cell>
          <cell r="K260" t="str">
            <v>FY 2002</v>
          </cell>
          <cell r="O260" t="str">
            <v>FY 2003</v>
          </cell>
          <cell r="S260" t="str">
            <v>FY 2004</v>
          </cell>
        </row>
        <row r="262">
          <cell r="A262" t="str">
            <v>DEBT</v>
          </cell>
          <cell r="C262" t="str">
            <v>1Q 00</v>
          </cell>
          <cell r="D262" t="str">
            <v>2Q 00</v>
          </cell>
          <cell r="E262" t="str">
            <v>3Q 00</v>
          </cell>
          <cell r="F262" t="str">
            <v>4Q 00</v>
          </cell>
          <cell r="G262" t="str">
            <v>1Q 01</v>
          </cell>
          <cell r="H262" t="str">
            <v>2Q 01</v>
          </cell>
          <cell r="I262" t="str">
            <v>3Q 01</v>
          </cell>
          <cell r="J262" t="str">
            <v>4Q 01</v>
          </cell>
          <cell r="K262" t="str">
            <v>1Q 02</v>
          </cell>
          <cell r="L262" t="str">
            <v>2Q 02</v>
          </cell>
          <cell r="M262" t="str">
            <v>3Q 02</v>
          </cell>
          <cell r="N262" t="str">
            <v>4Q 02</v>
          </cell>
          <cell r="O262" t="str">
            <v>1Q 03</v>
          </cell>
          <cell r="P262" t="str">
            <v>2Q 03</v>
          </cell>
          <cell r="Q262" t="str">
            <v>3Q 03</v>
          </cell>
          <cell r="R262" t="str">
            <v>4Q 03</v>
          </cell>
          <cell r="S262" t="str">
            <v>1Q 04E</v>
          </cell>
          <cell r="T262" t="str">
            <v>2Q 04E</v>
          </cell>
          <cell r="U262" t="str">
            <v>3Q 04E</v>
          </cell>
          <cell r="V262" t="str">
            <v>4Q 04E</v>
          </cell>
          <cell r="X262">
            <v>1999</v>
          </cell>
          <cell r="Y262">
            <v>2000</v>
          </cell>
          <cell r="Z262">
            <v>2001</v>
          </cell>
          <cell r="AA262">
            <v>2002</v>
          </cell>
          <cell r="AB262">
            <v>2003</v>
          </cell>
          <cell r="AC262" t="str">
            <v>2004E</v>
          </cell>
          <cell r="AD262" t="str">
            <v>2005E</v>
          </cell>
          <cell r="AE262" t="str">
            <v>2006E</v>
          </cell>
          <cell r="AF262" t="str">
            <v>2007E</v>
          </cell>
          <cell r="AG262" t="str">
            <v>2008E</v>
          </cell>
          <cell r="AH262" t="str">
            <v>2009E</v>
          </cell>
          <cell r="AI262" t="str">
            <v>2010E</v>
          </cell>
        </row>
        <row r="263">
          <cell r="A263" t="str">
            <v>($US Millions)</v>
          </cell>
        </row>
        <row r="265">
          <cell r="A265" t="str">
            <v>19% Sr Secured Notes due 1/1/10</v>
          </cell>
        </row>
        <row r="266">
          <cell r="A266" t="str">
            <v>Beginning balance</v>
          </cell>
          <cell r="P266">
            <v>490.6</v>
          </cell>
          <cell r="Q266">
            <v>491.9</v>
          </cell>
          <cell r="R266">
            <v>494.30460656538861</v>
          </cell>
          <cell r="S266">
            <v>0</v>
          </cell>
          <cell r="T266">
            <v>0</v>
          </cell>
          <cell r="U266">
            <v>0</v>
          </cell>
          <cell r="V266">
            <v>0</v>
          </cell>
          <cell r="AB266">
            <v>494.30460656538861</v>
          </cell>
          <cell r="AC266">
            <v>0</v>
          </cell>
          <cell r="AD266">
            <v>0</v>
          </cell>
          <cell r="AE266">
            <v>0</v>
          </cell>
          <cell r="AF266">
            <v>0</v>
          </cell>
          <cell r="AG266">
            <v>0</v>
          </cell>
          <cell r="AH266">
            <v>0</v>
          </cell>
          <cell r="AI266">
            <v>0</v>
          </cell>
        </row>
        <row r="267">
          <cell r="A267" t="str">
            <v>PIK</v>
          </cell>
          <cell r="P267">
            <v>0</v>
          </cell>
          <cell r="Q267">
            <v>0</v>
          </cell>
          <cell r="R267">
            <v>50.4</v>
          </cell>
          <cell r="S267">
            <v>0</v>
          </cell>
          <cell r="T267">
            <v>0</v>
          </cell>
          <cell r="U267">
            <v>0</v>
          </cell>
          <cell r="V267">
            <v>0</v>
          </cell>
          <cell r="AB267">
            <v>50.4</v>
          </cell>
          <cell r="AC267">
            <v>0</v>
          </cell>
          <cell r="AD267">
            <v>0</v>
          </cell>
          <cell r="AE267">
            <v>0</v>
          </cell>
          <cell r="AF267">
            <v>0</v>
          </cell>
          <cell r="AG267">
            <v>0</v>
          </cell>
          <cell r="AH267">
            <v>0</v>
          </cell>
          <cell r="AI267">
            <v>0</v>
          </cell>
        </row>
        <row r="268">
          <cell r="A268" t="str">
            <v>Issuance</v>
          </cell>
          <cell r="P268">
            <v>0</v>
          </cell>
          <cell r="Q268">
            <v>0</v>
          </cell>
          <cell r="R268">
            <v>0</v>
          </cell>
          <cell r="S268">
            <v>0</v>
          </cell>
          <cell r="T268">
            <v>0</v>
          </cell>
          <cell r="U268">
            <v>0</v>
          </cell>
          <cell r="V268">
            <v>0</v>
          </cell>
          <cell r="AB268">
            <v>0</v>
          </cell>
          <cell r="AC268">
            <v>0</v>
          </cell>
          <cell r="AD268">
            <v>0</v>
          </cell>
          <cell r="AE268">
            <v>0</v>
          </cell>
          <cell r="AF268">
            <v>0</v>
          </cell>
          <cell r="AG268">
            <v>0</v>
          </cell>
          <cell r="AH268">
            <v>0</v>
          </cell>
          <cell r="AI268">
            <v>0</v>
          </cell>
        </row>
        <row r="269">
          <cell r="A269" t="str">
            <v>Repayment</v>
          </cell>
          <cell r="P269">
            <v>0</v>
          </cell>
          <cell r="Q269">
            <v>0</v>
          </cell>
          <cell r="R269">
            <v>0</v>
          </cell>
          <cell r="S269">
            <v>0</v>
          </cell>
          <cell r="T269">
            <v>0</v>
          </cell>
          <cell r="U269">
            <v>0</v>
          </cell>
          <cell r="V269">
            <v>0</v>
          </cell>
          <cell r="AB269">
            <v>0</v>
          </cell>
          <cell r="AC269">
            <v>0</v>
          </cell>
          <cell r="AD269">
            <v>0</v>
          </cell>
          <cell r="AE269">
            <v>0</v>
          </cell>
          <cell r="AF269">
            <v>0</v>
          </cell>
          <cell r="AG269">
            <v>0</v>
          </cell>
          <cell r="AH269">
            <v>0</v>
          </cell>
          <cell r="AI269">
            <v>0</v>
          </cell>
        </row>
        <row r="270">
          <cell r="A270" t="str">
            <v>Pre-payment</v>
          </cell>
          <cell r="P270">
            <v>0</v>
          </cell>
          <cell r="Q270">
            <v>0</v>
          </cell>
          <cell r="R270">
            <v>-544.70460656538864</v>
          </cell>
          <cell r="S270">
            <v>0</v>
          </cell>
          <cell r="T270">
            <v>0</v>
          </cell>
          <cell r="U270">
            <v>0</v>
          </cell>
          <cell r="V270">
            <v>0</v>
          </cell>
          <cell r="AB270">
            <v>-544.70460656538864</v>
          </cell>
          <cell r="AC270">
            <v>0</v>
          </cell>
          <cell r="AD270">
            <v>0</v>
          </cell>
          <cell r="AE270">
            <v>0</v>
          </cell>
          <cell r="AF270">
            <v>0</v>
          </cell>
          <cell r="AG270">
            <v>0</v>
          </cell>
          <cell r="AH270">
            <v>0</v>
          </cell>
          <cell r="AI270">
            <v>0</v>
          </cell>
        </row>
        <row r="271">
          <cell r="A271" t="str">
            <v>Ending balance</v>
          </cell>
          <cell r="O271">
            <v>490.6</v>
          </cell>
          <cell r="P271">
            <v>491.9</v>
          </cell>
          <cell r="Q271">
            <v>494.30460656538861</v>
          </cell>
          <cell r="R271">
            <v>0</v>
          </cell>
          <cell r="S271">
            <v>0</v>
          </cell>
          <cell r="T271">
            <v>0</v>
          </cell>
          <cell r="U271">
            <v>0</v>
          </cell>
          <cell r="V271">
            <v>0</v>
          </cell>
          <cell r="AB271">
            <v>0</v>
          </cell>
          <cell r="AC271">
            <v>0</v>
          </cell>
          <cell r="AD271">
            <v>0</v>
          </cell>
          <cell r="AE271">
            <v>0</v>
          </cell>
          <cell r="AF271">
            <v>0</v>
          </cell>
          <cell r="AG271">
            <v>0</v>
          </cell>
          <cell r="AH271">
            <v>0</v>
          </cell>
          <cell r="AI271">
            <v>0</v>
          </cell>
        </row>
        <row r="274">
          <cell r="A274" t="str">
            <v>Principal amount at maturity</v>
          </cell>
          <cell r="B274">
            <v>558.24900000000002</v>
          </cell>
        </row>
        <row r="275">
          <cell r="A275" t="str">
            <v xml:space="preserve">Interest expense </v>
          </cell>
          <cell r="B275">
            <v>0.19</v>
          </cell>
          <cell r="Q275">
            <v>28.92143406538861</v>
          </cell>
          <cell r="R275">
            <v>26.516827500000002</v>
          </cell>
          <cell r="S275">
            <v>0</v>
          </cell>
          <cell r="T275">
            <v>0</v>
          </cell>
          <cell r="U275">
            <v>0</v>
          </cell>
          <cell r="V275">
            <v>0</v>
          </cell>
          <cell r="AC275">
            <v>0</v>
          </cell>
          <cell r="AD275">
            <v>0</v>
          </cell>
          <cell r="AE275">
            <v>0</v>
          </cell>
          <cell r="AF275">
            <v>0</v>
          </cell>
          <cell r="AG275">
            <v>0</v>
          </cell>
          <cell r="AH275">
            <v>0</v>
          </cell>
          <cell r="AI275">
            <v>0</v>
          </cell>
        </row>
        <row r="276">
          <cell r="A276" t="str">
            <v xml:space="preserve">OID amortization </v>
          </cell>
          <cell r="B276">
            <v>4.8884052965818417E-3</v>
          </cell>
          <cell r="Q276">
            <v>2.4046065653886077</v>
          </cell>
          <cell r="AC276">
            <v>0</v>
          </cell>
          <cell r="AD276">
            <v>0</v>
          </cell>
          <cell r="AE276">
            <v>0</v>
          </cell>
          <cell r="AF276">
            <v>0</v>
          </cell>
          <cell r="AG276">
            <v>0</v>
          </cell>
          <cell r="AH276">
            <v>0</v>
          </cell>
        </row>
        <row r="279">
          <cell r="A279" t="str">
            <v>New Debt Issuance</v>
          </cell>
        </row>
        <row r="280">
          <cell r="A280" t="str">
            <v>Beginning balance</v>
          </cell>
          <cell r="Q280">
            <v>0</v>
          </cell>
          <cell r="R280">
            <v>0</v>
          </cell>
          <cell r="S280">
            <v>0</v>
          </cell>
          <cell r="T280">
            <v>0</v>
          </cell>
          <cell r="U280">
            <v>0</v>
          </cell>
          <cell r="V280">
            <v>0</v>
          </cell>
          <cell r="AB280">
            <v>0</v>
          </cell>
          <cell r="AC280">
            <v>0</v>
          </cell>
          <cell r="AD280">
            <v>0</v>
          </cell>
          <cell r="AE280">
            <v>0</v>
          </cell>
          <cell r="AF280">
            <v>0</v>
          </cell>
          <cell r="AG280">
            <v>0</v>
          </cell>
          <cell r="AH280">
            <v>0</v>
          </cell>
          <cell r="AI280">
            <v>0</v>
          </cell>
        </row>
        <row r="281">
          <cell r="A281" t="str">
            <v>Issuance</v>
          </cell>
          <cell r="Q281">
            <v>0</v>
          </cell>
          <cell r="R281">
            <v>0</v>
          </cell>
          <cell r="S281">
            <v>0</v>
          </cell>
          <cell r="T281">
            <v>0</v>
          </cell>
          <cell r="U281">
            <v>0</v>
          </cell>
          <cell r="V281">
            <v>0</v>
          </cell>
          <cell r="AB281">
            <v>0</v>
          </cell>
          <cell r="AC281">
            <v>0</v>
          </cell>
          <cell r="AD281">
            <v>0</v>
          </cell>
          <cell r="AE281">
            <v>0</v>
          </cell>
          <cell r="AF281">
            <v>0</v>
          </cell>
          <cell r="AG281">
            <v>0</v>
          </cell>
          <cell r="AH281">
            <v>0</v>
          </cell>
          <cell r="AI281">
            <v>0</v>
          </cell>
        </row>
        <row r="282">
          <cell r="A282" t="str">
            <v>Repayment</v>
          </cell>
          <cell r="Q282">
            <v>0</v>
          </cell>
          <cell r="R282">
            <v>0</v>
          </cell>
          <cell r="S282">
            <v>0</v>
          </cell>
          <cell r="T282">
            <v>0</v>
          </cell>
          <cell r="U282">
            <v>0</v>
          </cell>
          <cell r="V282">
            <v>0</v>
          </cell>
          <cell r="AB282">
            <v>0</v>
          </cell>
          <cell r="AC282">
            <v>0</v>
          </cell>
          <cell r="AD282">
            <v>0</v>
          </cell>
          <cell r="AE282">
            <v>0</v>
          </cell>
          <cell r="AF282">
            <v>0</v>
          </cell>
          <cell r="AG282">
            <v>0</v>
          </cell>
          <cell r="AH282">
            <v>0</v>
          </cell>
          <cell r="AI282">
            <v>0</v>
          </cell>
        </row>
        <row r="283">
          <cell r="A283" t="str">
            <v>Ending balance</v>
          </cell>
          <cell r="Q283">
            <v>0</v>
          </cell>
          <cell r="R283">
            <v>0</v>
          </cell>
          <cell r="S283">
            <v>0</v>
          </cell>
          <cell r="T283">
            <v>0</v>
          </cell>
          <cell r="U283">
            <v>0</v>
          </cell>
          <cell r="V283">
            <v>0</v>
          </cell>
          <cell r="AB283">
            <v>0</v>
          </cell>
          <cell r="AC283">
            <v>0</v>
          </cell>
          <cell r="AD283">
            <v>0</v>
          </cell>
          <cell r="AE283">
            <v>0</v>
          </cell>
          <cell r="AF283">
            <v>0</v>
          </cell>
          <cell r="AG283">
            <v>0</v>
          </cell>
          <cell r="AH283">
            <v>0</v>
          </cell>
          <cell r="AI283">
            <v>0</v>
          </cell>
        </row>
        <row r="286">
          <cell r="A286" t="str">
            <v>Interest expense</v>
          </cell>
          <cell r="B286">
            <v>0</v>
          </cell>
          <cell r="Q286">
            <v>0</v>
          </cell>
          <cell r="R286">
            <v>0</v>
          </cell>
          <cell r="S286">
            <v>0</v>
          </cell>
          <cell r="T286">
            <v>0</v>
          </cell>
          <cell r="U286">
            <v>0</v>
          </cell>
          <cell r="V286">
            <v>0</v>
          </cell>
          <cell r="AC286">
            <v>0</v>
          </cell>
          <cell r="AD286">
            <v>0</v>
          </cell>
          <cell r="AE286">
            <v>0</v>
          </cell>
          <cell r="AF286">
            <v>0</v>
          </cell>
          <cell r="AG286">
            <v>0</v>
          </cell>
          <cell r="AH286">
            <v>0</v>
          </cell>
          <cell r="AI286">
            <v>0</v>
          </cell>
        </row>
        <row r="289">
          <cell r="A289" t="str">
            <v>New Debt Issuance</v>
          </cell>
        </row>
        <row r="290">
          <cell r="A290" t="str">
            <v>Beginning balance</v>
          </cell>
          <cell r="Q290">
            <v>0</v>
          </cell>
          <cell r="R290">
            <v>0</v>
          </cell>
          <cell r="S290">
            <v>0</v>
          </cell>
          <cell r="T290">
            <v>0</v>
          </cell>
          <cell r="U290">
            <v>0</v>
          </cell>
          <cell r="V290">
            <v>0</v>
          </cell>
          <cell r="AB290">
            <v>0</v>
          </cell>
          <cell r="AC290">
            <v>0</v>
          </cell>
          <cell r="AD290">
            <v>0</v>
          </cell>
          <cell r="AE290">
            <v>0</v>
          </cell>
          <cell r="AF290">
            <v>0</v>
          </cell>
          <cell r="AG290">
            <v>0</v>
          </cell>
          <cell r="AH290">
            <v>0</v>
          </cell>
          <cell r="AI290">
            <v>0</v>
          </cell>
        </row>
        <row r="291">
          <cell r="A291" t="str">
            <v>Issuance</v>
          </cell>
          <cell r="Q291">
            <v>0</v>
          </cell>
          <cell r="R291">
            <v>0</v>
          </cell>
          <cell r="S291">
            <v>0</v>
          </cell>
          <cell r="T291">
            <v>0</v>
          </cell>
          <cell r="U291">
            <v>0</v>
          </cell>
          <cell r="V291">
            <v>0</v>
          </cell>
          <cell r="AB291">
            <v>0</v>
          </cell>
          <cell r="AC291">
            <v>0</v>
          </cell>
          <cell r="AD291">
            <v>0</v>
          </cell>
          <cell r="AE291">
            <v>0</v>
          </cell>
          <cell r="AF291">
            <v>0</v>
          </cell>
          <cell r="AG291">
            <v>0</v>
          </cell>
          <cell r="AH291">
            <v>0</v>
          </cell>
          <cell r="AI291">
            <v>0</v>
          </cell>
        </row>
        <row r="292">
          <cell r="A292" t="str">
            <v>Repayment</v>
          </cell>
          <cell r="Q292">
            <v>0</v>
          </cell>
          <cell r="R292">
            <v>0</v>
          </cell>
          <cell r="S292">
            <v>0</v>
          </cell>
          <cell r="T292">
            <v>0</v>
          </cell>
          <cell r="U292">
            <v>0</v>
          </cell>
          <cell r="V292">
            <v>0</v>
          </cell>
          <cell r="AB292">
            <v>0</v>
          </cell>
          <cell r="AC292">
            <v>0</v>
          </cell>
          <cell r="AD292">
            <v>0</v>
          </cell>
          <cell r="AE292">
            <v>0</v>
          </cell>
          <cell r="AF292">
            <v>0</v>
          </cell>
          <cell r="AG292">
            <v>0</v>
          </cell>
          <cell r="AH292">
            <v>0</v>
          </cell>
          <cell r="AI292">
            <v>0</v>
          </cell>
        </row>
        <row r="293">
          <cell r="A293" t="str">
            <v>Ending balance</v>
          </cell>
          <cell r="Q293">
            <v>0</v>
          </cell>
          <cell r="R293">
            <v>0</v>
          </cell>
          <cell r="S293">
            <v>0</v>
          </cell>
          <cell r="T293">
            <v>0</v>
          </cell>
          <cell r="U293">
            <v>0</v>
          </cell>
          <cell r="V293">
            <v>0</v>
          </cell>
          <cell r="AB293">
            <v>0</v>
          </cell>
          <cell r="AC293">
            <v>0</v>
          </cell>
          <cell r="AD293">
            <v>0</v>
          </cell>
          <cell r="AE293">
            <v>0</v>
          </cell>
          <cell r="AF293">
            <v>0</v>
          </cell>
          <cell r="AG293">
            <v>0</v>
          </cell>
          <cell r="AH293">
            <v>0</v>
          </cell>
          <cell r="AI293">
            <v>0</v>
          </cell>
        </row>
        <row r="296">
          <cell r="A296" t="str">
            <v>Interest expense</v>
          </cell>
          <cell r="B296">
            <v>0</v>
          </cell>
          <cell r="Q296">
            <v>0</v>
          </cell>
          <cell r="R296">
            <v>0</v>
          </cell>
          <cell r="S296">
            <v>0</v>
          </cell>
          <cell r="T296">
            <v>0</v>
          </cell>
          <cell r="U296">
            <v>0</v>
          </cell>
          <cell r="V296">
            <v>0</v>
          </cell>
          <cell r="AC296">
            <v>0</v>
          </cell>
          <cell r="AD296">
            <v>0</v>
          </cell>
          <cell r="AE296">
            <v>0</v>
          </cell>
          <cell r="AF296">
            <v>0</v>
          </cell>
          <cell r="AG296">
            <v>0</v>
          </cell>
          <cell r="AH296">
            <v>0</v>
          </cell>
          <cell r="AI296">
            <v>0</v>
          </cell>
        </row>
        <row r="299">
          <cell r="A299" t="str">
            <v>New Debt Issuance</v>
          </cell>
        </row>
        <row r="300">
          <cell r="A300" t="str">
            <v>Beginning balance</v>
          </cell>
          <cell r="Q300">
            <v>0</v>
          </cell>
          <cell r="R300">
            <v>0</v>
          </cell>
          <cell r="S300">
            <v>0</v>
          </cell>
          <cell r="T300">
            <v>0</v>
          </cell>
          <cell r="U300">
            <v>0</v>
          </cell>
          <cell r="V300">
            <v>0</v>
          </cell>
          <cell r="AB300">
            <v>0</v>
          </cell>
          <cell r="AC300">
            <v>0</v>
          </cell>
          <cell r="AD300">
            <v>0</v>
          </cell>
          <cell r="AE300">
            <v>0</v>
          </cell>
          <cell r="AF300">
            <v>0</v>
          </cell>
          <cell r="AG300">
            <v>0</v>
          </cell>
          <cell r="AH300">
            <v>0</v>
          </cell>
          <cell r="AI300">
            <v>0</v>
          </cell>
        </row>
        <row r="301">
          <cell r="A301" t="str">
            <v>Issuance</v>
          </cell>
          <cell r="Q301">
            <v>0</v>
          </cell>
          <cell r="R301">
            <v>0</v>
          </cell>
          <cell r="S301">
            <v>0</v>
          </cell>
          <cell r="T301">
            <v>0</v>
          </cell>
          <cell r="U301">
            <v>0</v>
          </cell>
          <cell r="V301">
            <v>0</v>
          </cell>
          <cell r="AB301">
            <v>0</v>
          </cell>
          <cell r="AC301">
            <v>0</v>
          </cell>
          <cell r="AD301">
            <v>0</v>
          </cell>
          <cell r="AE301">
            <v>0</v>
          </cell>
          <cell r="AF301">
            <v>0</v>
          </cell>
          <cell r="AG301">
            <v>0</v>
          </cell>
          <cell r="AH301">
            <v>0</v>
          </cell>
          <cell r="AI301">
            <v>0</v>
          </cell>
        </row>
        <row r="302">
          <cell r="A302" t="str">
            <v>Repayment</v>
          </cell>
          <cell r="Q302">
            <v>0</v>
          </cell>
          <cell r="R302">
            <v>0</v>
          </cell>
          <cell r="S302">
            <v>0</v>
          </cell>
          <cell r="T302">
            <v>0</v>
          </cell>
          <cell r="U302">
            <v>0</v>
          </cell>
          <cell r="V302">
            <v>0</v>
          </cell>
          <cell r="AB302">
            <v>0</v>
          </cell>
          <cell r="AC302">
            <v>0</v>
          </cell>
          <cell r="AD302">
            <v>0</v>
          </cell>
          <cell r="AE302">
            <v>0</v>
          </cell>
          <cell r="AF302">
            <v>0</v>
          </cell>
          <cell r="AG302">
            <v>0</v>
          </cell>
          <cell r="AH302">
            <v>0</v>
          </cell>
          <cell r="AI302">
            <v>0</v>
          </cell>
        </row>
        <row r="303">
          <cell r="A303" t="str">
            <v>Ending balance</v>
          </cell>
          <cell r="Q303">
            <v>0</v>
          </cell>
          <cell r="R303">
            <v>0</v>
          </cell>
          <cell r="S303">
            <v>0</v>
          </cell>
          <cell r="T303">
            <v>0</v>
          </cell>
          <cell r="U303">
            <v>0</v>
          </cell>
          <cell r="V303">
            <v>0</v>
          </cell>
          <cell r="AB303">
            <v>0</v>
          </cell>
          <cell r="AC303">
            <v>0</v>
          </cell>
          <cell r="AD303">
            <v>0</v>
          </cell>
          <cell r="AE303">
            <v>0</v>
          </cell>
          <cell r="AF303">
            <v>0</v>
          </cell>
          <cell r="AG303">
            <v>0</v>
          </cell>
          <cell r="AH303">
            <v>0</v>
          </cell>
          <cell r="AI303">
            <v>0</v>
          </cell>
        </row>
        <row r="306">
          <cell r="A306" t="str">
            <v>Interest expense</v>
          </cell>
          <cell r="B306">
            <v>0</v>
          </cell>
          <cell r="Q306">
            <v>0</v>
          </cell>
          <cell r="R306">
            <v>0</v>
          </cell>
          <cell r="S306">
            <v>0</v>
          </cell>
          <cell r="T306">
            <v>0</v>
          </cell>
          <cell r="U306">
            <v>0</v>
          </cell>
          <cell r="V306">
            <v>0</v>
          </cell>
          <cell r="AC306">
            <v>0</v>
          </cell>
          <cell r="AD306">
            <v>0</v>
          </cell>
          <cell r="AE306">
            <v>0</v>
          </cell>
          <cell r="AF306">
            <v>0</v>
          </cell>
          <cell r="AG306">
            <v>0</v>
          </cell>
          <cell r="AH306">
            <v>0</v>
          </cell>
          <cell r="AI306">
            <v>0</v>
          </cell>
        </row>
        <row r="309">
          <cell r="A309" t="str">
            <v>New Debt Issuance</v>
          </cell>
        </row>
        <row r="310">
          <cell r="A310" t="str">
            <v>Beginning balance</v>
          </cell>
          <cell r="Q310">
            <v>0</v>
          </cell>
          <cell r="R310">
            <v>0</v>
          </cell>
          <cell r="S310">
            <v>0</v>
          </cell>
          <cell r="T310">
            <v>0</v>
          </cell>
          <cell r="U310">
            <v>0</v>
          </cell>
          <cell r="V310">
            <v>0</v>
          </cell>
          <cell r="AB310">
            <v>0</v>
          </cell>
          <cell r="AC310">
            <v>0</v>
          </cell>
          <cell r="AD310">
            <v>0</v>
          </cell>
          <cell r="AE310">
            <v>0</v>
          </cell>
          <cell r="AF310">
            <v>0</v>
          </cell>
          <cell r="AG310">
            <v>0</v>
          </cell>
          <cell r="AH310">
            <v>0</v>
          </cell>
          <cell r="AI310">
            <v>0</v>
          </cell>
        </row>
        <row r="311">
          <cell r="A311" t="str">
            <v>Issuance</v>
          </cell>
          <cell r="Q311">
            <v>0</v>
          </cell>
          <cell r="R311">
            <v>0</v>
          </cell>
          <cell r="S311">
            <v>0</v>
          </cell>
          <cell r="T311">
            <v>0</v>
          </cell>
          <cell r="U311">
            <v>0</v>
          </cell>
          <cell r="V311">
            <v>0</v>
          </cell>
          <cell r="AB311">
            <v>0</v>
          </cell>
          <cell r="AC311">
            <v>0</v>
          </cell>
          <cell r="AD311">
            <v>0</v>
          </cell>
          <cell r="AE311">
            <v>0</v>
          </cell>
          <cell r="AF311">
            <v>0</v>
          </cell>
          <cell r="AG311">
            <v>0</v>
          </cell>
          <cell r="AH311">
            <v>0</v>
          </cell>
          <cell r="AI311">
            <v>0</v>
          </cell>
        </row>
        <row r="312">
          <cell r="A312" t="str">
            <v>Repayment</v>
          </cell>
          <cell r="Q312">
            <v>0</v>
          </cell>
          <cell r="R312">
            <v>0</v>
          </cell>
          <cell r="S312">
            <v>0</v>
          </cell>
          <cell r="T312">
            <v>0</v>
          </cell>
          <cell r="U312">
            <v>0</v>
          </cell>
          <cell r="V312">
            <v>0</v>
          </cell>
          <cell r="AB312">
            <v>0</v>
          </cell>
          <cell r="AC312">
            <v>0</v>
          </cell>
          <cell r="AD312">
            <v>0</v>
          </cell>
          <cell r="AE312">
            <v>0</v>
          </cell>
          <cell r="AF312">
            <v>0</v>
          </cell>
          <cell r="AG312">
            <v>0</v>
          </cell>
          <cell r="AH312">
            <v>0</v>
          </cell>
          <cell r="AI312">
            <v>0</v>
          </cell>
        </row>
        <row r="313">
          <cell r="A313" t="str">
            <v>Ending balance</v>
          </cell>
          <cell r="Q313">
            <v>0</v>
          </cell>
          <cell r="R313">
            <v>0</v>
          </cell>
          <cell r="S313">
            <v>0</v>
          </cell>
          <cell r="T313">
            <v>0</v>
          </cell>
          <cell r="U313">
            <v>0</v>
          </cell>
          <cell r="V313">
            <v>0</v>
          </cell>
          <cell r="AB313">
            <v>0</v>
          </cell>
          <cell r="AC313">
            <v>0</v>
          </cell>
          <cell r="AD313">
            <v>0</v>
          </cell>
          <cell r="AE313">
            <v>0</v>
          </cell>
          <cell r="AF313">
            <v>0</v>
          </cell>
          <cell r="AG313">
            <v>0</v>
          </cell>
          <cell r="AH313">
            <v>0</v>
          </cell>
          <cell r="AI313">
            <v>0</v>
          </cell>
        </row>
        <row r="316">
          <cell r="A316" t="str">
            <v>Interest expense</v>
          </cell>
          <cell r="B316">
            <v>0</v>
          </cell>
          <cell r="Q316">
            <v>0</v>
          </cell>
          <cell r="R316">
            <v>0</v>
          </cell>
          <cell r="S316">
            <v>0</v>
          </cell>
          <cell r="T316">
            <v>0</v>
          </cell>
          <cell r="U316">
            <v>0</v>
          </cell>
          <cell r="V316">
            <v>0</v>
          </cell>
          <cell r="AC316">
            <v>0</v>
          </cell>
          <cell r="AD316">
            <v>0</v>
          </cell>
          <cell r="AE316">
            <v>0</v>
          </cell>
          <cell r="AF316">
            <v>0</v>
          </cell>
          <cell r="AG316">
            <v>0</v>
          </cell>
          <cell r="AH316">
            <v>0</v>
          </cell>
          <cell r="AI316">
            <v>0</v>
          </cell>
        </row>
        <row r="319">
          <cell r="A319" t="str">
            <v>New Debt Issuance</v>
          </cell>
        </row>
        <row r="320">
          <cell r="A320" t="str">
            <v>Beginning balance</v>
          </cell>
          <cell r="Q320">
            <v>0</v>
          </cell>
          <cell r="R320">
            <v>0</v>
          </cell>
          <cell r="S320">
            <v>0</v>
          </cell>
          <cell r="T320">
            <v>0</v>
          </cell>
          <cell r="U320">
            <v>0</v>
          </cell>
          <cell r="V320">
            <v>0</v>
          </cell>
          <cell r="AB320">
            <v>0</v>
          </cell>
          <cell r="AC320">
            <v>0</v>
          </cell>
          <cell r="AD320">
            <v>0</v>
          </cell>
          <cell r="AE320">
            <v>0</v>
          </cell>
          <cell r="AF320">
            <v>0</v>
          </cell>
          <cell r="AG320">
            <v>0</v>
          </cell>
          <cell r="AH320">
            <v>0</v>
          </cell>
          <cell r="AI320">
            <v>0</v>
          </cell>
        </row>
        <row r="321">
          <cell r="A321" t="str">
            <v>Issuance</v>
          </cell>
          <cell r="Q321">
            <v>0</v>
          </cell>
          <cell r="R321">
            <v>0</v>
          </cell>
          <cell r="S321">
            <v>0</v>
          </cell>
          <cell r="T321">
            <v>0</v>
          </cell>
          <cell r="U321">
            <v>0</v>
          </cell>
          <cell r="V321">
            <v>0</v>
          </cell>
          <cell r="AB321">
            <v>0</v>
          </cell>
          <cell r="AC321">
            <v>0</v>
          </cell>
          <cell r="AD321">
            <v>0</v>
          </cell>
          <cell r="AE321">
            <v>0</v>
          </cell>
          <cell r="AF321">
            <v>0</v>
          </cell>
          <cell r="AG321">
            <v>0</v>
          </cell>
          <cell r="AH321">
            <v>0</v>
          </cell>
          <cell r="AI321">
            <v>0</v>
          </cell>
        </row>
        <row r="322">
          <cell r="A322" t="str">
            <v>Repayment</v>
          </cell>
          <cell r="Q322">
            <v>0</v>
          </cell>
          <cell r="R322">
            <v>0</v>
          </cell>
          <cell r="S322">
            <v>0</v>
          </cell>
          <cell r="T322">
            <v>0</v>
          </cell>
          <cell r="U322">
            <v>0</v>
          </cell>
          <cell r="V322">
            <v>0</v>
          </cell>
          <cell r="AB322">
            <v>0</v>
          </cell>
          <cell r="AC322">
            <v>0</v>
          </cell>
          <cell r="AD322">
            <v>0</v>
          </cell>
          <cell r="AE322">
            <v>0</v>
          </cell>
          <cell r="AF322">
            <v>0</v>
          </cell>
          <cell r="AG322">
            <v>0</v>
          </cell>
          <cell r="AH322">
            <v>0</v>
          </cell>
          <cell r="AI322">
            <v>0</v>
          </cell>
        </row>
        <row r="323">
          <cell r="A323" t="str">
            <v>Ending balance</v>
          </cell>
          <cell r="Q323">
            <v>0</v>
          </cell>
          <cell r="R323">
            <v>0</v>
          </cell>
          <cell r="S323">
            <v>0</v>
          </cell>
          <cell r="T323">
            <v>0</v>
          </cell>
          <cell r="U323">
            <v>0</v>
          </cell>
          <cell r="V323">
            <v>0</v>
          </cell>
          <cell r="AB323">
            <v>0</v>
          </cell>
          <cell r="AC323">
            <v>0</v>
          </cell>
          <cell r="AD323">
            <v>0</v>
          </cell>
          <cell r="AE323">
            <v>0</v>
          </cell>
          <cell r="AF323">
            <v>0</v>
          </cell>
          <cell r="AG323">
            <v>0</v>
          </cell>
          <cell r="AH323">
            <v>0</v>
          </cell>
          <cell r="AI323">
            <v>0</v>
          </cell>
        </row>
        <row r="326">
          <cell r="A326" t="str">
            <v>Interest expense</v>
          </cell>
          <cell r="B326">
            <v>0</v>
          </cell>
          <cell r="Q326">
            <v>0</v>
          </cell>
          <cell r="R326">
            <v>0</v>
          </cell>
          <cell r="S326">
            <v>0</v>
          </cell>
          <cell r="T326">
            <v>0</v>
          </cell>
          <cell r="U326">
            <v>0</v>
          </cell>
          <cell r="V326">
            <v>0</v>
          </cell>
          <cell r="AC326">
            <v>0</v>
          </cell>
          <cell r="AD326">
            <v>0</v>
          </cell>
          <cell r="AE326">
            <v>0</v>
          </cell>
          <cell r="AF326">
            <v>0</v>
          </cell>
          <cell r="AG326">
            <v>0</v>
          </cell>
          <cell r="AH326">
            <v>0</v>
          </cell>
          <cell r="AI326">
            <v>0</v>
          </cell>
        </row>
        <row r="330">
          <cell r="A330" t="str">
            <v>Revolver (250MM GBP)</v>
          </cell>
        </row>
        <row r="331">
          <cell r="A331" t="str">
            <v>Beginning balance</v>
          </cell>
          <cell r="P331">
            <v>4081.4</v>
          </cell>
          <cell r="Q331">
            <v>4272.3999999999996</v>
          </cell>
          <cell r="R331">
            <v>4272.3999999999996</v>
          </cell>
          <cell r="S331">
            <v>4272.3999999999996</v>
          </cell>
          <cell r="T331">
            <v>0</v>
          </cell>
          <cell r="U331">
            <v>0</v>
          </cell>
          <cell r="V331">
            <v>0</v>
          </cell>
          <cell r="AB331">
            <v>4272.3999999999996</v>
          </cell>
          <cell r="AC331">
            <v>4272.3999999999996</v>
          </cell>
          <cell r="AD331">
            <v>0</v>
          </cell>
          <cell r="AE331">
            <v>0</v>
          </cell>
          <cell r="AF331">
            <v>0</v>
          </cell>
          <cell r="AG331">
            <v>0</v>
          </cell>
          <cell r="AH331">
            <v>0</v>
          </cell>
          <cell r="AI331">
            <v>0</v>
          </cell>
        </row>
        <row r="332">
          <cell r="A332" t="str">
            <v>Drawdown</v>
          </cell>
          <cell r="P332">
            <v>0</v>
          </cell>
          <cell r="Q332">
            <v>0</v>
          </cell>
          <cell r="R332">
            <v>0</v>
          </cell>
          <cell r="S332">
            <v>0</v>
          </cell>
          <cell r="T332">
            <v>0</v>
          </cell>
          <cell r="U332">
            <v>0</v>
          </cell>
          <cell r="V332">
            <v>0</v>
          </cell>
          <cell r="AB332">
            <v>0</v>
          </cell>
          <cell r="AC332">
            <v>0</v>
          </cell>
          <cell r="AD332">
            <v>0</v>
          </cell>
          <cell r="AE332">
            <v>0</v>
          </cell>
          <cell r="AF332">
            <v>0</v>
          </cell>
          <cell r="AG332">
            <v>0</v>
          </cell>
          <cell r="AH332">
            <v>0</v>
          </cell>
          <cell r="AI332">
            <v>0</v>
          </cell>
        </row>
        <row r="333">
          <cell r="A333" t="str">
            <v>Repayment</v>
          </cell>
          <cell r="P333">
            <v>0</v>
          </cell>
          <cell r="Q333">
            <v>0</v>
          </cell>
          <cell r="R333">
            <v>0</v>
          </cell>
          <cell r="S333">
            <v>-4272.3999999999996</v>
          </cell>
          <cell r="T333">
            <v>0</v>
          </cell>
          <cell r="U333">
            <v>0</v>
          </cell>
          <cell r="V333">
            <v>0</v>
          </cell>
          <cell r="AB333">
            <v>0</v>
          </cell>
          <cell r="AC333">
            <v>-4272.3999999999996</v>
          </cell>
          <cell r="AD333">
            <v>0</v>
          </cell>
          <cell r="AE333">
            <v>0</v>
          </cell>
          <cell r="AF333">
            <v>0</v>
          </cell>
          <cell r="AG333">
            <v>0</v>
          </cell>
          <cell r="AH333">
            <v>0</v>
          </cell>
          <cell r="AI333">
            <v>0</v>
          </cell>
        </row>
        <row r="334">
          <cell r="A334" t="str">
            <v>Pre-payment</v>
          </cell>
          <cell r="Q334">
            <v>0</v>
          </cell>
          <cell r="R334">
            <v>0</v>
          </cell>
          <cell r="S334">
            <v>0</v>
          </cell>
          <cell r="T334">
            <v>0</v>
          </cell>
          <cell r="U334">
            <v>0</v>
          </cell>
          <cell r="V334">
            <v>0</v>
          </cell>
          <cell r="AC334">
            <v>0</v>
          </cell>
          <cell r="AD334">
            <v>0</v>
          </cell>
          <cell r="AE334">
            <v>0</v>
          </cell>
          <cell r="AF334">
            <v>0</v>
          </cell>
          <cell r="AG334">
            <v>0</v>
          </cell>
          <cell r="AH334">
            <v>0</v>
          </cell>
          <cell r="AI334">
            <v>0</v>
          </cell>
        </row>
        <row r="335">
          <cell r="A335" t="str">
            <v>Ending balance</v>
          </cell>
          <cell r="O335">
            <v>4081.4</v>
          </cell>
          <cell r="P335">
            <v>4272.3999999999996</v>
          </cell>
          <cell r="Q335">
            <v>4272.3999999999996</v>
          </cell>
          <cell r="R335">
            <v>4272.3999999999996</v>
          </cell>
          <cell r="S335">
            <v>0</v>
          </cell>
          <cell r="T335">
            <v>0</v>
          </cell>
          <cell r="U335">
            <v>0</v>
          </cell>
          <cell r="V335">
            <v>0</v>
          </cell>
          <cell r="AB335">
            <v>4272.3999999999996</v>
          </cell>
          <cell r="AC335">
            <v>0</v>
          </cell>
          <cell r="AD335">
            <v>0</v>
          </cell>
          <cell r="AE335">
            <v>0</v>
          </cell>
          <cell r="AF335">
            <v>0</v>
          </cell>
          <cell r="AG335">
            <v>0</v>
          </cell>
          <cell r="AH335">
            <v>0</v>
          </cell>
          <cell r="AI335">
            <v>0</v>
          </cell>
        </row>
        <row r="338">
          <cell r="A338" t="str">
            <v>Interest expense</v>
          </cell>
          <cell r="B338">
            <v>6.6500000000000004E-2</v>
          </cell>
          <cell r="Q338">
            <v>71.028649999999999</v>
          </cell>
          <cell r="R338">
            <v>71.028649999999999</v>
          </cell>
          <cell r="S338">
            <v>71.028649999999999</v>
          </cell>
          <cell r="T338">
            <v>0</v>
          </cell>
          <cell r="U338">
            <v>0</v>
          </cell>
          <cell r="V338">
            <v>0</v>
          </cell>
          <cell r="AC338">
            <v>71.028649999999999</v>
          </cell>
          <cell r="AD338">
            <v>0</v>
          </cell>
          <cell r="AE338">
            <v>0</v>
          </cell>
          <cell r="AF338">
            <v>0</v>
          </cell>
          <cell r="AG338">
            <v>0</v>
          </cell>
          <cell r="AH338">
            <v>0</v>
          </cell>
          <cell r="AI338">
            <v>0</v>
          </cell>
        </row>
        <row r="339">
          <cell r="A339" t="str">
            <v>Revolver maximum for model purposes</v>
          </cell>
          <cell r="B339">
            <v>250</v>
          </cell>
        </row>
        <row r="340">
          <cell r="A340" t="str">
            <v>Pre-payment? (Y or N)</v>
          </cell>
          <cell r="S340" t="str">
            <v>N</v>
          </cell>
          <cell r="T340" t="str">
            <v>N</v>
          </cell>
          <cell r="U340" t="str">
            <v>N</v>
          </cell>
          <cell r="V340" t="str">
            <v>N</v>
          </cell>
          <cell r="AD340" t="str">
            <v>N</v>
          </cell>
          <cell r="AE340" t="str">
            <v>N</v>
          </cell>
          <cell r="AF340" t="str">
            <v>N</v>
          </cell>
          <cell r="AG340" t="str">
            <v>N</v>
          </cell>
          <cell r="AH340" t="str">
            <v>N</v>
          </cell>
          <cell r="AI340" t="str">
            <v>N</v>
          </cell>
        </row>
        <row r="341">
          <cell r="A341" t="str">
            <v>Cash floor</v>
          </cell>
          <cell r="B341">
            <v>50</v>
          </cell>
        </row>
        <row r="344">
          <cell r="A344" t="str">
            <v>Term Loan due 9/30/07</v>
          </cell>
        </row>
        <row r="345">
          <cell r="A345" t="str">
            <v>Beginning balance</v>
          </cell>
          <cell r="P345">
            <v>315.8</v>
          </cell>
          <cell r="Q345">
            <v>330.6</v>
          </cell>
          <cell r="R345">
            <v>330.6</v>
          </cell>
          <cell r="S345">
            <v>330.6</v>
          </cell>
          <cell r="T345">
            <v>0</v>
          </cell>
          <cell r="U345">
            <v>0</v>
          </cell>
          <cell r="V345">
            <v>0</v>
          </cell>
          <cell r="AB345">
            <v>330.6</v>
          </cell>
          <cell r="AC345">
            <v>0</v>
          </cell>
          <cell r="AD345">
            <v>0</v>
          </cell>
          <cell r="AE345">
            <v>0</v>
          </cell>
          <cell r="AF345">
            <v>0</v>
          </cell>
          <cell r="AG345">
            <v>0</v>
          </cell>
          <cell r="AH345">
            <v>0</v>
          </cell>
          <cell r="AI345">
            <v>0</v>
          </cell>
        </row>
        <row r="346">
          <cell r="A346" t="str">
            <v>Issuance</v>
          </cell>
          <cell r="P346">
            <v>0</v>
          </cell>
          <cell r="Q346">
            <v>0</v>
          </cell>
          <cell r="R346">
            <v>0</v>
          </cell>
          <cell r="S346">
            <v>0</v>
          </cell>
          <cell r="T346">
            <v>0</v>
          </cell>
          <cell r="U346">
            <v>0</v>
          </cell>
          <cell r="V346">
            <v>0</v>
          </cell>
          <cell r="AB346">
            <v>0</v>
          </cell>
          <cell r="AC346">
            <v>0</v>
          </cell>
          <cell r="AD346">
            <v>0</v>
          </cell>
          <cell r="AE346">
            <v>0</v>
          </cell>
          <cell r="AF346">
            <v>0</v>
          </cell>
          <cell r="AG346">
            <v>0</v>
          </cell>
          <cell r="AH346">
            <v>0</v>
          </cell>
          <cell r="AI346">
            <v>0</v>
          </cell>
        </row>
        <row r="347">
          <cell r="A347" t="str">
            <v>Repayment</v>
          </cell>
          <cell r="P347">
            <v>0</v>
          </cell>
          <cell r="Q347">
            <v>0</v>
          </cell>
          <cell r="R347">
            <v>0</v>
          </cell>
          <cell r="S347">
            <v>-330.6</v>
          </cell>
          <cell r="T347">
            <v>0</v>
          </cell>
          <cell r="U347">
            <v>0</v>
          </cell>
          <cell r="V347">
            <v>0</v>
          </cell>
          <cell r="AB347">
            <v>0</v>
          </cell>
          <cell r="AC347">
            <v>-330.6</v>
          </cell>
          <cell r="AD347">
            <v>0</v>
          </cell>
          <cell r="AE347">
            <v>0</v>
          </cell>
          <cell r="AF347">
            <v>0</v>
          </cell>
          <cell r="AG347">
            <v>0</v>
          </cell>
          <cell r="AH347">
            <v>0</v>
          </cell>
          <cell r="AI347">
            <v>0</v>
          </cell>
        </row>
        <row r="348">
          <cell r="A348" t="str">
            <v>Ending balance</v>
          </cell>
          <cell r="O348">
            <v>315.8</v>
          </cell>
          <cell r="P348">
            <v>330.6</v>
          </cell>
          <cell r="Q348">
            <v>330.6</v>
          </cell>
          <cell r="R348">
            <v>330.6</v>
          </cell>
          <cell r="S348">
            <v>0</v>
          </cell>
          <cell r="T348">
            <v>0</v>
          </cell>
          <cell r="U348">
            <v>0</v>
          </cell>
          <cell r="V348">
            <v>0</v>
          </cell>
          <cell r="AB348">
            <v>330.6</v>
          </cell>
          <cell r="AC348">
            <v>0</v>
          </cell>
          <cell r="AD348">
            <v>0</v>
          </cell>
          <cell r="AE348">
            <v>0</v>
          </cell>
          <cell r="AF348">
            <v>0</v>
          </cell>
          <cell r="AG348">
            <v>0</v>
          </cell>
          <cell r="AH348">
            <v>0</v>
          </cell>
          <cell r="AI348">
            <v>0</v>
          </cell>
        </row>
        <row r="351">
          <cell r="A351" t="str">
            <v>Interest expense</v>
          </cell>
          <cell r="B351">
            <v>9.4899999999999998E-2</v>
          </cell>
          <cell r="Q351">
            <v>7.8434850000000003</v>
          </cell>
          <cell r="R351">
            <v>7.8434850000000003</v>
          </cell>
          <cell r="S351">
            <v>7.8434850000000003</v>
          </cell>
          <cell r="T351">
            <v>0</v>
          </cell>
          <cell r="U351">
            <v>0</v>
          </cell>
          <cell r="V351">
            <v>0</v>
          </cell>
          <cell r="AC351">
            <v>7.8434850000000003</v>
          </cell>
          <cell r="AD351">
            <v>0</v>
          </cell>
          <cell r="AE351">
            <v>0</v>
          </cell>
          <cell r="AF351">
            <v>0</v>
          </cell>
          <cell r="AG351">
            <v>0</v>
          </cell>
          <cell r="AH351">
            <v>0</v>
          </cell>
          <cell r="AI351">
            <v>0</v>
          </cell>
        </row>
        <row r="354">
          <cell r="A354" t="str">
            <v>Working Capital Credit Facility due 3/31/06</v>
          </cell>
        </row>
        <row r="355">
          <cell r="A355" t="str">
            <v>Beginning balance</v>
          </cell>
          <cell r="P355">
            <v>644.70000000000005</v>
          </cell>
          <cell r="Q355">
            <v>674.8</v>
          </cell>
          <cell r="R355">
            <v>674.8</v>
          </cell>
          <cell r="S355">
            <v>0</v>
          </cell>
          <cell r="T355">
            <v>0</v>
          </cell>
          <cell r="U355">
            <v>0</v>
          </cell>
          <cell r="V355">
            <v>0</v>
          </cell>
          <cell r="AB355">
            <v>674.8</v>
          </cell>
          <cell r="AC355">
            <v>0</v>
          </cell>
          <cell r="AD355">
            <v>0</v>
          </cell>
          <cell r="AE355">
            <v>0</v>
          </cell>
          <cell r="AF355">
            <v>0</v>
          </cell>
          <cell r="AG355">
            <v>0</v>
          </cell>
          <cell r="AH355">
            <v>0</v>
          </cell>
          <cell r="AI355">
            <v>0</v>
          </cell>
        </row>
        <row r="356">
          <cell r="A356" t="str">
            <v>Issuance</v>
          </cell>
          <cell r="P356">
            <v>0</v>
          </cell>
          <cell r="Q356">
            <v>0</v>
          </cell>
          <cell r="R356">
            <v>0</v>
          </cell>
          <cell r="S356">
            <v>0</v>
          </cell>
          <cell r="T356">
            <v>0</v>
          </cell>
          <cell r="U356">
            <v>0</v>
          </cell>
          <cell r="V356">
            <v>0</v>
          </cell>
          <cell r="AB356">
            <v>0</v>
          </cell>
          <cell r="AC356">
            <v>0</v>
          </cell>
          <cell r="AD356">
            <v>0</v>
          </cell>
          <cell r="AE356">
            <v>0</v>
          </cell>
          <cell r="AF356">
            <v>0</v>
          </cell>
          <cell r="AG356">
            <v>0</v>
          </cell>
          <cell r="AH356">
            <v>0</v>
          </cell>
          <cell r="AI356">
            <v>0</v>
          </cell>
        </row>
        <row r="357">
          <cell r="A357" t="str">
            <v>Repayment</v>
          </cell>
          <cell r="P357">
            <v>0</v>
          </cell>
          <cell r="Q357">
            <v>0</v>
          </cell>
          <cell r="R357">
            <v>0</v>
          </cell>
          <cell r="S357">
            <v>0</v>
          </cell>
          <cell r="T357">
            <v>0</v>
          </cell>
          <cell r="U357">
            <v>0</v>
          </cell>
          <cell r="V357">
            <v>0</v>
          </cell>
          <cell r="AB357">
            <v>0</v>
          </cell>
          <cell r="AC357">
            <v>0</v>
          </cell>
          <cell r="AD357">
            <v>0</v>
          </cell>
          <cell r="AE357">
            <v>0</v>
          </cell>
          <cell r="AF357">
            <v>0</v>
          </cell>
          <cell r="AG357">
            <v>0</v>
          </cell>
          <cell r="AH357">
            <v>0</v>
          </cell>
          <cell r="AI357">
            <v>0</v>
          </cell>
        </row>
        <row r="358">
          <cell r="A358" t="str">
            <v>Pre-payment</v>
          </cell>
          <cell r="P358">
            <v>0</v>
          </cell>
          <cell r="Q358">
            <v>0</v>
          </cell>
          <cell r="R358">
            <v>-674.8</v>
          </cell>
          <cell r="S358">
            <v>0</v>
          </cell>
          <cell r="T358">
            <v>0</v>
          </cell>
          <cell r="U358">
            <v>0</v>
          </cell>
          <cell r="V358">
            <v>0</v>
          </cell>
          <cell r="AB358">
            <v>-674.8</v>
          </cell>
          <cell r="AC358">
            <v>0</v>
          </cell>
          <cell r="AD358">
            <v>0</v>
          </cell>
          <cell r="AE358">
            <v>0</v>
          </cell>
          <cell r="AF358">
            <v>0</v>
          </cell>
          <cell r="AG358">
            <v>0</v>
          </cell>
          <cell r="AH358">
            <v>0</v>
          </cell>
          <cell r="AI358">
            <v>0</v>
          </cell>
        </row>
        <row r="359">
          <cell r="A359" t="str">
            <v>Ending balance</v>
          </cell>
          <cell r="O359">
            <v>644.70000000000005</v>
          </cell>
          <cell r="P359">
            <v>674.8</v>
          </cell>
          <cell r="Q359">
            <v>674.8</v>
          </cell>
          <cell r="R359">
            <v>0</v>
          </cell>
          <cell r="S359">
            <v>0</v>
          </cell>
          <cell r="T359">
            <v>0</v>
          </cell>
          <cell r="U359">
            <v>0</v>
          </cell>
          <cell r="V359">
            <v>0</v>
          </cell>
          <cell r="AB359">
            <v>0</v>
          </cell>
          <cell r="AC359">
            <v>0</v>
          </cell>
          <cell r="AD359">
            <v>0</v>
          </cell>
          <cell r="AE359">
            <v>0</v>
          </cell>
          <cell r="AF359">
            <v>0</v>
          </cell>
          <cell r="AG359">
            <v>0</v>
          </cell>
          <cell r="AH359">
            <v>0</v>
          </cell>
          <cell r="AI359">
            <v>0</v>
          </cell>
        </row>
        <row r="362">
          <cell r="A362" t="str">
            <v>Interest expense</v>
          </cell>
          <cell r="Q362">
            <v>21.897259999999999</v>
          </cell>
          <cell r="R362">
            <v>11.370379999999999</v>
          </cell>
          <cell r="S362">
            <v>0</v>
          </cell>
          <cell r="T362">
            <v>0</v>
          </cell>
          <cell r="U362">
            <v>0</v>
          </cell>
          <cell r="V362">
            <v>0</v>
          </cell>
          <cell r="AC362">
            <v>0</v>
          </cell>
          <cell r="AD362">
            <v>0</v>
          </cell>
          <cell r="AE362">
            <v>0</v>
          </cell>
          <cell r="AF362">
            <v>0</v>
          </cell>
          <cell r="AG362">
            <v>0</v>
          </cell>
          <cell r="AH362">
            <v>0</v>
          </cell>
          <cell r="AI362">
            <v>0</v>
          </cell>
        </row>
        <row r="363">
          <cell r="A363" t="str">
            <v>Interest rate</v>
          </cell>
          <cell r="Q363">
            <v>0.1298</v>
          </cell>
          <cell r="R363">
            <v>0.1348</v>
          </cell>
          <cell r="S363">
            <v>0.13980000000000001</v>
          </cell>
          <cell r="T363">
            <v>0.13980000000000001</v>
          </cell>
          <cell r="U363">
            <v>0.13980000000000001</v>
          </cell>
          <cell r="V363">
            <v>0.13980000000000001</v>
          </cell>
          <cell r="AD363">
            <v>0.13980000000000001</v>
          </cell>
          <cell r="AE363">
            <v>0.13980000000000001</v>
          </cell>
          <cell r="AF363">
            <v>0.13980000000000001</v>
          </cell>
          <cell r="AG363">
            <v>0.13980000000000001</v>
          </cell>
          <cell r="AH363">
            <v>0.13980000000000001</v>
          </cell>
          <cell r="AI363">
            <v>0.13980000000000001</v>
          </cell>
        </row>
        <row r="364">
          <cell r="A364" t="str">
            <v>Accretion %</v>
          </cell>
          <cell r="Q364">
            <v>0</v>
          </cell>
          <cell r="R364">
            <v>0</v>
          </cell>
          <cell r="S364">
            <v>0</v>
          </cell>
          <cell r="T364">
            <v>5.0000000000000001E-3</v>
          </cell>
          <cell r="U364">
            <v>0.01</v>
          </cell>
          <cell r="V364">
            <v>1.4999999999999999E-2</v>
          </cell>
          <cell r="AD364">
            <v>0.02</v>
          </cell>
          <cell r="AE364">
            <v>0.02</v>
          </cell>
          <cell r="AF364">
            <v>0.02</v>
          </cell>
          <cell r="AG364">
            <v>0.02</v>
          </cell>
          <cell r="AH364">
            <v>0.02</v>
          </cell>
          <cell r="AI364">
            <v>0.02</v>
          </cell>
        </row>
        <row r="365">
          <cell r="A365" t="str">
            <v>Accretion amount</v>
          </cell>
          <cell r="T365">
            <v>0</v>
          </cell>
          <cell r="U365">
            <v>0</v>
          </cell>
          <cell r="V365">
            <v>0</v>
          </cell>
          <cell r="AC365">
            <v>0</v>
          </cell>
          <cell r="AD365">
            <v>0</v>
          </cell>
        </row>
        <row r="368">
          <cell r="A368" t="str">
            <v>Term Loan Tranche A (1,275MM GBP)</v>
          </cell>
        </row>
        <row r="369">
          <cell r="A369" t="str">
            <v>Beginning balance</v>
          </cell>
          <cell r="Q369">
            <v>0</v>
          </cell>
          <cell r="R369">
            <v>0</v>
          </cell>
          <cell r="S369">
            <v>0</v>
          </cell>
          <cell r="T369">
            <v>2333.25</v>
          </cell>
          <cell r="U369">
            <v>2333.25</v>
          </cell>
          <cell r="V369">
            <v>2318.61</v>
          </cell>
          <cell r="AB369">
            <v>0</v>
          </cell>
          <cell r="AC369">
            <v>0</v>
          </cell>
          <cell r="AD369">
            <v>2318.61</v>
          </cell>
          <cell r="AE369">
            <v>2208.81</v>
          </cell>
          <cell r="AF369">
            <v>1989.942</v>
          </cell>
          <cell r="AG369">
            <v>1641.144</v>
          </cell>
          <cell r="AH369">
            <v>1166.442</v>
          </cell>
          <cell r="AI369">
            <v>699.79199999999992</v>
          </cell>
        </row>
        <row r="370">
          <cell r="A370" t="str">
            <v>Issuance</v>
          </cell>
          <cell r="Q370">
            <v>0</v>
          </cell>
          <cell r="R370">
            <v>0</v>
          </cell>
          <cell r="S370">
            <v>2333.25</v>
          </cell>
          <cell r="T370">
            <v>0</v>
          </cell>
          <cell r="U370">
            <v>0</v>
          </cell>
          <cell r="V370">
            <v>0</v>
          </cell>
          <cell r="AB370">
            <v>0</v>
          </cell>
          <cell r="AC370">
            <v>2333.25</v>
          </cell>
          <cell r="AD370">
            <v>0</v>
          </cell>
          <cell r="AE370">
            <v>0</v>
          </cell>
          <cell r="AF370">
            <v>0</v>
          </cell>
          <cell r="AG370">
            <v>0</v>
          </cell>
          <cell r="AH370">
            <v>0</v>
          </cell>
          <cell r="AI370">
            <v>0</v>
          </cell>
        </row>
        <row r="371">
          <cell r="A371" t="str">
            <v>Repayment</v>
          </cell>
          <cell r="Q371">
            <v>0</v>
          </cell>
          <cell r="R371">
            <v>0</v>
          </cell>
          <cell r="S371">
            <v>0</v>
          </cell>
          <cell r="T371">
            <v>0</v>
          </cell>
          <cell r="U371">
            <v>-14.64</v>
          </cell>
          <cell r="V371">
            <v>0</v>
          </cell>
          <cell r="AB371">
            <v>0</v>
          </cell>
          <cell r="AC371">
            <v>-14.64</v>
          </cell>
          <cell r="AD371">
            <v>-109.80000000000001</v>
          </cell>
          <cell r="AE371">
            <v>-218.86799999999999</v>
          </cell>
          <cell r="AF371">
            <v>-348.798</v>
          </cell>
          <cell r="AG371">
            <v>-474.702</v>
          </cell>
          <cell r="AH371">
            <v>-466.65000000000003</v>
          </cell>
          <cell r="AI371">
            <v>-466.65000000000003</v>
          </cell>
        </row>
        <row r="372">
          <cell r="A372" t="str">
            <v>Ending balance</v>
          </cell>
          <cell r="Q372">
            <v>0</v>
          </cell>
          <cell r="R372">
            <v>0</v>
          </cell>
          <cell r="S372">
            <v>2333.25</v>
          </cell>
          <cell r="T372">
            <v>2333.25</v>
          </cell>
          <cell r="U372">
            <v>2318.61</v>
          </cell>
          <cell r="V372">
            <v>2318.61</v>
          </cell>
          <cell r="AB372">
            <v>0</v>
          </cell>
          <cell r="AC372">
            <v>2318.61</v>
          </cell>
          <cell r="AD372">
            <v>2208.81</v>
          </cell>
          <cell r="AE372">
            <v>1989.942</v>
          </cell>
          <cell r="AF372">
            <v>1641.144</v>
          </cell>
          <cell r="AG372">
            <v>1166.442</v>
          </cell>
          <cell r="AH372">
            <v>699.79199999999992</v>
          </cell>
          <cell r="AI372">
            <v>233.14199999999988</v>
          </cell>
        </row>
        <row r="375">
          <cell r="A375" t="str">
            <v>Interest expense</v>
          </cell>
          <cell r="B375">
            <v>7.1499999999999994E-2</v>
          </cell>
          <cell r="Q375">
            <v>0</v>
          </cell>
          <cell r="R375">
            <v>0</v>
          </cell>
          <cell r="S375">
            <v>0</v>
          </cell>
          <cell r="T375">
            <v>41.706843749999997</v>
          </cell>
          <cell r="U375">
            <v>41.575998750000004</v>
          </cell>
          <cell r="V375">
            <v>41.445153749999996</v>
          </cell>
          <cell r="AC375">
            <v>124.72799624999999</v>
          </cell>
          <cell r="AD375">
            <v>161.855265</v>
          </cell>
          <cell r="AE375">
            <v>150.10538400000002</v>
          </cell>
          <cell r="AF375">
            <v>129.81132450000001</v>
          </cell>
          <cell r="AG375">
            <v>100.3711995</v>
          </cell>
          <cell r="AH375">
            <v>66.717865499999988</v>
          </cell>
          <cell r="AI375">
            <v>33.352390499999991</v>
          </cell>
        </row>
        <row r="378">
          <cell r="A378" t="str">
            <v>Term Loan Tranche B (900MM GBP-equivalent)</v>
          </cell>
        </row>
        <row r="379">
          <cell r="A379" t="str">
            <v>Beginning balance</v>
          </cell>
          <cell r="Q379">
            <v>0</v>
          </cell>
          <cell r="R379">
            <v>0</v>
          </cell>
          <cell r="S379">
            <v>0</v>
          </cell>
          <cell r="T379">
            <v>1647</v>
          </cell>
          <cell r="U379">
            <v>1647</v>
          </cell>
          <cell r="V379">
            <v>1647</v>
          </cell>
          <cell r="AB379">
            <v>0</v>
          </cell>
          <cell r="AC379">
            <v>0</v>
          </cell>
          <cell r="AD379">
            <v>1647</v>
          </cell>
          <cell r="AE379">
            <v>1647</v>
          </cell>
          <cell r="AF379">
            <v>1647</v>
          </cell>
          <cell r="AG379">
            <v>1647</v>
          </cell>
          <cell r="AH379">
            <v>1647</v>
          </cell>
          <cell r="AI379">
            <v>1647</v>
          </cell>
        </row>
        <row r="380">
          <cell r="A380" t="str">
            <v>Issuance</v>
          </cell>
          <cell r="Q380">
            <v>0</v>
          </cell>
          <cell r="R380">
            <v>0</v>
          </cell>
          <cell r="S380">
            <v>1647</v>
          </cell>
          <cell r="T380">
            <v>0</v>
          </cell>
          <cell r="U380">
            <v>0</v>
          </cell>
          <cell r="V380">
            <v>0</v>
          </cell>
          <cell r="AB380">
            <v>0</v>
          </cell>
          <cell r="AC380">
            <v>1647</v>
          </cell>
          <cell r="AD380">
            <v>0</v>
          </cell>
          <cell r="AE380">
            <v>0</v>
          </cell>
          <cell r="AF380">
            <v>0</v>
          </cell>
          <cell r="AG380">
            <v>0</v>
          </cell>
          <cell r="AH380">
            <v>0</v>
          </cell>
          <cell r="AI380">
            <v>0</v>
          </cell>
        </row>
        <row r="381">
          <cell r="A381" t="str">
            <v>Repayment</v>
          </cell>
          <cell r="Q381">
            <v>0</v>
          </cell>
          <cell r="R381">
            <v>0</v>
          </cell>
          <cell r="S381">
            <v>0</v>
          </cell>
          <cell r="T381">
            <v>0</v>
          </cell>
          <cell r="U381">
            <v>0</v>
          </cell>
          <cell r="V381">
            <v>0</v>
          </cell>
          <cell r="AB381">
            <v>0</v>
          </cell>
          <cell r="AC381">
            <v>0</v>
          </cell>
          <cell r="AD381">
            <v>0</v>
          </cell>
          <cell r="AE381">
            <v>0</v>
          </cell>
          <cell r="AF381">
            <v>0</v>
          </cell>
          <cell r="AG381">
            <v>0</v>
          </cell>
          <cell r="AH381">
            <v>0</v>
          </cell>
          <cell r="AI381">
            <v>0</v>
          </cell>
        </row>
        <row r="382">
          <cell r="A382" t="str">
            <v>Ending balance</v>
          </cell>
          <cell r="Q382">
            <v>0</v>
          </cell>
          <cell r="R382">
            <v>0</v>
          </cell>
          <cell r="S382">
            <v>1647</v>
          </cell>
          <cell r="T382">
            <v>1647</v>
          </cell>
          <cell r="U382">
            <v>1647</v>
          </cell>
          <cell r="V382">
            <v>1647</v>
          </cell>
          <cell r="AB382">
            <v>0</v>
          </cell>
          <cell r="AC382">
            <v>1647</v>
          </cell>
          <cell r="AD382">
            <v>1647</v>
          </cell>
          <cell r="AE382">
            <v>1647</v>
          </cell>
          <cell r="AF382">
            <v>1647</v>
          </cell>
          <cell r="AG382">
            <v>1647</v>
          </cell>
          <cell r="AH382">
            <v>1647</v>
          </cell>
          <cell r="AI382">
            <v>1647</v>
          </cell>
        </row>
        <row r="385">
          <cell r="A385" t="str">
            <v>Note:  50% amortizes 90 months after issuance and 50% 96 months</v>
          </cell>
        </row>
        <row r="386">
          <cell r="A386" t="str">
            <v>Interest expense</v>
          </cell>
          <cell r="B386">
            <v>6.6500000000000004E-2</v>
          </cell>
          <cell r="Q386">
            <v>0</v>
          </cell>
          <cell r="R386">
            <v>0</v>
          </cell>
          <cell r="S386">
            <v>0</v>
          </cell>
          <cell r="T386">
            <v>27.381375000000002</v>
          </cell>
          <cell r="U386">
            <v>27.381375000000002</v>
          </cell>
          <cell r="V386">
            <v>27.381375000000002</v>
          </cell>
          <cell r="AC386">
            <v>82.144125000000003</v>
          </cell>
          <cell r="AD386">
            <v>109.52550000000001</v>
          </cell>
          <cell r="AE386">
            <v>109.52550000000001</v>
          </cell>
          <cell r="AF386">
            <v>109.52550000000001</v>
          </cell>
          <cell r="AG386">
            <v>109.52550000000001</v>
          </cell>
          <cell r="AH386">
            <v>109.52550000000001</v>
          </cell>
          <cell r="AI386">
            <v>109.52550000000001</v>
          </cell>
        </row>
        <row r="389">
          <cell r="A389" t="str">
            <v>New Debt Issuance</v>
          </cell>
        </row>
        <row r="390">
          <cell r="A390" t="str">
            <v>Beginning balance</v>
          </cell>
          <cell r="Q390">
            <v>0</v>
          </cell>
          <cell r="R390">
            <v>0</v>
          </cell>
          <cell r="S390">
            <v>0</v>
          </cell>
          <cell r="T390">
            <v>0</v>
          </cell>
          <cell r="U390">
            <v>0</v>
          </cell>
          <cell r="V390">
            <v>0</v>
          </cell>
          <cell r="AB390">
            <v>0</v>
          </cell>
          <cell r="AC390">
            <v>0</v>
          </cell>
          <cell r="AD390">
            <v>0</v>
          </cell>
          <cell r="AE390">
            <v>0</v>
          </cell>
          <cell r="AF390">
            <v>0</v>
          </cell>
          <cell r="AG390">
            <v>0</v>
          </cell>
          <cell r="AH390">
            <v>0</v>
          </cell>
          <cell r="AI390">
            <v>0</v>
          </cell>
        </row>
        <row r="391">
          <cell r="A391" t="str">
            <v>Issuance</v>
          </cell>
          <cell r="Q391">
            <v>0</v>
          </cell>
          <cell r="R391">
            <v>0</v>
          </cell>
          <cell r="S391">
            <v>0</v>
          </cell>
          <cell r="T391">
            <v>0</v>
          </cell>
          <cell r="U391">
            <v>0</v>
          </cell>
          <cell r="V391">
            <v>0</v>
          </cell>
          <cell r="AB391">
            <v>0</v>
          </cell>
          <cell r="AC391">
            <v>0</v>
          </cell>
          <cell r="AD391">
            <v>0</v>
          </cell>
          <cell r="AE391">
            <v>0</v>
          </cell>
          <cell r="AF391">
            <v>0</v>
          </cell>
          <cell r="AG391">
            <v>0</v>
          </cell>
          <cell r="AH391">
            <v>0</v>
          </cell>
          <cell r="AI391">
            <v>0</v>
          </cell>
        </row>
        <row r="392">
          <cell r="A392" t="str">
            <v>Repayment</v>
          </cell>
          <cell r="Q392">
            <v>0</v>
          </cell>
          <cell r="R392">
            <v>0</v>
          </cell>
          <cell r="S392">
            <v>0</v>
          </cell>
          <cell r="T392">
            <v>0</v>
          </cell>
          <cell r="U392">
            <v>0</v>
          </cell>
          <cell r="V392">
            <v>0</v>
          </cell>
          <cell r="AB392">
            <v>0</v>
          </cell>
          <cell r="AC392">
            <v>0</v>
          </cell>
          <cell r="AD392">
            <v>0</v>
          </cell>
          <cell r="AE392">
            <v>0</v>
          </cell>
          <cell r="AF392">
            <v>0</v>
          </cell>
          <cell r="AG392">
            <v>0</v>
          </cell>
          <cell r="AH392">
            <v>0</v>
          </cell>
          <cell r="AI392">
            <v>0</v>
          </cell>
        </row>
        <row r="393">
          <cell r="A393" t="str">
            <v>Ending balance</v>
          </cell>
          <cell r="Q393">
            <v>0</v>
          </cell>
          <cell r="R393">
            <v>0</v>
          </cell>
          <cell r="S393">
            <v>0</v>
          </cell>
          <cell r="T393">
            <v>0</v>
          </cell>
          <cell r="U393">
            <v>0</v>
          </cell>
          <cell r="V393">
            <v>0</v>
          </cell>
          <cell r="AB393">
            <v>0</v>
          </cell>
          <cell r="AC393">
            <v>0</v>
          </cell>
          <cell r="AD393">
            <v>0</v>
          </cell>
          <cell r="AE393">
            <v>0</v>
          </cell>
          <cell r="AF393">
            <v>0</v>
          </cell>
          <cell r="AG393">
            <v>0</v>
          </cell>
          <cell r="AH393">
            <v>0</v>
          </cell>
          <cell r="AI393">
            <v>0</v>
          </cell>
        </row>
        <row r="396">
          <cell r="A396" t="str">
            <v>Interest expense</v>
          </cell>
          <cell r="B396">
            <v>0</v>
          </cell>
          <cell r="Q396">
            <v>0</v>
          </cell>
          <cell r="R396">
            <v>0</v>
          </cell>
          <cell r="S396">
            <v>0</v>
          </cell>
          <cell r="T396">
            <v>0</v>
          </cell>
          <cell r="U396">
            <v>0</v>
          </cell>
          <cell r="V396">
            <v>0</v>
          </cell>
          <cell r="AC396">
            <v>0</v>
          </cell>
          <cell r="AD396">
            <v>0</v>
          </cell>
          <cell r="AE396">
            <v>0</v>
          </cell>
          <cell r="AF396">
            <v>0</v>
          </cell>
          <cell r="AG396">
            <v>0</v>
          </cell>
          <cell r="AH396">
            <v>0</v>
          </cell>
          <cell r="AI396">
            <v>0</v>
          </cell>
        </row>
        <row r="399">
          <cell r="A399" t="str">
            <v>Other</v>
          </cell>
        </row>
        <row r="400">
          <cell r="A400" t="str">
            <v>Beginning balance</v>
          </cell>
          <cell r="P400">
            <v>61.5</v>
          </cell>
          <cell r="Q400">
            <v>63.9</v>
          </cell>
          <cell r="R400">
            <v>140.77158</v>
          </cell>
          <cell r="S400">
            <v>442.74807084323555</v>
          </cell>
          <cell r="T400">
            <v>73.248070843235553</v>
          </cell>
          <cell r="U400">
            <v>73.248070843235553</v>
          </cell>
          <cell r="V400">
            <v>73.248070843235553</v>
          </cell>
          <cell r="AB400">
            <v>140.77158</v>
          </cell>
          <cell r="AC400">
            <v>442.74807084323555</v>
          </cell>
          <cell r="AD400">
            <v>73.248070843235553</v>
          </cell>
          <cell r="AE400">
            <v>73.248070843235553</v>
          </cell>
          <cell r="AF400">
            <v>73.248070843235553</v>
          </cell>
          <cell r="AG400">
            <v>73.248070843235553</v>
          </cell>
          <cell r="AH400">
            <v>73.248070843235553</v>
          </cell>
          <cell r="AI400">
            <v>73.248070843235553</v>
          </cell>
        </row>
        <row r="401">
          <cell r="A401" t="str">
            <v>Issuance</v>
          </cell>
          <cell r="P401">
            <v>0</v>
          </cell>
          <cell r="Q401">
            <v>76.871579999999994</v>
          </cell>
          <cell r="R401">
            <v>0</v>
          </cell>
          <cell r="S401">
            <v>0</v>
          </cell>
          <cell r="T401">
            <v>0</v>
          </cell>
          <cell r="U401">
            <v>0</v>
          </cell>
          <cell r="V401">
            <v>0</v>
          </cell>
          <cell r="AB401">
            <v>76.871579999999994</v>
          </cell>
          <cell r="AC401">
            <v>0</v>
          </cell>
          <cell r="AD401">
            <v>0</v>
          </cell>
          <cell r="AE401">
            <v>0</v>
          </cell>
          <cell r="AF401">
            <v>0</v>
          </cell>
          <cell r="AG401">
            <v>0</v>
          </cell>
          <cell r="AH401">
            <v>0</v>
          </cell>
          <cell r="AI401">
            <v>0</v>
          </cell>
        </row>
        <row r="402">
          <cell r="A402" t="str">
            <v>Repayment</v>
          </cell>
          <cell r="P402">
            <v>0</v>
          </cell>
          <cell r="Q402">
            <v>0</v>
          </cell>
          <cell r="R402">
            <v>-2.4</v>
          </cell>
          <cell r="S402">
            <v>-369.5</v>
          </cell>
          <cell r="T402">
            <v>0</v>
          </cell>
          <cell r="U402">
            <v>0</v>
          </cell>
          <cell r="V402">
            <v>0</v>
          </cell>
          <cell r="AB402">
            <v>-2.4</v>
          </cell>
          <cell r="AC402">
            <v>-369.5</v>
          </cell>
          <cell r="AD402">
            <v>0</v>
          </cell>
          <cell r="AE402">
            <v>0</v>
          </cell>
          <cell r="AF402">
            <v>0</v>
          </cell>
          <cell r="AG402">
            <v>0</v>
          </cell>
          <cell r="AH402">
            <v>0</v>
          </cell>
          <cell r="AI402">
            <v>0</v>
          </cell>
        </row>
        <row r="403">
          <cell r="A403" t="str">
            <v>Ending balance</v>
          </cell>
          <cell r="O403">
            <v>61.5</v>
          </cell>
          <cell r="P403">
            <v>63.9</v>
          </cell>
          <cell r="Q403">
            <v>140.77158</v>
          </cell>
          <cell r="R403">
            <v>442.74807084323555</v>
          </cell>
          <cell r="S403">
            <v>73.248070843235553</v>
          </cell>
          <cell r="T403">
            <v>73.248070843235553</v>
          </cell>
          <cell r="U403">
            <v>73.248070843235553</v>
          </cell>
          <cell r="V403">
            <v>73.248070843235553</v>
          </cell>
          <cell r="AB403">
            <v>442.74807084323555</v>
          </cell>
          <cell r="AC403">
            <v>73.248070843235553</v>
          </cell>
          <cell r="AD403">
            <v>73.248070843235553</v>
          </cell>
          <cell r="AE403">
            <v>73.248070843235553</v>
          </cell>
          <cell r="AF403">
            <v>73.248070843235553</v>
          </cell>
          <cell r="AG403">
            <v>73.248070843235553</v>
          </cell>
          <cell r="AH403">
            <v>73.248070843235553</v>
          </cell>
          <cell r="AI403">
            <v>73.248070843235553</v>
          </cell>
        </row>
        <row r="406">
          <cell r="A406" t="str">
            <v>Interest expense</v>
          </cell>
          <cell r="B406">
            <v>0.1</v>
          </cell>
          <cell r="Q406">
            <v>2.5583947500000002</v>
          </cell>
          <cell r="R406">
            <v>7.2939956355404449</v>
          </cell>
          <cell r="S406">
            <v>12.899903542161779</v>
          </cell>
          <cell r="T406">
            <v>1.831201771080889</v>
          </cell>
          <cell r="U406">
            <v>1.831201771080889</v>
          </cell>
          <cell r="V406">
            <v>1.831201771080889</v>
          </cell>
          <cell r="AC406">
            <v>18.393508855404445</v>
          </cell>
          <cell r="AD406">
            <v>7.324807084323556</v>
          </cell>
          <cell r="AE406">
            <v>7.324807084323556</v>
          </cell>
          <cell r="AF406">
            <v>7.324807084323556</v>
          </cell>
          <cell r="AG406">
            <v>7.324807084323556</v>
          </cell>
          <cell r="AH406">
            <v>7.324807084323556</v>
          </cell>
          <cell r="AI406">
            <v>7.324807084323556</v>
          </cell>
        </row>
        <row r="409">
          <cell r="A409" t="str">
            <v>New Debt Issuance</v>
          </cell>
        </row>
        <row r="410">
          <cell r="A410" t="str">
            <v>Beginning balance</v>
          </cell>
          <cell r="Q410">
            <v>0</v>
          </cell>
          <cell r="R410">
            <v>0</v>
          </cell>
          <cell r="S410">
            <v>0</v>
          </cell>
          <cell r="T410">
            <v>0</v>
          </cell>
          <cell r="U410">
            <v>0</v>
          </cell>
          <cell r="V410">
            <v>0</v>
          </cell>
          <cell r="AB410">
            <v>0</v>
          </cell>
          <cell r="AC410">
            <v>0</v>
          </cell>
          <cell r="AD410">
            <v>0</v>
          </cell>
          <cell r="AE410">
            <v>0</v>
          </cell>
          <cell r="AF410">
            <v>0</v>
          </cell>
          <cell r="AG410">
            <v>0</v>
          </cell>
          <cell r="AH410">
            <v>0</v>
          </cell>
          <cell r="AI410">
            <v>0</v>
          </cell>
        </row>
        <row r="411">
          <cell r="A411" t="str">
            <v>Issuance</v>
          </cell>
          <cell r="Q411">
            <v>0</v>
          </cell>
          <cell r="R411">
            <v>0</v>
          </cell>
          <cell r="S411">
            <v>0</v>
          </cell>
          <cell r="T411">
            <v>0</v>
          </cell>
          <cell r="U411">
            <v>0</v>
          </cell>
          <cell r="V411">
            <v>0</v>
          </cell>
          <cell r="AB411">
            <v>0</v>
          </cell>
          <cell r="AC411">
            <v>0</v>
          </cell>
          <cell r="AD411">
            <v>0</v>
          </cell>
          <cell r="AE411">
            <v>0</v>
          </cell>
          <cell r="AF411">
            <v>0</v>
          </cell>
          <cell r="AG411">
            <v>0</v>
          </cell>
          <cell r="AH411">
            <v>0</v>
          </cell>
          <cell r="AI411">
            <v>0</v>
          </cell>
        </row>
        <row r="412">
          <cell r="A412" t="str">
            <v>Repayment</v>
          </cell>
          <cell r="Q412">
            <v>0</v>
          </cell>
          <cell r="R412">
            <v>0</v>
          </cell>
          <cell r="S412">
            <v>0</v>
          </cell>
          <cell r="T412">
            <v>0</v>
          </cell>
          <cell r="U412">
            <v>0</v>
          </cell>
          <cell r="V412">
            <v>0</v>
          </cell>
          <cell r="AB412">
            <v>0</v>
          </cell>
          <cell r="AC412">
            <v>0</v>
          </cell>
          <cell r="AD412">
            <v>0</v>
          </cell>
          <cell r="AE412">
            <v>0</v>
          </cell>
          <cell r="AF412">
            <v>0</v>
          </cell>
          <cell r="AG412">
            <v>0</v>
          </cell>
          <cell r="AH412">
            <v>0</v>
          </cell>
          <cell r="AI412">
            <v>0</v>
          </cell>
        </row>
        <row r="413">
          <cell r="A413" t="str">
            <v>Ending balance</v>
          </cell>
          <cell r="Q413">
            <v>0</v>
          </cell>
          <cell r="R413">
            <v>0</v>
          </cell>
          <cell r="S413">
            <v>0</v>
          </cell>
          <cell r="T413">
            <v>0</v>
          </cell>
          <cell r="U413">
            <v>0</v>
          </cell>
          <cell r="V413">
            <v>0</v>
          </cell>
          <cell r="AB413">
            <v>0</v>
          </cell>
          <cell r="AC413">
            <v>0</v>
          </cell>
          <cell r="AD413">
            <v>0</v>
          </cell>
          <cell r="AE413">
            <v>0</v>
          </cell>
          <cell r="AF413">
            <v>0</v>
          </cell>
          <cell r="AG413">
            <v>0</v>
          </cell>
          <cell r="AH413">
            <v>0</v>
          </cell>
          <cell r="AI413">
            <v>0</v>
          </cell>
        </row>
        <row r="416">
          <cell r="A416" t="str">
            <v>Interest expense</v>
          </cell>
          <cell r="B416">
            <v>0</v>
          </cell>
          <cell r="Q416">
            <v>0</v>
          </cell>
          <cell r="R416">
            <v>0</v>
          </cell>
          <cell r="S416">
            <v>0</v>
          </cell>
          <cell r="T416">
            <v>0</v>
          </cell>
          <cell r="U416">
            <v>0</v>
          </cell>
          <cell r="V416">
            <v>0</v>
          </cell>
          <cell r="AC416">
            <v>0</v>
          </cell>
          <cell r="AD416">
            <v>0</v>
          </cell>
          <cell r="AE416">
            <v>0</v>
          </cell>
          <cell r="AF416">
            <v>0</v>
          </cell>
          <cell r="AG416">
            <v>0</v>
          </cell>
          <cell r="AH416">
            <v>0</v>
          </cell>
          <cell r="AI416">
            <v>0</v>
          </cell>
        </row>
        <row r="419">
          <cell r="C419" t="str">
            <v>FY 2000</v>
          </cell>
          <cell r="G419" t="str">
            <v>FY 2001</v>
          </cell>
          <cell r="K419" t="str">
            <v>FY 2002</v>
          </cell>
          <cell r="O419" t="str">
            <v>FY 2003</v>
          </cell>
          <cell r="S419" t="str">
            <v>FY 2004</v>
          </cell>
        </row>
        <row r="421">
          <cell r="A421" t="str">
            <v>DEBT (CONTINUED)</v>
          </cell>
          <cell r="C421" t="str">
            <v>1Q 00</v>
          </cell>
          <cell r="D421" t="str">
            <v>2Q 00</v>
          </cell>
          <cell r="E421" t="str">
            <v>3Q 00</v>
          </cell>
          <cell r="F421" t="str">
            <v>4Q 00</v>
          </cell>
          <cell r="G421" t="str">
            <v>1Q 01</v>
          </cell>
          <cell r="H421" t="str">
            <v>2Q 01</v>
          </cell>
          <cell r="I421" t="str">
            <v>3Q 01</v>
          </cell>
          <cell r="J421" t="str">
            <v>4Q 01</v>
          </cell>
          <cell r="K421" t="str">
            <v>1Q 02</v>
          </cell>
          <cell r="L421" t="str">
            <v>2Q 02</v>
          </cell>
          <cell r="M421" t="str">
            <v>3Q 02</v>
          </cell>
          <cell r="N421" t="str">
            <v>4Q 02</v>
          </cell>
          <cell r="O421" t="str">
            <v>1Q 03</v>
          </cell>
          <cell r="P421" t="str">
            <v>2Q 03</v>
          </cell>
          <cell r="Q421" t="str">
            <v>3Q 03</v>
          </cell>
          <cell r="R421" t="str">
            <v>4Q 03</v>
          </cell>
          <cell r="S421" t="str">
            <v>1Q 04E</v>
          </cell>
          <cell r="T421" t="str">
            <v>2Q 04E</v>
          </cell>
          <cell r="U421" t="str">
            <v>3Q 04E</v>
          </cell>
          <cell r="V421" t="str">
            <v>4Q 04E</v>
          </cell>
          <cell r="X421">
            <v>1999</v>
          </cell>
          <cell r="Y421">
            <v>2000</v>
          </cell>
          <cell r="Z421">
            <v>2001</v>
          </cell>
          <cell r="AA421">
            <v>2002</v>
          </cell>
          <cell r="AB421">
            <v>2003</v>
          </cell>
          <cell r="AC421" t="str">
            <v>2004E</v>
          </cell>
          <cell r="AD421" t="str">
            <v>2005E</v>
          </cell>
          <cell r="AE421" t="str">
            <v>2006E</v>
          </cell>
          <cell r="AF421" t="str">
            <v>2007E</v>
          </cell>
          <cell r="AG421" t="str">
            <v>2008E</v>
          </cell>
          <cell r="AH421" t="str">
            <v>2009E</v>
          </cell>
          <cell r="AI421" t="str">
            <v>2010E</v>
          </cell>
        </row>
        <row r="422">
          <cell r="A422" t="str">
            <v>($US Millions)</v>
          </cell>
        </row>
        <row r="424">
          <cell r="A424" t="str">
            <v>11.2% Sr Discount Debentures due 11/15/07</v>
          </cell>
        </row>
        <row r="425">
          <cell r="A425" t="str">
            <v>Beginning balance</v>
          </cell>
          <cell r="P425">
            <v>379.9</v>
          </cell>
          <cell r="Q425">
            <v>387.2</v>
          </cell>
          <cell r="R425">
            <v>395.43844910592088</v>
          </cell>
          <cell r="S425">
            <v>403.85218758082641</v>
          </cell>
          <cell r="T425">
            <v>0</v>
          </cell>
          <cell r="U425">
            <v>0</v>
          </cell>
          <cell r="V425">
            <v>0</v>
          </cell>
          <cell r="AB425">
            <v>395.43844910592088</v>
          </cell>
          <cell r="AC425">
            <v>403.85218758082641</v>
          </cell>
          <cell r="AD425">
            <v>0</v>
          </cell>
          <cell r="AE425">
            <v>0</v>
          </cell>
          <cell r="AF425">
            <v>0</v>
          </cell>
          <cell r="AG425">
            <v>0</v>
          </cell>
          <cell r="AH425">
            <v>0</v>
          </cell>
          <cell r="AI425">
            <v>0</v>
          </cell>
        </row>
        <row r="426">
          <cell r="A426" t="str">
            <v>Issuance</v>
          </cell>
          <cell r="P426">
            <v>0</v>
          </cell>
          <cell r="Q426">
            <v>0</v>
          </cell>
          <cell r="R426">
            <v>0</v>
          </cell>
          <cell r="S426">
            <v>0</v>
          </cell>
          <cell r="T426">
            <v>0</v>
          </cell>
          <cell r="U426">
            <v>0</v>
          </cell>
          <cell r="V426">
            <v>0</v>
          </cell>
          <cell r="AB426">
            <v>0</v>
          </cell>
          <cell r="AC426">
            <v>0</v>
          </cell>
          <cell r="AD426">
            <v>0</v>
          </cell>
          <cell r="AE426">
            <v>0</v>
          </cell>
          <cell r="AF426">
            <v>0</v>
          </cell>
          <cell r="AG426">
            <v>0</v>
          </cell>
          <cell r="AH426">
            <v>0</v>
          </cell>
          <cell r="AI426">
            <v>0</v>
          </cell>
        </row>
        <row r="427">
          <cell r="A427" t="str">
            <v>Repayment</v>
          </cell>
          <cell r="P427">
            <v>0</v>
          </cell>
          <cell r="Q427">
            <v>0</v>
          </cell>
          <cell r="R427">
            <v>0</v>
          </cell>
          <cell r="S427">
            <v>-412.44494505422375</v>
          </cell>
          <cell r="T427">
            <v>0</v>
          </cell>
          <cell r="U427">
            <v>0</v>
          </cell>
          <cell r="V427">
            <v>0</v>
          </cell>
          <cell r="AB427">
            <v>0</v>
          </cell>
          <cell r="AC427">
            <v>-412.44494505422375</v>
          </cell>
          <cell r="AD427">
            <v>0</v>
          </cell>
          <cell r="AE427">
            <v>0</v>
          </cell>
          <cell r="AF427">
            <v>0</v>
          </cell>
          <cell r="AG427">
            <v>0</v>
          </cell>
          <cell r="AH427">
            <v>0</v>
          </cell>
          <cell r="AI427">
            <v>0</v>
          </cell>
        </row>
        <row r="428">
          <cell r="A428" t="str">
            <v>Ending balance</v>
          </cell>
          <cell r="O428">
            <v>379.9</v>
          </cell>
          <cell r="P428">
            <v>387.2</v>
          </cell>
          <cell r="Q428">
            <v>395.43844910592088</v>
          </cell>
          <cell r="R428">
            <v>403.85218758082641</v>
          </cell>
          <cell r="S428">
            <v>0</v>
          </cell>
          <cell r="T428">
            <v>0</v>
          </cell>
          <cell r="U428">
            <v>0</v>
          </cell>
          <cell r="V428">
            <v>0</v>
          </cell>
          <cell r="AB428">
            <v>403.85218758082641</v>
          </cell>
          <cell r="AC428">
            <v>0</v>
          </cell>
          <cell r="AD428">
            <v>0</v>
          </cell>
          <cell r="AE428">
            <v>0</v>
          </cell>
          <cell r="AF428">
            <v>0</v>
          </cell>
          <cell r="AG428">
            <v>0</v>
          </cell>
          <cell r="AH428">
            <v>0</v>
          </cell>
          <cell r="AI428">
            <v>0</v>
          </cell>
        </row>
        <row r="431">
          <cell r="A431" t="str">
            <v>Principal amount at maturity</v>
          </cell>
          <cell r="B431">
            <v>517.29999999999995</v>
          </cell>
        </row>
        <row r="432">
          <cell r="A432" t="str">
            <v>Interest expense</v>
          </cell>
          <cell r="B432">
            <v>0.112</v>
          </cell>
          <cell r="Q432">
            <v>22.722849105920872</v>
          </cell>
          <cell r="R432">
            <v>22.898138474905505</v>
          </cell>
          <cell r="S432">
            <v>23.077157473397335</v>
          </cell>
          <cell r="T432">
            <v>0</v>
          </cell>
          <cell r="U432">
            <v>0</v>
          </cell>
          <cell r="V432">
            <v>0</v>
          </cell>
          <cell r="AC432">
            <v>23.077157473397335</v>
          </cell>
          <cell r="AD432">
            <v>0</v>
          </cell>
          <cell r="AE432">
            <v>0</v>
          </cell>
          <cell r="AF432">
            <v>0</v>
          </cell>
          <cell r="AG432">
            <v>0</v>
          </cell>
          <cell r="AH432">
            <v>0</v>
          </cell>
          <cell r="AI432">
            <v>0</v>
          </cell>
        </row>
        <row r="433">
          <cell r="A433" t="str">
            <v>OID amortization</v>
          </cell>
          <cell r="B433">
            <v>2.127698632727499E-2</v>
          </cell>
          <cell r="Q433">
            <v>8.2384491059208749</v>
          </cell>
          <cell r="R433">
            <v>8.4137384749055055</v>
          </cell>
          <cell r="S433">
            <v>8.592757473397338</v>
          </cell>
          <cell r="T433">
            <v>0</v>
          </cell>
          <cell r="U433">
            <v>0</v>
          </cell>
          <cell r="V433">
            <v>0</v>
          </cell>
          <cell r="AC433">
            <v>8.592757473397338</v>
          </cell>
          <cell r="AD433">
            <v>0</v>
          </cell>
          <cell r="AE433">
            <v>0</v>
          </cell>
        </row>
        <row r="436">
          <cell r="A436" t="str">
            <v>Other</v>
          </cell>
        </row>
        <row r="437">
          <cell r="A437" t="str">
            <v>Beginning balance</v>
          </cell>
          <cell r="P437">
            <v>3.2</v>
          </cell>
          <cell r="Q437">
            <v>3.2</v>
          </cell>
          <cell r="R437">
            <v>3.2</v>
          </cell>
          <cell r="S437">
            <v>3.2</v>
          </cell>
          <cell r="T437">
            <v>0</v>
          </cell>
          <cell r="U437">
            <v>0</v>
          </cell>
          <cell r="V437">
            <v>0</v>
          </cell>
          <cell r="AB437">
            <v>3.2</v>
          </cell>
          <cell r="AC437">
            <v>3.2</v>
          </cell>
          <cell r="AD437">
            <v>0</v>
          </cell>
          <cell r="AE437">
            <v>0</v>
          </cell>
          <cell r="AF437">
            <v>0</v>
          </cell>
          <cell r="AG437">
            <v>0</v>
          </cell>
          <cell r="AH437">
            <v>0</v>
          </cell>
          <cell r="AI437">
            <v>0</v>
          </cell>
        </row>
        <row r="438">
          <cell r="A438" t="str">
            <v>Issuance</v>
          </cell>
          <cell r="P438">
            <v>0</v>
          </cell>
          <cell r="Q438">
            <v>0</v>
          </cell>
          <cell r="R438">
            <v>0</v>
          </cell>
          <cell r="S438">
            <v>0</v>
          </cell>
          <cell r="T438">
            <v>0</v>
          </cell>
          <cell r="U438">
            <v>0</v>
          </cell>
          <cell r="V438">
            <v>0</v>
          </cell>
          <cell r="AB438">
            <v>0</v>
          </cell>
          <cell r="AC438">
            <v>0</v>
          </cell>
          <cell r="AD438">
            <v>0</v>
          </cell>
          <cell r="AE438">
            <v>0</v>
          </cell>
          <cell r="AF438">
            <v>0</v>
          </cell>
          <cell r="AG438">
            <v>0</v>
          </cell>
          <cell r="AH438">
            <v>0</v>
          </cell>
          <cell r="AI438">
            <v>0</v>
          </cell>
        </row>
        <row r="439">
          <cell r="A439" t="str">
            <v>Repayment</v>
          </cell>
          <cell r="P439">
            <v>0</v>
          </cell>
          <cell r="Q439">
            <v>0</v>
          </cell>
          <cell r="R439">
            <v>0</v>
          </cell>
          <cell r="S439">
            <v>-3.2</v>
          </cell>
          <cell r="T439">
            <v>0</v>
          </cell>
          <cell r="U439">
            <v>0</v>
          </cell>
          <cell r="V439">
            <v>0</v>
          </cell>
          <cell r="AB439">
            <v>0</v>
          </cell>
          <cell r="AC439">
            <v>-3.2</v>
          </cell>
          <cell r="AD439">
            <v>0</v>
          </cell>
          <cell r="AE439">
            <v>0</v>
          </cell>
          <cell r="AF439">
            <v>0</v>
          </cell>
          <cell r="AG439">
            <v>0</v>
          </cell>
          <cell r="AH439">
            <v>0</v>
          </cell>
          <cell r="AI439">
            <v>0</v>
          </cell>
        </row>
        <row r="440">
          <cell r="A440" t="str">
            <v>Ending balance</v>
          </cell>
          <cell r="O440">
            <v>3.2</v>
          </cell>
          <cell r="P440">
            <v>3.2</v>
          </cell>
          <cell r="Q440">
            <v>3.2</v>
          </cell>
          <cell r="R440">
            <v>3.2</v>
          </cell>
          <cell r="S440">
            <v>0</v>
          </cell>
          <cell r="T440">
            <v>0</v>
          </cell>
          <cell r="U440">
            <v>0</v>
          </cell>
          <cell r="V440">
            <v>0</v>
          </cell>
          <cell r="AB440">
            <v>3.2</v>
          </cell>
          <cell r="AC440">
            <v>0</v>
          </cell>
          <cell r="AD440">
            <v>0</v>
          </cell>
          <cell r="AE440">
            <v>0</v>
          </cell>
          <cell r="AF440">
            <v>0</v>
          </cell>
          <cell r="AG440">
            <v>0</v>
          </cell>
          <cell r="AH440">
            <v>0</v>
          </cell>
          <cell r="AI440">
            <v>0</v>
          </cell>
        </row>
        <row r="443">
          <cell r="A443" t="str">
            <v>Interest expense</v>
          </cell>
          <cell r="B443">
            <v>0.1</v>
          </cell>
          <cell r="Q443">
            <v>8.0000000000000016E-2</v>
          </cell>
          <cell r="R443">
            <v>8.0000000000000016E-2</v>
          </cell>
          <cell r="S443">
            <v>4.0000000000000008E-2</v>
          </cell>
          <cell r="T443">
            <v>0</v>
          </cell>
          <cell r="U443">
            <v>0</v>
          </cell>
          <cell r="V443">
            <v>0</v>
          </cell>
          <cell r="AC443">
            <v>4.0000000000000008E-2</v>
          </cell>
          <cell r="AD443">
            <v>0</v>
          </cell>
          <cell r="AE443">
            <v>0</v>
          </cell>
          <cell r="AF443">
            <v>0</v>
          </cell>
          <cell r="AG443">
            <v>0</v>
          </cell>
          <cell r="AH443">
            <v>0</v>
          </cell>
          <cell r="AI443">
            <v>0</v>
          </cell>
        </row>
        <row r="447">
          <cell r="A447" t="str">
            <v>10% Sr Sterling Notes due 2/1/08</v>
          </cell>
        </row>
        <row r="448">
          <cell r="A448" t="str">
            <v>Beginning balance</v>
          </cell>
          <cell r="P448">
            <v>172.6</v>
          </cell>
          <cell r="Q448">
            <v>182.9</v>
          </cell>
          <cell r="R448">
            <v>187.23612622656893</v>
          </cell>
          <cell r="S448">
            <v>191.67505174593578</v>
          </cell>
          <cell r="T448">
            <v>0</v>
          </cell>
          <cell r="U448">
            <v>0</v>
          </cell>
          <cell r="V448">
            <v>0</v>
          </cell>
          <cell r="AB448">
            <v>187.23612622656893</v>
          </cell>
          <cell r="AC448">
            <v>191.67505174593578</v>
          </cell>
          <cell r="AD448">
            <v>0</v>
          </cell>
          <cell r="AE448">
            <v>0</v>
          </cell>
          <cell r="AF448">
            <v>0</v>
          </cell>
          <cell r="AG448">
            <v>0</v>
          </cell>
          <cell r="AH448">
            <v>0</v>
          </cell>
          <cell r="AI448">
            <v>0</v>
          </cell>
        </row>
        <row r="449">
          <cell r="A449" t="str">
            <v>Issuance</v>
          </cell>
          <cell r="P449">
            <v>0</v>
          </cell>
          <cell r="Q449">
            <v>0</v>
          </cell>
          <cell r="R449">
            <v>0</v>
          </cell>
          <cell r="S449">
            <v>0</v>
          </cell>
          <cell r="T449">
            <v>0</v>
          </cell>
          <cell r="U449">
            <v>0</v>
          </cell>
          <cell r="V449">
            <v>0</v>
          </cell>
          <cell r="AB449">
            <v>0</v>
          </cell>
          <cell r="AC449">
            <v>0</v>
          </cell>
          <cell r="AD449">
            <v>0</v>
          </cell>
          <cell r="AE449">
            <v>0</v>
          </cell>
          <cell r="AF449">
            <v>0</v>
          </cell>
          <cell r="AG449">
            <v>0</v>
          </cell>
          <cell r="AH449">
            <v>0</v>
          </cell>
          <cell r="AI449">
            <v>0</v>
          </cell>
        </row>
        <row r="450">
          <cell r="A450" t="str">
            <v>Repayment</v>
          </cell>
          <cell r="P450">
            <v>0</v>
          </cell>
          <cell r="Q450">
            <v>0</v>
          </cell>
          <cell r="R450">
            <v>0</v>
          </cell>
          <cell r="S450">
            <v>-196.21921368609165</v>
          </cell>
          <cell r="T450">
            <v>0</v>
          </cell>
          <cell r="U450">
            <v>0</v>
          </cell>
          <cell r="V450">
            <v>0</v>
          </cell>
          <cell r="AB450">
            <v>0</v>
          </cell>
          <cell r="AC450">
            <v>-196.21921368609165</v>
          </cell>
          <cell r="AD450">
            <v>0</v>
          </cell>
          <cell r="AE450">
            <v>0</v>
          </cell>
          <cell r="AF450">
            <v>0</v>
          </cell>
          <cell r="AG450">
            <v>0</v>
          </cell>
          <cell r="AH450">
            <v>0</v>
          </cell>
          <cell r="AI450">
            <v>0</v>
          </cell>
        </row>
        <row r="451">
          <cell r="A451" t="str">
            <v>Ending balance</v>
          </cell>
          <cell r="O451">
            <v>172.6</v>
          </cell>
          <cell r="P451">
            <v>182.9</v>
          </cell>
          <cell r="Q451">
            <v>187.23612622656893</v>
          </cell>
          <cell r="R451">
            <v>191.67505174593578</v>
          </cell>
          <cell r="S451">
            <v>0</v>
          </cell>
          <cell r="T451">
            <v>0</v>
          </cell>
          <cell r="U451">
            <v>0</v>
          </cell>
          <cell r="V451">
            <v>0</v>
          </cell>
          <cell r="AB451">
            <v>191.67505174593578</v>
          </cell>
          <cell r="AC451">
            <v>0</v>
          </cell>
          <cell r="AD451">
            <v>0</v>
          </cell>
          <cell r="AE451">
            <v>0</v>
          </cell>
          <cell r="AF451">
            <v>0</v>
          </cell>
          <cell r="AG451">
            <v>0</v>
          </cell>
          <cell r="AH451">
            <v>0</v>
          </cell>
          <cell r="AI451">
            <v>0</v>
          </cell>
        </row>
        <row r="454">
          <cell r="A454" t="str">
            <v>Principal amount at maturity</v>
          </cell>
          <cell r="B454">
            <v>223.1</v>
          </cell>
        </row>
        <row r="455">
          <cell r="A455" t="str">
            <v>Interest expense</v>
          </cell>
          <cell r="B455">
            <v>0.1</v>
          </cell>
          <cell r="Q455">
            <v>9.9136262265689297</v>
          </cell>
          <cell r="R455">
            <v>10.016425519366845</v>
          </cell>
          <cell r="S455">
            <v>10.121661940155871</v>
          </cell>
          <cell r="T455">
            <v>0</v>
          </cell>
          <cell r="U455">
            <v>0</v>
          </cell>
          <cell r="V455">
            <v>0</v>
          </cell>
          <cell r="AC455">
            <v>10.121661940155871</v>
          </cell>
          <cell r="AD455">
            <v>0</v>
          </cell>
          <cell r="AE455">
            <v>0</v>
          </cell>
          <cell r="AF455">
            <v>0</v>
          </cell>
          <cell r="AG455">
            <v>0</v>
          </cell>
          <cell r="AH455">
            <v>0</v>
          </cell>
          <cell r="AI455">
            <v>0</v>
          </cell>
        </row>
        <row r="456">
          <cell r="A456" t="str">
            <v>OID amortization</v>
          </cell>
          <cell r="B456">
            <v>2.3707633824871125E-2</v>
          </cell>
          <cell r="Q456">
            <v>4.3361262265689291</v>
          </cell>
          <cell r="R456">
            <v>4.4389255193668449</v>
          </cell>
          <cell r="S456">
            <v>4.5441619401558704</v>
          </cell>
          <cell r="T456">
            <v>0</v>
          </cell>
          <cell r="U456">
            <v>0</v>
          </cell>
          <cell r="V456">
            <v>0</v>
          </cell>
          <cell r="AC456">
            <v>4.5441619401558704</v>
          </cell>
          <cell r="AD456">
            <v>0</v>
          </cell>
          <cell r="AE456">
            <v>0</v>
          </cell>
          <cell r="AF456">
            <v>0</v>
          </cell>
        </row>
        <row r="459">
          <cell r="A459" t="str">
            <v>9 1/8% Sr Notes due 2/1/08</v>
          </cell>
        </row>
        <row r="460">
          <cell r="A460" t="str">
            <v>Beginning balance</v>
          </cell>
          <cell r="P460">
            <v>78.7</v>
          </cell>
          <cell r="Q460">
            <v>80.099999999999994</v>
          </cell>
          <cell r="R460">
            <v>81.54923454811329</v>
          </cell>
          <cell r="S460">
            <v>83.02468983000243</v>
          </cell>
          <cell r="T460">
            <v>6.2172489379008766E-15</v>
          </cell>
          <cell r="U460">
            <v>6.3297364779136941E-15</v>
          </cell>
          <cell r="V460">
            <v>6.4442592342713162E-15</v>
          </cell>
          <cell r="AB460">
            <v>81.54923454811329</v>
          </cell>
          <cell r="AC460">
            <v>83.02468983000243</v>
          </cell>
          <cell r="AD460">
            <v>6.560854029768247E-15</v>
          </cell>
          <cell r="AE460">
            <v>7.0356713244033781E-15</v>
          </cell>
          <cell r="AF460">
            <v>7.544851746500527E-15</v>
          </cell>
          <cell r="AG460">
            <v>8.0908821990059712E-15</v>
          </cell>
          <cell r="AH460">
            <v>0</v>
          </cell>
          <cell r="AI460">
            <v>0</v>
          </cell>
        </row>
        <row r="461">
          <cell r="A461" t="str">
            <v>Issuance</v>
          </cell>
          <cell r="P461">
            <v>0</v>
          </cell>
          <cell r="Q461">
            <v>0</v>
          </cell>
          <cell r="R461">
            <v>0</v>
          </cell>
          <cell r="S461">
            <v>0</v>
          </cell>
          <cell r="T461">
            <v>0</v>
          </cell>
          <cell r="U461">
            <v>0</v>
          </cell>
          <cell r="V461">
            <v>0</v>
          </cell>
          <cell r="AB461">
            <v>0</v>
          </cell>
          <cell r="AC461">
            <v>0</v>
          </cell>
          <cell r="AD461">
            <v>0</v>
          </cell>
          <cell r="AE461">
            <v>0</v>
          </cell>
          <cell r="AF461">
            <v>0</v>
          </cell>
          <cell r="AG461">
            <v>0</v>
          </cell>
          <cell r="AH461">
            <v>0</v>
          </cell>
          <cell r="AI461">
            <v>0</v>
          </cell>
        </row>
        <row r="462">
          <cell r="A462" t="str">
            <v>Repayment</v>
          </cell>
          <cell r="P462">
            <v>0</v>
          </cell>
          <cell r="Q462">
            <v>0</v>
          </cell>
          <cell r="R462">
            <v>0</v>
          </cell>
          <cell r="S462">
            <v>-84.526840252574587</v>
          </cell>
          <cell r="T462">
            <v>0</v>
          </cell>
          <cell r="U462">
            <v>0</v>
          </cell>
          <cell r="V462">
            <v>0</v>
          </cell>
          <cell r="AB462">
            <v>0</v>
          </cell>
          <cell r="AC462">
            <v>-84.526840252574587</v>
          </cell>
          <cell r="AD462">
            <v>0</v>
          </cell>
          <cell r="AE462">
            <v>0</v>
          </cell>
          <cell r="AF462">
            <v>0</v>
          </cell>
          <cell r="AG462">
            <v>-8.0908821990059712E-15</v>
          </cell>
          <cell r="AH462">
            <v>0</v>
          </cell>
          <cell r="AI462">
            <v>0</v>
          </cell>
        </row>
        <row r="463">
          <cell r="A463" t="str">
            <v>Ending balance</v>
          </cell>
          <cell r="O463">
            <v>78.7</v>
          </cell>
          <cell r="P463">
            <v>80.099999999999994</v>
          </cell>
          <cell r="Q463">
            <v>81.54923454811329</v>
          </cell>
          <cell r="R463">
            <v>83.02468983000243</v>
          </cell>
          <cell r="S463">
            <v>6.2172489379008766E-15</v>
          </cell>
          <cell r="T463">
            <v>6.3297364779136941E-15</v>
          </cell>
          <cell r="U463">
            <v>6.4442592342713162E-15</v>
          </cell>
          <cell r="V463">
            <v>6.560854029768247E-15</v>
          </cell>
          <cell r="AB463">
            <v>83.02468983000243</v>
          </cell>
          <cell r="AC463">
            <v>6.560854029768247E-15</v>
          </cell>
          <cell r="AD463">
            <v>7.0356713244033781E-15</v>
          </cell>
          <cell r="AE463">
            <v>7.544851746500527E-15</v>
          </cell>
          <cell r="AF463">
            <v>8.0908821990059712E-15</v>
          </cell>
          <cell r="AG463">
            <v>0</v>
          </cell>
          <cell r="AH463">
            <v>0</v>
          </cell>
          <cell r="AI463">
            <v>0</v>
          </cell>
        </row>
        <row r="466">
          <cell r="A466" t="str">
            <v>Principal amount at maturity</v>
          </cell>
          <cell r="B466">
            <v>110</v>
          </cell>
        </row>
        <row r="467">
          <cell r="A467" t="str">
            <v>Interest expense</v>
          </cell>
          <cell r="B467">
            <v>9.1249999999999998E-2</v>
          </cell>
          <cell r="Q467">
            <v>2.5093749999999999</v>
          </cell>
          <cell r="R467">
            <v>2.5093749999999999</v>
          </cell>
          <cell r="S467">
            <v>2.5093749999999999</v>
          </cell>
          <cell r="T467">
            <v>2.5093749999999999</v>
          </cell>
          <cell r="U467">
            <v>2.5093749999999999</v>
          </cell>
          <cell r="V467">
            <v>2.5093749999999999</v>
          </cell>
          <cell r="AC467">
            <v>10.0375</v>
          </cell>
          <cell r="AD467">
            <v>10.0375</v>
          </cell>
          <cell r="AE467">
            <v>10.0375</v>
          </cell>
          <cell r="AF467">
            <v>10.0375</v>
          </cell>
          <cell r="AG467">
            <v>10.0375</v>
          </cell>
          <cell r="AH467">
            <v>0</v>
          </cell>
          <cell r="AI467">
            <v>0</v>
          </cell>
        </row>
        <row r="468">
          <cell r="A468" t="str">
            <v>OID amortization</v>
          </cell>
          <cell r="B468">
            <v>1.8092815831626689E-2</v>
          </cell>
          <cell r="Q468">
            <v>1.4492345481132978</v>
          </cell>
          <cell r="R468">
            <v>1.4754552818891422</v>
          </cell>
          <cell r="S468">
            <v>1.5021504225721634</v>
          </cell>
          <cell r="T468">
            <v>1.1248754001281719E-16</v>
          </cell>
          <cell r="U468">
            <v>1.1452275635762183E-16</v>
          </cell>
          <cell r="V468">
            <v>1.1659479549693056E-16</v>
          </cell>
          <cell r="AC468">
            <v>1.502150422572164</v>
          </cell>
          <cell r="AD468">
            <v>4.7481729463513081E-16</v>
          </cell>
          <cell r="AE468">
            <v>5.0918042209714939E-16</v>
          </cell>
          <cell r="AF468">
            <v>5.4603045250544406E-16</v>
          </cell>
          <cell r="AG468">
            <v>5.8554736616800718E-16</v>
          </cell>
          <cell r="AH468">
            <v>0</v>
          </cell>
          <cell r="AI468">
            <v>0</v>
          </cell>
        </row>
        <row r="471">
          <cell r="A471" t="str">
            <v>Other</v>
          </cell>
        </row>
        <row r="472">
          <cell r="A472" t="str">
            <v>Beginning balance</v>
          </cell>
          <cell r="P472">
            <v>2.9</v>
          </cell>
          <cell r="Q472">
            <v>3.2</v>
          </cell>
          <cell r="R472">
            <v>3.2</v>
          </cell>
          <cell r="S472">
            <v>3.2</v>
          </cell>
          <cell r="T472">
            <v>0</v>
          </cell>
          <cell r="U472">
            <v>0</v>
          </cell>
          <cell r="V472">
            <v>0</v>
          </cell>
          <cell r="AB472">
            <v>3.2</v>
          </cell>
          <cell r="AC472">
            <v>3.2</v>
          </cell>
          <cell r="AD472">
            <v>0</v>
          </cell>
          <cell r="AE472">
            <v>0</v>
          </cell>
          <cell r="AF472">
            <v>0</v>
          </cell>
          <cell r="AG472">
            <v>0</v>
          </cell>
          <cell r="AH472">
            <v>0</v>
          </cell>
          <cell r="AI472">
            <v>0</v>
          </cell>
        </row>
        <row r="473">
          <cell r="A473" t="str">
            <v>Issuance</v>
          </cell>
          <cell r="P473">
            <v>0</v>
          </cell>
          <cell r="Q473">
            <v>0</v>
          </cell>
          <cell r="R473">
            <v>0</v>
          </cell>
          <cell r="S473">
            <v>0</v>
          </cell>
          <cell r="T473">
            <v>0</v>
          </cell>
          <cell r="U473">
            <v>0</v>
          </cell>
          <cell r="V473">
            <v>0</v>
          </cell>
          <cell r="AB473">
            <v>0</v>
          </cell>
          <cell r="AC473">
            <v>0</v>
          </cell>
          <cell r="AD473">
            <v>0</v>
          </cell>
          <cell r="AE473">
            <v>0</v>
          </cell>
          <cell r="AF473">
            <v>0</v>
          </cell>
          <cell r="AG473">
            <v>0</v>
          </cell>
          <cell r="AH473">
            <v>0</v>
          </cell>
          <cell r="AI473">
            <v>0</v>
          </cell>
        </row>
        <row r="474">
          <cell r="A474" t="str">
            <v>Repayment</v>
          </cell>
          <cell r="P474">
            <v>0</v>
          </cell>
          <cell r="Q474">
            <v>0</v>
          </cell>
          <cell r="R474">
            <v>0</v>
          </cell>
          <cell r="S474">
            <v>-3.2</v>
          </cell>
          <cell r="T474">
            <v>0</v>
          </cell>
          <cell r="U474">
            <v>0</v>
          </cell>
          <cell r="V474">
            <v>0</v>
          </cell>
          <cell r="AB474">
            <v>0</v>
          </cell>
          <cell r="AC474">
            <v>-3.2</v>
          </cell>
          <cell r="AD474">
            <v>0</v>
          </cell>
          <cell r="AE474">
            <v>0</v>
          </cell>
          <cell r="AF474">
            <v>0</v>
          </cell>
          <cell r="AG474">
            <v>0</v>
          </cell>
          <cell r="AH474">
            <v>0</v>
          </cell>
          <cell r="AI474">
            <v>0</v>
          </cell>
        </row>
        <row r="475">
          <cell r="A475" t="str">
            <v>Ending balance</v>
          </cell>
          <cell r="O475">
            <v>2.9</v>
          </cell>
          <cell r="P475">
            <v>3.2</v>
          </cell>
          <cell r="Q475">
            <v>3.2</v>
          </cell>
          <cell r="R475">
            <v>3.2</v>
          </cell>
          <cell r="S475">
            <v>0</v>
          </cell>
          <cell r="T475">
            <v>0</v>
          </cell>
          <cell r="U475">
            <v>0</v>
          </cell>
          <cell r="V475">
            <v>0</v>
          </cell>
          <cell r="AB475">
            <v>3.2</v>
          </cell>
          <cell r="AC475">
            <v>0</v>
          </cell>
          <cell r="AD475">
            <v>0</v>
          </cell>
          <cell r="AE475">
            <v>0</v>
          </cell>
          <cell r="AF475">
            <v>0</v>
          </cell>
          <cell r="AG475">
            <v>0</v>
          </cell>
          <cell r="AH475">
            <v>0</v>
          </cell>
          <cell r="AI475">
            <v>0</v>
          </cell>
        </row>
        <row r="478">
          <cell r="A478" t="str">
            <v>Interest expense</v>
          </cell>
          <cell r="B478">
            <v>0.1</v>
          </cell>
          <cell r="Q478">
            <v>8.0000000000000016E-2</v>
          </cell>
          <cell r="R478">
            <v>8.0000000000000016E-2</v>
          </cell>
          <cell r="S478">
            <v>4.0000000000000008E-2</v>
          </cell>
          <cell r="T478">
            <v>0</v>
          </cell>
          <cell r="U478">
            <v>0</v>
          </cell>
          <cell r="V478">
            <v>0</v>
          </cell>
          <cell r="AC478">
            <v>4.0000000000000008E-2</v>
          </cell>
          <cell r="AD478">
            <v>0</v>
          </cell>
          <cell r="AE478">
            <v>0</v>
          </cell>
          <cell r="AF478">
            <v>0</v>
          </cell>
          <cell r="AG478">
            <v>0</v>
          </cell>
          <cell r="AH478">
            <v>0</v>
          </cell>
          <cell r="AI478">
            <v>0</v>
          </cell>
        </row>
        <row r="481">
          <cell r="A481" t="str">
            <v>9.75% Notes due 2014 (375MM Pounds)</v>
          </cell>
        </row>
        <row r="482">
          <cell r="A482" t="str">
            <v>Beginning balance</v>
          </cell>
          <cell r="Q482">
            <v>0</v>
          </cell>
          <cell r="R482">
            <v>0</v>
          </cell>
          <cell r="S482">
            <v>0</v>
          </cell>
          <cell r="T482">
            <v>686.25</v>
          </cell>
          <cell r="U482">
            <v>686.25</v>
          </cell>
          <cell r="V482">
            <v>686.25</v>
          </cell>
          <cell r="AB482">
            <v>0</v>
          </cell>
          <cell r="AC482">
            <v>0</v>
          </cell>
          <cell r="AD482">
            <v>686.25</v>
          </cell>
          <cell r="AE482">
            <v>686.25</v>
          </cell>
          <cell r="AF482">
            <v>686.25</v>
          </cell>
          <cell r="AG482">
            <v>686.25</v>
          </cell>
          <cell r="AH482">
            <v>686.25</v>
          </cell>
          <cell r="AI482">
            <v>686.25</v>
          </cell>
        </row>
        <row r="483">
          <cell r="A483" t="str">
            <v>Issuance</v>
          </cell>
          <cell r="Q483">
            <v>0</v>
          </cell>
          <cell r="R483">
            <v>0</v>
          </cell>
          <cell r="S483">
            <v>686.25</v>
          </cell>
          <cell r="T483">
            <v>0</v>
          </cell>
          <cell r="U483">
            <v>0</v>
          </cell>
          <cell r="V483">
            <v>0</v>
          </cell>
          <cell r="AB483">
            <v>0</v>
          </cell>
          <cell r="AC483">
            <v>686.25</v>
          </cell>
          <cell r="AD483">
            <v>0</v>
          </cell>
          <cell r="AE483">
            <v>0</v>
          </cell>
          <cell r="AF483">
            <v>0</v>
          </cell>
          <cell r="AG483">
            <v>0</v>
          </cell>
          <cell r="AH483">
            <v>0</v>
          </cell>
          <cell r="AI483">
            <v>0</v>
          </cell>
        </row>
        <row r="484">
          <cell r="A484" t="str">
            <v>Repayment</v>
          </cell>
          <cell r="Q484">
            <v>0</v>
          </cell>
          <cell r="R484">
            <v>0</v>
          </cell>
          <cell r="S484">
            <v>0</v>
          </cell>
          <cell r="T484">
            <v>0</v>
          </cell>
          <cell r="U484">
            <v>0</v>
          </cell>
          <cell r="V484">
            <v>0</v>
          </cell>
          <cell r="AB484">
            <v>0</v>
          </cell>
          <cell r="AC484">
            <v>0</v>
          </cell>
          <cell r="AD484">
            <v>0</v>
          </cell>
          <cell r="AE484">
            <v>0</v>
          </cell>
          <cell r="AF484">
            <v>0</v>
          </cell>
          <cell r="AG484">
            <v>0</v>
          </cell>
          <cell r="AH484">
            <v>0</v>
          </cell>
          <cell r="AI484">
            <v>0</v>
          </cell>
        </row>
        <row r="485">
          <cell r="A485" t="str">
            <v>Ending balance</v>
          </cell>
          <cell r="Q485">
            <v>0</v>
          </cell>
          <cell r="R485">
            <v>0</v>
          </cell>
          <cell r="S485">
            <v>686.25</v>
          </cell>
          <cell r="T485">
            <v>686.25</v>
          </cell>
          <cell r="U485">
            <v>686.25</v>
          </cell>
          <cell r="V485">
            <v>686.25</v>
          </cell>
          <cell r="AB485">
            <v>0</v>
          </cell>
          <cell r="AC485">
            <v>686.25</v>
          </cell>
          <cell r="AD485">
            <v>686.25</v>
          </cell>
          <cell r="AE485">
            <v>686.25</v>
          </cell>
          <cell r="AF485">
            <v>686.25</v>
          </cell>
          <cell r="AG485">
            <v>686.25</v>
          </cell>
          <cell r="AH485">
            <v>686.25</v>
          </cell>
          <cell r="AI485">
            <v>686.25</v>
          </cell>
        </row>
        <row r="488">
          <cell r="A488" t="str">
            <v>Interest expense</v>
          </cell>
          <cell r="B488">
            <v>9.7500000000000003E-2</v>
          </cell>
          <cell r="Q488">
            <v>0</v>
          </cell>
          <cell r="R488">
            <v>0</v>
          </cell>
          <cell r="S488">
            <v>0</v>
          </cell>
          <cell r="T488">
            <v>16.727343749999999</v>
          </cell>
          <cell r="U488">
            <v>16.727343749999999</v>
          </cell>
          <cell r="V488">
            <v>16.727343749999999</v>
          </cell>
          <cell r="AC488">
            <v>50.182031249999994</v>
          </cell>
          <cell r="AD488">
            <v>66.909374999999997</v>
          </cell>
          <cell r="AE488">
            <v>66.909374999999997</v>
          </cell>
          <cell r="AF488">
            <v>66.909374999999997</v>
          </cell>
          <cell r="AG488">
            <v>66.909374999999997</v>
          </cell>
          <cell r="AH488">
            <v>66.909374999999997</v>
          </cell>
          <cell r="AI488">
            <v>66.909374999999997</v>
          </cell>
        </row>
        <row r="491">
          <cell r="A491" t="str">
            <v>8.75% Notes due 2014 ($425MM)</v>
          </cell>
        </row>
        <row r="492">
          <cell r="A492" t="str">
            <v>Beginning balance</v>
          </cell>
          <cell r="Q492">
            <v>0</v>
          </cell>
          <cell r="R492">
            <v>0</v>
          </cell>
          <cell r="S492">
            <v>0</v>
          </cell>
          <cell r="T492">
            <v>425</v>
          </cell>
          <cell r="U492">
            <v>425</v>
          </cell>
          <cell r="V492">
            <v>425</v>
          </cell>
          <cell r="AB492">
            <v>0</v>
          </cell>
          <cell r="AC492">
            <v>0</v>
          </cell>
          <cell r="AD492">
            <v>425</v>
          </cell>
          <cell r="AE492">
            <v>425</v>
          </cell>
          <cell r="AF492">
            <v>425</v>
          </cell>
          <cell r="AG492">
            <v>425</v>
          </cell>
          <cell r="AH492">
            <v>425</v>
          </cell>
          <cell r="AI492">
            <v>425</v>
          </cell>
        </row>
        <row r="493">
          <cell r="A493" t="str">
            <v>Issuance</v>
          </cell>
          <cell r="Q493">
            <v>0</v>
          </cell>
          <cell r="R493">
            <v>0</v>
          </cell>
          <cell r="S493">
            <v>425</v>
          </cell>
          <cell r="T493">
            <v>0</v>
          </cell>
          <cell r="U493">
            <v>0</v>
          </cell>
          <cell r="V493">
            <v>0</v>
          </cell>
          <cell r="AB493">
            <v>0</v>
          </cell>
          <cell r="AC493">
            <v>425</v>
          </cell>
          <cell r="AD493">
            <v>0</v>
          </cell>
          <cell r="AE493">
            <v>0</v>
          </cell>
          <cell r="AF493">
            <v>0</v>
          </cell>
          <cell r="AG493">
            <v>0</v>
          </cell>
          <cell r="AH493">
            <v>0</v>
          </cell>
          <cell r="AI493">
            <v>0</v>
          </cell>
        </row>
        <row r="494">
          <cell r="A494" t="str">
            <v>Repayment</v>
          </cell>
          <cell r="Q494">
            <v>0</v>
          </cell>
          <cell r="R494">
            <v>0</v>
          </cell>
          <cell r="S494">
            <v>0</v>
          </cell>
          <cell r="T494">
            <v>0</v>
          </cell>
          <cell r="U494">
            <v>0</v>
          </cell>
          <cell r="V494">
            <v>0</v>
          </cell>
          <cell r="AB494">
            <v>0</v>
          </cell>
          <cell r="AC494">
            <v>0</v>
          </cell>
          <cell r="AD494">
            <v>0</v>
          </cell>
          <cell r="AE494">
            <v>0</v>
          </cell>
          <cell r="AF494">
            <v>0</v>
          </cell>
          <cell r="AG494">
            <v>0</v>
          </cell>
          <cell r="AH494">
            <v>0</v>
          </cell>
          <cell r="AI494">
            <v>0</v>
          </cell>
        </row>
        <row r="495">
          <cell r="A495" t="str">
            <v>Ending balance</v>
          </cell>
          <cell r="Q495">
            <v>0</v>
          </cell>
          <cell r="R495">
            <v>0</v>
          </cell>
          <cell r="S495">
            <v>425</v>
          </cell>
          <cell r="T495">
            <v>425</v>
          </cell>
          <cell r="U495">
            <v>425</v>
          </cell>
          <cell r="V495">
            <v>425</v>
          </cell>
          <cell r="AB495">
            <v>0</v>
          </cell>
          <cell r="AC495">
            <v>425</v>
          </cell>
          <cell r="AD495">
            <v>425</v>
          </cell>
          <cell r="AE495">
            <v>425</v>
          </cell>
          <cell r="AF495">
            <v>425</v>
          </cell>
          <cell r="AG495">
            <v>425</v>
          </cell>
          <cell r="AH495">
            <v>425</v>
          </cell>
          <cell r="AI495">
            <v>425</v>
          </cell>
        </row>
        <row r="498">
          <cell r="A498" t="str">
            <v>Interest expense</v>
          </cell>
          <cell r="B498">
            <v>8.7499999999999994E-2</v>
          </cell>
          <cell r="Q498">
            <v>0</v>
          </cell>
          <cell r="R498">
            <v>0</v>
          </cell>
          <cell r="S498">
            <v>0</v>
          </cell>
          <cell r="T498">
            <v>9.296875</v>
          </cell>
          <cell r="U498">
            <v>9.296875</v>
          </cell>
          <cell r="V498">
            <v>9.296875</v>
          </cell>
          <cell r="AC498">
            <v>27.890625</v>
          </cell>
          <cell r="AD498">
            <v>37.1875</v>
          </cell>
          <cell r="AE498">
            <v>37.1875</v>
          </cell>
          <cell r="AF498">
            <v>37.1875</v>
          </cell>
          <cell r="AG498">
            <v>37.1875</v>
          </cell>
          <cell r="AH498">
            <v>37.1875</v>
          </cell>
          <cell r="AI498">
            <v>37.1875</v>
          </cell>
        </row>
        <row r="501">
          <cell r="A501" t="str">
            <v>8.75% Notes due 2014 (225MM Euros)</v>
          </cell>
        </row>
        <row r="502">
          <cell r="A502" t="str">
            <v>Beginning balance</v>
          </cell>
          <cell r="Q502">
            <v>0</v>
          </cell>
          <cell r="R502">
            <v>0</v>
          </cell>
          <cell r="S502">
            <v>0</v>
          </cell>
          <cell r="T502">
            <v>274.5</v>
          </cell>
          <cell r="U502">
            <v>274.5</v>
          </cell>
          <cell r="V502">
            <v>274.5</v>
          </cell>
          <cell r="AB502">
            <v>0</v>
          </cell>
          <cell r="AC502">
            <v>0</v>
          </cell>
          <cell r="AD502">
            <v>274.5</v>
          </cell>
          <cell r="AE502">
            <v>274.5</v>
          </cell>
          <cell r="AF502">
            <v>274.5</v>
          </cell>
          <cell r="AG502">
            <v>274.5</v>
          </cell>
          <cell r="AH502">
            <v>274.5</v>
          </cell>
          <cell r="AI502">
            <v>274.5</v>
          </cell>
        </row>
        <row r="503">
          <cell r="A503" t="str">
            <v>Issuance</v>
          </cell>
          <cell r="Q503">
            <v>0</v>
          </cell>
          <cell r="R503">
            <v>0</v>
          </cell>
          <cell r="S503">
            <v>274.5</v>
          </cell>
          <cell r="T503">
            <v>0</v>
          </cell>
          <cell r="U503">
            <v>0</v>
          </cell>
          <cell r="V503">
            <v>0</v>
          </cell>
          <cell r="AB503">
            <v>0</v>
          </cell>
          <cell r="AC503">
            <v>274.5</v>
          </cell>
          <cell r="AD503">
            <v>0</v>
          </cell>
          <cell r="AE503">
            <v>0</v>
          </cell>
          <cell r="AF503">
            <v>0</v>
          </cell>
          <cell r="AG503">
            <v>0</v>
          </cell>
          <cell r="AH503">
            <v>0</v>
          </cell>
          <cell r="AI503">
            <v>0</v>
          </cell>
        </row>
        <row r="504">
          <cell r="A504" t="str">
            <v>Repayment</v>
          </cell>
          <cell r="Q504">
            <v>0</v>
          </cell>
          <cell r="R504">
            <v>0</v>
          </cell>
          <cell r="S504">
            <v>0</v>
          </cell>
          <cell r="T504">
            <v>0</v>
          </cell>
          <cell r="U504">
            <v>0</v>
          </cell>
          <cell r="V504">
            <v>0</v>
          </cell>
          <cell r="AB504">
            <v>0</v>
          </cell>
          <cell r="AC504">
            <v>0</v>
          </cell>
          <cell r="AD504">
            <v>0</v>
          </cell>
          <cell r="AE504">
            <v>0</v>
          </cell>
          <cell r="AF504">
            <v>0</v>
          </cell>
          <cell r="AG504">
            <v>0</v>
          </cell>
          <cell r="AH504">
            <v>0</v>
          </cell>
          <cell r="AI504">
            <v>0</v>
          </cell>
        </row>
        <row r="505">
          <cell r="A505" t="str">
            <v>Ending balance</v>
          </cell>
          <cell r="Q505">
            <v>0</v>
          </cell>
          <cell r="R505">
            <v>0</v>
          </cell>
          <cell r="S505">
            <v>274.5</v>
          </cell>
          <cell r="T505">
            <v>274.5</v>
          </cell>
          <cell r="U505">
            <v>274.5</v>
          </cell>
          <cell r="V505">
            <v>274.5</v>
          </cell>
          <cell r="AB505">
            <v>0</v>
          </cell>
          <cell r="AC505">
            <v>274.5</v>
          </cell>
          <cell r="AD505">
            <v>274.5</v>
          </cell>
          <cell r="AE505">
            <v>274.5</v>
          </cell>
          <cell r="AF505">
            <v>274.5</v>
          </cell>
          <cell r="AG505">
            <v>274.5</v>
          </cell>
          <cell r="AH505">
            <v>274.5</v>
          </cell>
          <cell r="AI505">
            <v>274.5</v>
          </cell>
        </row>
        <row r="508">
          <cell r="A508" t="str">
            <v>Interest expense</v>
          </cell>
          <cell r="B508">
            <v>8.7499999999999994E-2</v>
          </cell>
          <cell r="Q508">
            <v>0</v>
          </cell>
          <cell r="R508">
            <v>0</v>
          </cell>
          <cell r="S508">
            <v>0</v>
          </cell>
          <cell r="T508">
            <v>6.0046874999999993</v>
          </cell>
          <cell r="U508">
            <v>6.0046874999999993</v>
          </cell>
          <cell r="V508">
            <v>6.0046874999999993</v>
          </cell>
          <cell r="AC508">
            <v>18.014062499999998</v>
          </cell>
          <cell r="AD508">
            <v>24.018749999999997</v>
          </cell>
          <cell r="AE508">
            <v>24.018749999999997</v>
          </cell>
          <cell r="AF508">
            <v>24.018749999999997</v>
          </cell>
          <cell r="AG508">
            <v>24.018749999999997</v>
          </cell>
          <cell r="AH508">
            <v>24.018749999999997</v>
          </cell>
          <cell r="AI508">
            <v>24.018749999999997</v>
          </cell>
        </row>
        <row r="511">
          <cell r="A511" t="str">
            <v>Floating Rate Notes due 2012 ($100MM)</v>
          </cell>
        </row>
        <row r="512">
          <cell r="A512" t="str">
            <v>Beginning balance</v>
          </cell>
          <cell r="Q512">
            <v>0</v>
          </cell>
          <cell r="R512">
            <v>0</v>
          </cell>
          <cell r="S512">
            <v>0</v>
          </cell>
          <cell r="T512">
            <v>100</v>
          </cell>
          <cell r="U512">
            <v>100</v>
          </cell>
          <cell r="V512">
            <v>100</v>
          </cell>
          <cell r="AB512">
            <v>0</v>
          </cell>
          <cell r="AC512">
            <v>0</v>
          </cell>
          <cell r="AD512">
            <v>100</v>
          </cell>
          <cell r="AE512">
            <v>100</v>
          </cell>
          <cell r="AF512">
            <v>100</v>
          </cell>
          <cell r="AG512">
            <v>100</v>
          </cell>
          <cell r="AH512">
            <v>100</v>
          </cell>
          <cell r="AI512">
            <v>100</v>
          </cell>
        </row>
        <row r="513">
          <cell r="A513" t="str">
            <v>Issuance</v>
          </cell>
          <cell r="Q513">
            <v>0</v>
          </cell>
          <cell r="R513">
            <v>0</v>
          </cell>
          <cell r="S513">
            <v>100</v>
          </cell>
          <cell r="T513">
            <v>0</v>
          </cell>
          <cell r="U513">
            <v>0</v>
          </cell>
          <cell r="V513">
            <v>0</v>
          </cell>
          <cell r="AB513">
            <v>0</v>
          </cell>
          <cell r="AC513">
            <v>100</v>
          </cell>
          <cell r="AD513">
            <v>0</v>
          </cell>
          <cell r="AE513">
            <v>0</v>
          </cell>
          <cell r="AF513">
            <v>0</v>
          </cell>
          <cell r="AG513">
            <v>0</v>
          </cell>
          <cell r="AH513">
            <v>0</v>
          </cell>
          <cell r="AI513">
            <v>0</v>
          </cell>
        </row>
        <row r="514">
          <cell r="A514" t="str">
            <v>Repayment</v>
          </cell>
          <cell r="Q514">
            <v>0</v>
          </cell>
          <cell r="R514">
            <v>0</v>
          </cell>
          <cell r="S514">
            <v>0</v>
          </cell>
          <cell r="T514">
            <v>0</v>
          </cell>
          <cell r="U514">
            <v>0</v>
          </cell>
          <cell r="V514">
            <v>0</v>
          </cell>
          <cell r="AB514">
            <v>0</v>
          </cell>
          <cell r="AC514">
            <v>0</v>
          </cell>
          <cell r="AD514">
            <v>0</v>
          </cell>
          <cell r="AE514">
            <v>0</v>
          </cell>
          <cell r="AF514">
            <v>0</v>
          </cell>
          <cell r="AG514">
            <v>0</v>
          </cell>
          <cell r="AH514">
            <v>0</v>
          </cell>
          <cell r="AI514">
            <v>0</v>
          </cell>
        </row>
        <row r="515">
          <cell r="A515" t="str">
            <v>Ending balance</v>
          </cell>
          <cell r="Q515">
            <v>0</v>
          </cell>
          <cell r="R515">
            <v>0</v>
          </cell>
          <cell r="S515">
            <v>100</v>
          </cell>
          <cell r="T515">
            <v>100</v>
          </cell>
          <cell r="U515">
            <v>100</v>
          </cell>
          <cell r="V515">
            <v>100</v>
          </cell>
          <cell r="AB515">
            <v>0</v>
          </cell>
          <cell r="AC515">
            <v>100</v>
          </cell>
          <cell r="AD515">
            <v>100</v>
          </cell>
          <cell r="AE515">
            <v>100</v>
          </cell>
          <cell r="AF515">
            <v>100</v>
          </cell>
          <cell r="AG515">
            <v>100</v>
          </cell>
          <cell r="AH515">
            <v>100</v>
          </cell>
          <cell r="AI515">
            <v>100</v>
          </cell>
        </row>
        <row r="518">
          <cell r="A518" t="str">
            <v>Interest expense</v>
          </cell>
          <cell r="B518">
            <v>0.06</v>
          </cell>
          <cell r="Q518">
            <v>0</v>
          </cell>
          <cell r="R518">
            <v>0</v>
          </cell>
          <cell r="S518">
            <v>0</v>
          </cell>
          <cell r="T518">
            <v>1.5</v>
          </cell>
          <cell r="U518">
            <v>1.5</v>
          </cell>
          <cell r="V518">
            <v>1.5</v>
          </cell>
          <cell r="AC518">
            <v>4.5</v>
          </cell>
          <cell r="AD518">
            <v>6</v>
          </cell>
          <cell r="AE518">
            <v>6</v>
          </cell>
          <cell r="AF518">
            <v>6</v>
          </cell>
          <cell r="AG518">
            <v>6</v>
          </cell>
          <cell r="AH518">
            <v>6</v>
          </cell>
          <cell r="AI518">
            <v>6</v>
          </cell>
        </row>
        <row r="521">
          <cell r="A521" t="str">
            <v>New Debt Issuance</v>
          </cell>
        </row>
        <row r="522">
          <cell r="A522" t="str">
            <v>Beginning balance</v>
          </cell>
          <cell r="Q522">
            <v>0</v>
          </cell>
          <cell r="R522">
            <v>0</v>
          </cell>
          <cell r="S522">
            <v>0</v>
          </cell>
          <cell r="T522">
            <v>0</v>
          </cell>
          <cell r="U522">
            <v>0</v>
          </cell>
          <cell r="V522">
            <v>0</v>
          </cell>
          <cell r="AB522">
            <v>0</v>
          </cell>
          <cell r="AC522">
            <v>0</v>
          </cell>
          <cell r="AD522">
            <v>0</v>
          </cell>
          <cell r="AE522">
            <v>0</v>
          </cell>
          <cell r="AF522">
            <v>0</v>
          </cell>
          <cell r="AG522">
            <v>0</v>
          </cell>
          <cell r="AH522">
            <v>0</v>
          </cell>
          <cell r="AI522">
            <v>0</v>
          </cell>
        </row>
        <row r="523">
          <cell r="A523" t="str">
            <v>Issuance</v>
          </cell>
          <cell r="Q523">
            <v>0</v>
          </cell>
          <cell r="R523">
            <v>0</v>
          </cell>
          <cell r="S523">
            <v>0</v>
          </cell>
          <cell r="T523">
            <v>0</v>
          </cell>
          <cell r="U523">
            <v>0</v>
          </cell>
          <cell r="V523">
            <v>0</v>
          </cell>
          <cell r="AB523">
            <v>0</v>
          </cell>
          <cell r="AC523">
            <v>0</v>
          </cell>
          <cell r="AD523">
            <v>0</v>
          </cell>
          <cell r="AE523">
            <v>0</v>
          </cell>
          <cell r="AF523">
            <v>0</v>
          </cell>
          <cell r="AG523">
            <v>0</v>
          </cell>
          <cell r="AH523">
            <v>0</v>
          </cell>
          <cell r="AI523">
            <v>0</v>
          </cell>
        </row>
        <row r="524">
          <cell r="A524" t="str">
            <v>Repayment</v>
          </cell>
          <cell r="Q524">
            <v>0</v>
          </cell>
          <cell r="R524">
            <v>0</v>
          </cell>
          <cell r="S524">
            <v>0</v>
          </cell>
          <cell r="T524">
            <v>0</v>
          </cell>
          <cell r="U524">
            <v>0</v>
          </cell>
          <cell r="V524">
            <v>0</v>
          </cell>
          <cell r="AB524">
            <v>0</v>
          </cell>
          <cell r="AC524">
            <v>0</v>
          </cell>
          <cell r="AD524">
            <v>0</v>
          </cell>
          <cell r="AE524">
            <v>0</v>
          </cell>
          <cell r="AF524">
            <v>0</v>
          </cell>
          <cell r="AG524">
            <v>0</v>
          </cell>
          <cell r="AH524">
            <v>0</v>
          </cell>
          <cell r="AI524">
            <v>0</v>
          </cell>
        </row>
        <row r="525">
          <cell r="A525" t="str">
            <v>Ending balance</v>
          </cell>
          <cell r="Q525">
            <v>0</v>
          </cell>
          <cell r="R525">
            <v>0</v>
          </cell>
          <cell r="S525">
            <v>0</v>
          </cell>
          <cell r="T525">
            <v>0</v>
          </cell>
          <cell r="U525">
            <v>0</v>
          </cell>
          <cell r="V525">
            <v>0</v>
          </cell>
          <cell r="AB525">
            <v>0</v>
          </cell>
          <cell r="AC525">
            <v>0</v>
          </cell>
          <cell r="AD525">
            <v>0</v>
          </cell>
          <cell r="AE525">
            <v>0</v>
          </cell>
          <cell r="AF525">
            <v>0</v>
          </cell>
          <cell r="AG525">
            <v>0</v>
          </cell>
          <cell r="AH525">
            <v>0</v>
          </cell>
          <cell r="AI525">
            <v>0</v>
          </cell>
        </row>
        <row r="528">
          <cell r="A528" t="str">
            <v>Interest expense</v>
          </cell>
          <cell r="B528">
            <v>0</v>
          </cell>
          <cell r="Q528">
            <v>0</v>
          </cell>
          <cell r="R528">
            <v>0</v>
          </cell>
          <cell r="S528">
            <v>0</v>
          </cell>
          <cell r="T528">
            <v>0</v>
          </cell>
          <cell r="U528">
            <v>0</v>
          </cell>
          <cell r="V528">
            <v>0</v>
          </cell>
          <cell r="AC528">
            <v>0</v>
          </cell>
          <cell r="AD528">
            <v>0</v>
          </cell>
          <cell r="AE528">
            <v>0</v>
          </cell>
          <cell r="AF528">
            <v>0</v>
          </cell>
          <cell r="AG528">
            <v>0</v>
          </cell>
          <cell r="AH528">
            <v>0</v>
          </cell>
          <cell r="AI528">
            <v>0</v>
          </cell>
        </row>
        <row r="531">
          <cell r="A531" t="str">
            <v>Debt &amp; Interest Expense Summary</v>
          </cell>
        </row>
        <row r="532">
          <cell r="A532" t="str">
            <v>Total debt</v>
          </cell>
          <cell r="O532">
            <v>6231.2999999999993</v>
          </cell>
          <cell r="P532">
            <v>6490.1999999999989</v>
          </cell>
          <cell r="Q532">
            <v>6583.4999964459912</v>
          </cell>
          <cell r="R532">
            <v>5730.7</v>
          </cell>
          <cell r="S532">
            <v>5539.2480708432358</v>
          </cell>
          <cell r="T532">
            <v>5539.2480708432358</v>
          </cell>
          <cell r="U532">
            <v>5524.6080708432355</v>
          </cell>
          <cell r="V532">
            <v>5524.6080708432355</v>
          </cell>
          <cell r="AB532">
            <v>5730.7</v>
          </cell>
          <cell r="AC532">
            <v>5524.6080708432355</v>
          </cell>
          <cell r="AD532">
            <v>5414.8080708432353</v>
          </cell>
          <cell r="AE532">
            <v>5195.9400708432349</v>
          </cell>
          <cell r="AF532">
            <v>4847.1420708432361</v>
          </cell>
          <cell r="AG532">
            <v>4372.4400708432358</v>
          </cell>
          <cell r="AH532">
            <v>3905.7900708432353</v>
          </cell>
          <cell r="AI532">
            <v>3439.1400708432357</v>
          </cell>
        </row>
        <row r="533">
          <cell r="A533" t="str">
            <v xml:space="preserve">   Current portion</v>
          </cell>
          <cell r="O533">
            <v>2.6</v>
          </cell>
          <cell r="P533">
            <v>2.5</v>
          </cell>
          <cell r="Q533">
            <v>2.4</v>
          </cell>
          <cell r="R533">
            <v>2.2999999999999998</v>
          </cell>
          <cell r="S533">
            <v>14.64</v>
          </cell>
          <cell r="T533">
            <v>14.64</v>
          </cell>
          <cell r="U533">
            <v>109.80000000000001</v>
          </cell>
          <cell r="V533">
            <v>109.80000000000001</v>
          </cell>
          <cell r="AB533">
            <v>2.2999999999999998</v>
          </cell>
          <cell r="AC533">
            <v>109.80000000000001</v>
          </cell>
          <cell r="AD533">
            <v>218.86799999999999</v>
          </cell>
          <cell r="AE533">
            <v>348.798</v>
          </cell>
          <cell r="AF533">
            <v>474.702</v>
          </cell>
          <cell r="AG533">
            <v>466.65000000000003</v>
          </cell>
          <cell r="AH533">
            <v>466.65000000000003</v>
          </cell>
          <cell r="AI533">
            <v>233.14200000000002</v>
          </cell>
        </row>
        <row r="534">
          <cell r="A534" t="str">
            <v xml:space="preserve">   Long-term debt</v>
          </cell>
          <cell r="O534">
            <v>6228.7</v>
          </cell>
          <cell r="P534">
            <v>6487.7</v>
          </cell>
          <cell r="Q534">
            <v>6581.1</v>
          </cell>
          <cell r="R534">
            <v>5728.4</v>
          </cell>
          <cell r="S534">
            <v>5524.6080708432355</v>
          </cell>
          <cell r="T534">
            <v>5524.6080708432355</v>
          </cell>
          <cell r="U534">
            <v>5414.8080708432353</v>
          </cell>
          <cell r="V534">
            <v>5414.8080708432353</v>
          </cell>
          <cell r="AB534">
            <v>5728.4</v>
          </cell>
          <cell r="AC534">
            <v>5414.8080708432353</v>
          </cell>
          <cell r="AD534">
            <v>5195.9400708432349</v>
          </cell>
          <cell r="AE534">
            <v>4847.1420708432352</v>
          </cell>
          <cell r="AF534">
            <v>4372.4400708432358</v>
          </cell>
          <cell r="AG534">
            <v>3905.7900708432358</v>
          </cell>
          <cell r="AH534">
            <v>3439.1400708432352</v>
          </cell>
          <cell r="AI534">
            <v>3205.9980708432358</v>
          </cell>
        </row>
        <row r="536">
          <cell r="A536" t="str">
            <v>Long Term Debt Guidance: GBP</v>
          </cell>
          <cell r="O536">
            <v>4095</v>
          </cell>
          <cell r="P536">
            <v>4094</v>
          </cell>
          <cell r="Q536">
            <v>4093</v>
          </cell>
          <cell r="R536">
            <v>4092</v>
          </cell>
          <cell r="AA536">
            <v>4096</v>
          </cell>
          <cell r="AB536">
            <v>4092</v>
          </cell>
          <cell r="AC536">
            <v>4088</v>
          </cell>
          <cell r="AD536">
            <v>4034</v>
          </cell>
          <cell r="AE536">
            <v>3888</v>
          </cell>
          <cell r="AF536">
            <v>3673</v>
          </cell>
        </row>
        <row r="537">
          <cell r="A537" t="str">
            <v>Exchange Rate</v>
          </cell>
          <cell r="O537">
            <v>1.6027447392497713</v>
          </cell>
          <cell r="P537">
            <v>1.6185</v>
          </cell>
          <cell r="Q537">
            <v>1.61</v>
          </cell>
          <cell r="R537">
            <v>1.7</v>
          </cell>
          <cell r="AA537">
            <v>1.502438799926376</v>
          </cell>
          <cell r="AB537">
            <v>1.6328111848124429</v>
          </cell>
          <cell r="AC537">
            <v>1.84</v>
          </cell>
          <cell r="AD537">
            <v>1.84</v>
          </cell>
          <cell r="AE537">
            <v>1.84</v>
          </cell>
          <cell r="AF537">
            <v>1.84</v>
          </cell>
        </row>
        <row r="538">
          <cell r="A538" t="str">
            <v>Long Term Debt Guidance: $US Equivalent</v>
          </cell>
          <cell r="O538">
            <v>6563.2397072278136</v>
          </cell>
          <cell r="P538">
            <v>6626.1390000000001</v>
          </cell>
          <cell r="Q538">
            <v>6589.7300000000005</v>
          </cell>
          <cell r="R538">
            <v>6956.4</v>
          </cell>
          <cell r="AA538">
            <v>6153.989324498436</v>
          </cell>
          <cell r="AB538">
            <v>6681.4633682525164</v>
          </cell>
          <cell r="AC538">
            <v>7521.92</v>
          </cell>
          <cell r="AD538">
            <v>7422.56</v>
          </cell>
          <cell r="AE538">
            <v>7153.92</v>
          </cell>
          <cell r="AF538">
            <v>6758.3200000000006</v>
          </cell>
        </row>
        <row r="540">
          <cell r="A540" t="str">
            <v>Total interest expense</v>
          </cell>
          <cell r="Q540">
            <v>167.55507414787843</v>
          </cell>
          <cell r="R540">
            <v>210.03727712981282</v>
          </cell>
          <cell r="S540">
            <v>127.56023295571501</v>
          </cell>
          <cell r="T540">
            <v>106.95770177108091</v>
          </cell>
          <cell r="U540">
            <v>106.82685677108091</v>
          </cell>
          <cell r="V540">
            <v>106.6960117710809</v>
          </cell>
          <cell r="AC540">
            <v>448.0408032689578</v>
          </cell>
          <cell r="AD540">
            <v>422.85869708432364</v>
          </cell>
          <cell r="AE540">
            <v>411.10881608432362</v>
          </cell>
          <cell r="AF540">
            <v>390.81475658432362</v>
          </cell>
          <cell r="AG540">
            <v>361.37463158432354</v>
          </cell>
          <cell r="AH540">
            <v>317.68379758432354</v>
          </cell>
          <cell r="AI540">
            <v>284.3183225843236</v>
          </cell>
        </row>
        <row r="541">
          <cell r="A541" t="str">
            <v xml:space="preserve">   Cash interest</v>
          </cell>
          <cell r="Q541">
            <v>151.12665770188676</v>
          </cell>
          <cell r="R541">
            <v>145.30915785365133</v>
          </cell>
          <cell r="S541">
            <v>112.92116311958964</v>
          </cell>
          <cell r="T541">
            <v>73.428795521080886</v>
          </cell>
          <cell r="U541">
            <v>73.297950521080892</v>
          </cell>
          <cell r="V541">
            <v>73.167105521080885</v>
          </cell>
          <cell r="AC541">
            <v>332.81501468283227</v>
          </cell>
          <cell r="AD541">
            <v>288.74307208432356</v>
          </cell>
          <cell r="AE541">
            <v>276.9931910843236</v>
          </cell>
          <cell r="AF541">
            <v>256.6991315843236</v>
          </cell>
          <cell r="AG541">
            <v>227.25900658432357</v>
          </cell>
          <cell r="AH541">
            <v>183.56817258432355</v>
          </cell>
          <cell r="AI541">
            <v>150.20269758432357</v>
          </cell>
        </row>
        <row r="542">
          <cell r="A542" t="str">
            <v xml:space="preserve">   Amortization of OID</v>
          </cell>
          <cell r="Q542">
            <v>16.428416445991711</v>
          </cell>
          <cell r="R542">
            <v>14.328119276161493</v>
          </cell>
          <cell r="S542">
            <v>14.639069836125373</v>
          </cell>
          <cell r="T542">
            <v>1.1248754001281719E-16</v>
          </cell>
          <cell r="U542">
            <v>1.1452275635762183E-16</v>
          </cell>
          <cell r="V542">
            <v>1.1659479549693056E-16</v>
          </cell>
          <cell r="AC542">
            <v>14.639069836125373</v>
          </cell>
          <cell r="AD542">
            <v>4.7481729463513081E-16</v>
          </cell>
          <cell r="AE542">
            <v>5.0918042209714939E-16</v>
          </cell>
          <cell r="AF542">
            <v>5.4603045250544406E-16</v>
          </cell>
          <cell r="AG542">
            <v>5.8554736616800718E-16</v>
          </cell>
          <cell r="AH542">
            <v>0</v>
          </cell>
          <cell r="AI542">
            <v>0</v>
          </cell>
        </row>
        <row r="543">
          <cell r="A543" t="str">
            <v xml:space="preserve">   Non-cash interest / PIK</v>
          </cell>
          <cell r="Q543">
            <v>0</v>
          </cell>
          <cell r="R543">
            <v>50.4</v>
          </cell>
          <cell r="S543">
            <v>0</v>
          </cell>
          <cell r="T543">
            <v>0</v>
          </cell>
          <cell r="U543">
            <v>0</v>
          </cell>
          <cell r="V543">
            <v>0</v>
          </cell>
          <cell r="AC543">
            <v>0</v>
          </cell>
          <cell r="AD543">
            <v>0</v>
          </cell>
          <cell r="AE543">
            <v>0</v>
          </cell>
          <cell r="AF543">
            <v>0</v>
          </cell>
          <cell r="AG543">
            <v>0</v>
          </cell>
          <cell r="AH543">
            <v>0</v>
          </cell>
          <cell r="AI543">
            <v>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Template Analyst"/>
      <sheetName val="data"/>
      <sheetName val="LongHeader"/>
      <sheetName val="Output"/>
      <sheetName val="NAV"/>
      <sheetName val="Forecast"/>
      <sheetName val="Supplemental E&amp;P Data"/>
      <sheetName val="UK"/>
      <sheetName val="Pakistan"/>
      <sheetName val="Block 9"/>
      <sheetName val="Block 9 (2)"/>
      <sheetName val="Africa Summary"/>
      <sheetName val="E Guinea"/>
      <sheetName val="Gabon"/>
      <sheetName val="I Coast"/>
      <sheetName val="Congo"/>
      <sheetName val="Namibia"/>
      <sheetName val="Mauritania Summary"/>
      <sheetName val="PSC A&amp;B Field Data"/>
      <sheetName val="Mauritania PSC Calculations"/>
      <sheetName val="Uganda"/>
      <sheetName val="Ghana"/>
    </sheetNames>
    <sheetDataSet>
      <sheetData sheetId="0"/>
      <sheetData sheetId="1"/>
      <sheetData sheetId="2"/>
      <sheetData sheetId="3"/>
      <sheetData sheetId="4"/>
      <sheetData sheetId="5">
        <row r="41">
          <cell r="A41" t="str">
            <v>Asia</v>
          </cell>
        </row>
        <row r="75">
          <cell r="A75" t="str">
            <v>Clean earnings per share</v>
          </cell>
          <cell r="B75">
            <v>2.922538668380243</v>
          </cell>
          <cell r="C75">
            <v>3.2817692111067989</v>
          </cell>
          <cell r="D75">
            <v>2.8895823361575452</v>
          </cell>
          <cell r="E75">
            <v>6.1369606003752359</v>
          </cell>
          <cell r="F75">
            <v>4.5001546551190836</v>
          </cell>
          <cell r="G75">
            <v>7.4395298484379788</v>
          </cell>
          <cell r="H75">
            <v>11.939684503557068</v>
          </cell>
          <cell r="I75">
            <v>14.94874557488072</v>
          </cell>
          <cell r="J75">
            <v>6.8670155456364625</v>
          </cell>
          <cell r="K75">
            <v>21.81576112051717</v>
          </cell>
          <cell r="L75">
            <v>8.1477543025045431</v>
          </cell>
          <cell r="M75">
            <v>7.0052403404909969</v>
          </cell>
          <cell r="N75">
            <v>15.152994642995541</v>
          </cell>
          <cell r="O75">
            <v>16.465745186294097</v>
          </cell>
          <cell r="P75">
            <v>12.715397463506228</v>
          </cell>
          <cell r="Q75">
            <v>9.7516830740968334</v>
          </cell>
        </row>
        <row r="76">
          <cell r="A76" t="str">
            <v>Cash Flow per Share</v>
          </cell>
          <cell r="B76">
            <v>17.871936258741687</v>
          </cell>
          <cell r="C76">
            <v>10.268960228725064</v>
          </cell>
          <cell r="D76">
            <v>13.52776448210057</v>
          </cell>
          <cell r="E76">
            <v>24.519136960600378</v>
          </cell>
          <cell r="F76">
            <v>20.167955459325704</v>
          </cell>
          <cell r="G76">
            <v>24.601435982432399</v>
          </cell>
          <cell r="H76">
            <v>46.182957005876887</v>
          </cell>
          <cell r="I76">
            <v>32.589041095890416</v>
          </cell>
          <cell r="J76">
            <v>25.980452516546109</v>
          </cell>
          <cell r="K76">
            <v>58.56949361243651</v>
          </cell>
          <cell r="L76">
            <v>16.208898838673562</v>
          </cell>
          <cell r="M76">
            <v>21.46116454863926</v>
          </cell>
          <cell r="N76">
            <v>37.670063387312815</v>
          </cell>
          <cell r="O76">
            <v>44.849491345299043</v>
          </cell>
          <cell r="P76">
            <v>38.314366870944703</v>
          </cell>
          <cell r="Q76">
            <v>30.948379460139179</v>
          </cell>
        </row>
        <row r="77">
          <cell r="A77" t="str">
            <v>Dividend</v>
          </cell>
          <cell r="B77">
            <v>1</v>
          </cell>
          <cell r="C77">
            <v>0.5</v>
          </cell>
          <cell r="D77">
            <v>1.25</v>
          </cell>
          <cell r="E77">
            <v>1.75</v>
          </cell>
          <cell r="F77">
            <v>1</v>
          </cell>
          <cell r="G77">
            <v>3</v>
          </cell>
          <cell r="H77">
            <v>4</v>
          </cell>
          <cell r="I77">
            <v>2</v>
          </cell>
          <cell r="J77">
            <v>3.5</v>
          </cell>
          <cell r="K77">
            <v>5.5</v>
          </cell>
          <cell r="L77">
            <v>2</v>
          </cell>
          <cell r="M77">
            <v>3.5</v>
          </cell>
          <cell r="N77">
            <v>5.8</v>
          </cell>
          <cell r="O77">
            <v>6.1</v>
          </cell>
          <cell r="P77">
            <v>6.3999999999999995</v>
          </cell>
          <cell r="Q77">
            <v>6.6999999999999993</v>
          </cell>
        </row>
        <row r="80">
          <cell r="A80" t="str">
            <v>Cash Flow (£m)</v>
          </cell>
        </row>
        <row r="81">
          <cell r="A81" t="str">
            <v>Year End: 31 December</v>
          </cell>
          <cell r="B81">
            <v>2003</v>
          </cell>
          <cell r="C81" t="str">
            <v>1H04</v>
          </cell>
          <cell r="D81" t="str">
            <v>2H04</v>
          </cell>
          <cell r="E81">
            <v>2004</v>
          </cell>
          <cell r="F81" t="str">
            <v>1H05</v>
          </cell>
          <cell r="G81" t="str">
            <v>2H05</v>
          </cell>
          <cell r="H81">
            <v>2005</v>
          </cell>
          <cell r="I81" t="str">
            <v>1H06</v>
          </cell>
          <cell r="J81" t="str">
            <v>2H06</v>
          </cell>
          <cell r="K81">
            <v>2006</v>
          </cell>
          <cell r="L81" t="str">
            <v>1H07</v>
          </cell>
          <cell r="M81" t="str">
            <v>2H07</v>
          </cell>
          <cell r="N81">
            <v>2007</v>
          </cell>
          <cell r="O81">
            <v>2008</v>
          </cell>
          <cell r="P81">
            <v>2009</v>
          </cell>
          <cell r="Q81">
            <v>2010</v>
          </cell>
        </row>
        <row r="112">
          <cell r="A112" t="str">
            <v xml:space="preserve">Stock </v>
          </cell>
          <cell r="B112">
            <v>0.437</v>
          </cell>
          <cell r="C112">
            <v>1.4530000000000001</v>
          </cell>
          <cell r="E112">
            <v>3.3919999999999999</v>
          </cell>
          <cell r="F112">
            <v>2.4449999999999998</v>
          </cell>
          <cell r="H112">
            <v>5.141</v>
          </cell>
          <cell r="I112">
            <v>12.473000000000001</v>
          </cell>
          <cell r="K112">
            <v>13.734999999999999</v>
          </cell>
          <cell r="L112">
            <v>15.94</v>
          </cell>
          <cell r="N112">
            <v>13.734999999999999</v>
          </cell>
          <cell r="O112">
            <v>13.734999999999999</v>
          </cell>
          <cell r="P112">
            <v>13.734999999999999</v>
          </cell>
          <cell r="Q112">
            <v>13.734999999999999</v>
          </cell>
        </row>
        <row r="113">
          <cell r="A113" t="str">
            <v xml:space="preserve">Debtors </v>
          </cell>
          <cell r="B113">
            <v>26.114999999999998</v>
          </cell>
          <cell r="C113">
            <v>21.637</v>
          </cell>
          <cell r="E113">
            <v>37.155999999999999</v>
          </cell>
          <cell r="F113">
            <v>39.145000000000003</v>
          </cell>
          <cell r="H113">
            <v>66.441000000000003</v>
          </cell>
          <cell r="I113">
            <v>51.667000000000002</v>
          </cell>
          <cell r="K113">
            <v>74.608999999999995</v>
          </cell>
          <cell r="L113">
            <v>82.73</v>
          </cell>
          <cell r="N113">
            <v>48.107043970341117</v>
          </cell>
          <cell r="O113">
            <v>51.232638037012116</v>
          </cell>
          <cell r="P113">
            <v>46.999355719069619</v>
          </cell>
          <cell r="Q113">
            <v>42.918374253366586</v>
          </cell>
        </row>
        <row r="114">
          <cell r="A114" t="str">
            <v>Other</v>
          </cell>
          <cell r="C114">
            <v>34.817999999999998</v>
          </cell>
          <cell r="E114">
            <v>17.050999999999998</v>
          </cell>
          <cell r="F114">
            <v>24.071999999999999</v>
          </cell>
          <cell r="H114">
            <v>26.850999999999999</v>
          </cell>
          <cell r="I114">
            <v>21.777000000000001</v>
          </cell>
          <cell r="K114">
            <v>28.963000000000001</v>
          </cell>
          <cell r="L114">
            <v>25.466000000000001</v>
          </cell>
          <cell r="N114">
            <v>28.963000000000001</v>
          </cell>
          <cell r="O114">
            <v>28.963000000000001</v>
          </cell>
          <cell r="P114">
            <v>28.963000000000001</v>
          </cell>
          <cell r="Q114">
            <v>28.963000000000001</v>
          </cell>
        </row>
        <row r="115">
          <cell r="A115" t="str">
            <v xml:space="preserve">Cash at Bank and in Hand </v>
          </cell>
          <cell r="B115">
            <v>66.686000000000007</v>
          </cell>
          <cell r="C115">
            <v>113.431</v>
          </cell>
          <cell r="E115">
            <v>85.07</v>
          </cell>
          <cell r="F115">
            <v>122.913</v>
          </cell>
          <cell r="H115">
            <v>65.385999999999996</v>
          </cell>
          <cell r="I115">
            <v>67.808000000000007</v>
          </cell>
          <cell r="K115">
            <v>99.477999999999994</v>
          </cell>
          <cell r="L115">
            <v>57.180999999999997</v>
          </cell>
          <cell r="N115">
            <v>58.318176633924836</v>
          </cell>
          <cell r="O115">
            <v>68.441206182022469</v>
          </cell>
          <cell r="P115">
            <v>83.220960801560508</v>
          </cell>
          <cell r="Q115">
            <v>129.35766101529856</v>
          </cell>
        </row>
        <row r="116">
          <cell r="A116" t="str">
            <v>Assets Held for Resale</v>
          </cell>
          <cell r="F116">
            <v>42.804000000000002</v>
          </cell>
        </row>
        <row r="117">
          <cell r="A117" t="str">
            <v>Current Assets</v>
          </cell>
          <cell r="B117">
            <v>93.238</v>
          </cell>
          <cell r="C117">
            <v>171.339</v>
          </cell>
          <cell r="E117">
            <v>142.66899999999998</v>
          </cell>
          <cell r="F117">
            <v>231.37899999999999</v>
          </cell>
          <cell r="H117">
            <v>163.81900000000002</v>
          </cell>
          <cell r="I117">
            <v>153.72500000000002</v>
          </cell>
          <cell r="K117">
            <v>216.78499999999997</v>
          </cell>
          <cell r="L117">
            <v>181.31700000000001</v>
          </cell>
          <cell r="N117">
            <v>149.12322060426595</v>
          </cell>
          <cell r="O117">
            <v>162.37184421903459</v>
          </cell>
          <cell r="P117">
            <v>172.91831652063013</v>
          </cell>
          <cell r="Q117">
            <v>214.97403526866515</v>
          </cell>
        </row>
        <row r="118">
          <cell r="A118" t="str">
            <v>Bank Loans and Overdrafts</v>
          </cell>
          <cell r="B118">
            <v>-27.544</v>
          </cell>
          <cell r="C118">
            <v>-25.588999999999999</v>
          </cell>
          <cell r="E118">
            <v>-5.3019999999999996</v>
          </cell>
          <cell r="F118">
            <v>-23.14</v>
          </cell>
          <cell r="K118">
            <v>-333.91199999999998</v>
          </cell>
        </row>
        <row r="119">
          <cell r="A119" t="str">
            <v xml:space="preserve">Other Creditors </v>
          </cell>
          <cell r="B119">
            <v>-33.173000000000002</v>
          </cell>
          <cell r="C119">
            <v>-92.777000000000001</v>
          </cell>
          <cell r="E119">
            <v>-115.973</v>
          </cell>
          <cell r="F119">
            <v>-120.542</v>
          </cell>
          <cell r="H119">
            <v>-167.19500000000002</v>
          </cell>
          <cell r="I119">
            <v>-177.84300000000002</v>
          </cell>
          <cell r="K119">
            <v>-189.86199999999999</v>
          </cell>
          <cell r="L119">
            <v>-189.70699999999999</v>
          </cell>
          <cell r="N119">
            <v>-126.06542295177614</v>
          </cell>
          <cell r="O119">
            <v>-99.732037973079187</v>
          </cell>
          <cell r="P119">
            <v>-87.087891569197424</v>
          </cell>
          <cell r="Q119">
            <v>-56.965135658142756</v>
          </cell>
        </row>
        <row r="120">
          <cell r="A120" t="str">
            <v>Derivative Financial Instruments</v>
          </cell>
          <cell r="F120">
            <v>-56.732999999999997</v>
          </cell>
          <cell r="H120">
            <v>-70.638999999999996</v>
          </cell>
          <cell r="I120">
            <v>-59.593000000000004</v>
          </cell>
          <cell r="K120">
            <v>16.065000000000001</v>
          </cell>
          <cell r="L120">
            <v>-12.84</v>
          </cell>
        </row>
        <row r="121">
          <cell r="A121" t="str">
            <v>Net Current Assets</v>
          </cell>
          <cell r="B121">
            <v>32.521000000000001</v>
          </cell>
          <cell r="C121">
            <v>52.972999999999999</v>
          </cell>
          <cell r="E121">
            <v>21.393999999999991</v>
          </cell>
          <cell r="F121">
            <v>30.963999999999977</v>
          </cell>
          <cell r="H121">
            <v>-74.015000000000001</v>
          </cell>
          <cell r="I121">
            <v>-83.710999999999999</v>
          </cell>
          <cell r="K121">
            <v>-290.92400000000004</v>
          </cell>
          <cell r="L121">
            <v>-21.229999999999986</v>
          </cell>
          <cell r="N121">
            <v>23.057797652489811</v>
          </cell>
          <cell r="O121">
            <v>62.639806245955398</v>
          </cell>
          <cell r="P121">
            <v>85.830424951432704</v>
          </cell>
          <cell r="Q121">
            <v>158.00889961052241</v>
          </cell>
        </row>
        <row r="123">
          <cell r="A123" t="str">
            <v xml:space="preserve">Total Assets Less Current Liabilities </v>
          </cell>
          <cell r="B123">
            <v>225.78399999999999</v>
          </cell>
          <cell r="C123">
            <v>717.87799999999993</v>
          </cell>
          <cell r="E123">
            <v>671.36099999999999</v>
          </cell>
          <cell r="F123">
            <v>862.01499999999999</v>
          </cell>
          <cell r="H123">
            <v>823.58699999999999</v>
          </cell>
          <cell r="I123">
            <v>872.33</v>
          </cell>
          <cell r="K123">
            <v>1464.3770000000002</v>
          </cell>
          <cell r="L123">
            <v>1803.4329999999998</v>
          </cell>
          <cell r="N123">
            <v>1997.9267516704401</v>
          </cell>
          <cell r="O123">
            <v>2155.6544280622052</v>
          </cell>
          <cell r="P123">
            <v>2254.7239085840738</v>
          </cell>
          <cell r="Q123">
            <v>2300.2358315744468</v>
          </cell>
        </row>
        <row r="124">
          <cell r="A124" t="str">
            <v xml:space="preserve">Bank Loans </v>
          </cell>
          <cell r="B124">
            <v>-59.457999999999998</v>
          </cell>
          <cell r="C124">
            <v>-169.29599999999999</v>
          </cell>
          <cell r="E124">
            <v>-143.398</v>
          </cell>
          <cell r="F124">
            <v>-298.58699999999999</v>
          </cell>
          <cell r="H124">
            <v>-175.12700000000001</v>
          </cell>
          <cell r="I124">
            <v>-138.476</v>
          </cell>
          <cell r="K124">
            <v>-206.88300000000001</v>
          </cell>
          <cell r="L124">
            <v>-549.41600000000005</v>
          </cell>
          <cell r="N124">
            <v>-660.79499999999996</v>
          </cell>
          <cell r="O124">
            <v>-730.79499999999996</v>
          </cell>
          <cell r="P124">
            <v>-780.79499999999996</v>
          </cell>
          <cell r="Q124">
            <v>-820.79499999999996</v>
          </cell>
        </row>
        <row r="125">
          <cell r="A125" t="str">
            <v>Lease Obligations</v>
          </cell>
          <cell r="C125">
            <v>-14.932</v>
          </cell>
          <cell r="E125">
            <v>-13.013999999999999</v>
          </cell>
          <cell r="F125">
            <v>-23.245000000000001</v>
          </cell>
          <cell r="H125">
            <v>-23.245000000000001</v>
          </cell>
        </row>
        <row r="126">
          <cell r="A126" t="str">
            <v>Provisions</v>
          </cell>
          <cell r="B126">
            <v>-50.405000000000001</v>
          </cell>
          <cell r="C126">
            <v>-156.63</v>
          </cell>
          <cell r="E126">
            <v>-139.482</v>
          </cell>
          <cell r="F126">
            <v>-109.68600000000001</v>
          </cell>
          <cell r="H126">
            <v>-142.61199999999999</v>
          </cell>
          <cell r="I126">
            <v>-200.29499999999999</v>
          </cell>
          <cell r="K126">
            <v>-436.79300000000001</v>
          </cell>
          <cell r="L126">
            <v>-441.36299999999994</v>
          </cell>
          <cell r="N126">
            <v>-605.1313989569511</v>
          </cell>
          <cell r="O126">
            <v>-548.77509450227251</v>
          </cell>
          <cell r="P126">
            <v>-502.70842935246202</v>
          </cell>
          <cell r="Q126">
            <v>-446.40997341226495</v>
          </cell>
        </row>
        <row r="127">
          <cell r="A127" t="str">
            <v>Derivative Financial Instruments</v>
          </cell>
          <cell r="F127">
            <v>-83.915000000000006</v>
          </cell>
          <cell r="H127">
            <v>-77.207999999999998</v>
          </cell>
          <cell r="I127">
            <v>-81.22</v>
          </cell>
          <cell r="K127">
            <v>-37.088000000000001</v>
          </cell>
          <cell r="L127">
            <v>-43.796999999999997</v>
          </cell>
          <cell r="N127">
            <v>-37.088000000000001</v>
          </cell>
          <cell r="O127">
            <v>-37.088000000000001</v>
          </cell>
          <cell r="P127">
            <v>-37.088000000000001</v>
          </cell>
          <cell r="Q127">
            <v>-37.088000000000001</v>
          </cell>
        </row>
        <row r="128">
          <cell r="A128" t="str">
            <v>Other</v>
          </cell>
          <cell r="H128">
            <v>-19.117999999999999</v>
          </cell>
          <cell r="I128">
            <v>-11.576000000000001</v>
          </cell>
          <cell r="K128">
            <v>-17.137</v>
          </cell>
          <cell r="L128">
            <v>-7.5140000000000002</v>
          </cell>
        </row>
        <row r="129">
          <cell r="A129" t="str">
            <v xml:space="preserve">Net Assets </v>
          </cell>
          <cell r="B129">
            <v>115.92099999999999</v>
          </cell>
          <cell r="C129">
            <v>377.01999999999987</v>
          </cell>
          <cell r="E129">
            <v>375.46699999999998</v>
          </cell>
          <cell r="F129">
            <v>346.58199999999994</v>
          </cell>
          <cell r="H129">
            <v>386.2770000000001</v>
          </cell>
          <cell r="I129">
            <v>440.76300000000003</v>
          </cell>
          <cell r="K129">
            <v>766.47600000000011</v>
          </cell>
          <cell r="L129">
            <v>761.34299999999985</v>
          </cell>
          <cell r="N129">
            <v>694.91235271348921</v>
          </cell>
          <cell r="O129">
            <v>838.99633355993262</v>
          </cell>
          <cell r="P129">
            <v>934.1324792316118</v>
          </cell>
          <cell r="Q129">
            <v>995.94285816218189</v>
          </cell>
        </row>
        <row r="130">
          <cell r="A130" t="str">
            <v>Minorities</v>
          </cell>
        </row>
        <row r="131">
          <cell r="A131" t="str">
            <v>Shareholders Funds</v>
          </cell>
          <cell r="B131">
            <v>115.92099999999999</v>
          </cell>
          <cell r="C131">
            <v>377.01999999999987</v>
          </cell>
          <cell r="E131">
            <v>375.46699999999998</v>
          </cell>
          <cell r="F131">
            <v>346.58199999999994</v>
          </cell>
          <cell r="H131">
            <v>377.2109999999999</v>
          </cell>
          <cell r="I131">
            <v>440.76300000000003</v>
          </cell>
          <cell r="K131">
            <v>529.8214999999999</v>
          </cell>
          <cell r="L131">
            <v>462.94599999999997</v>
          </cell>
          <cell r="N131">
            <v>694.91235271348899</v>
          </cell>
          <cell r="O131">
            <v>838.99633355993285</v>
          </cell>
          <cell r="P131">
            <v>934.13247923161191</v>
          </cell>
          <cell r="Q131">
            <v>995.94285816218201</v>
          </cell>
        </row>
        <row r="133">
          <cell r="A133" t="str">
            <v>Net Cash (Debt)</v>
          </cell>
        </row>
        <row r="134">
          <cell r="A134" t="str">
            <v>Cash</v>
          </cell>
          <cell r="B134">
            <v>66.686000000000007</v>
          </cell>
          <cell r="C134">
            <v>113.431</v>
          </cell>
          <cell r="E134">
            <v>85.07</v>
          </cell>
          <cell r="F134">
            <v>122.913</v>
          </cell>
          <cell r="H134">
            <v>65.385999999999996</v>
          </cell>
          <cell r="I134">
            <v>67.808000000000007</v>
          </cell>
          <cell r="K134">
            <v>99.477999999999994</v>
          </cell>
          <cell r="N134">
            <v>58.318176633924836</v>
          </cell>
          <cell r="O134">
            <v>68.441206182022469</v>
          </cell>
          <cell r="P134">
            <v>83.220960801560508</v>
          </cell>
          <cell r="Q134">
            <v>129.35766101529856</v>
          </cell>
        </row>
        <row r="135">
          <cell r="A135" t="str">
            <v>ST Debt</v>
          </cell>
          <cell r="B135">
            <v>-27.544</v>
          </cell>
          <cell r="C135">
            <v>-25.588999999999999</v>
          </cell>
          <cell r="E135">
            <v>-5.3019999999999996</v>
          </cell>
          <cell r="F135">
            <v>-23.14</v>
          </cell>
          <cell r="H135">
            <v>0</v>
          </cell>
          <cell r="I135">
            <v>0</v>
          </cell>
          <cell r="K135">
            <v>-333.91199999999998</v>
          </cell>
          <cell r="N135">
            <v>0</v>
          </cell>
          <cell r="O135">
            <v>0</v>
          </cell>
          <cell r="P135">
            <v>0</v>
          </cell>
          <cell r="Q135">
            <v>0</v>
          </cell>
        </row>
        <row r="136">
          <cell r="A136" t="str">
            <v>LT Debt</v>
          </cell>
          <cell r="B136">
            <v>-59.457999999999998</v>
          </cell>
          <cell r="C136">
            <v>-169.29599999999999</v>
          </cell>
          <cell r="E136">
            <v>-143.398</v>
          </cell>
          <cell r="F136">
            <v>-298.58699999999999</v>
          </cell>
          <cell r="H136">
            <v>-175.12700000000001</v>
          </cell>
          <cell r="I136">
            <v>-138.476</v>
          </cell>
          <cell r="K136">
            <v>-206.88300000000001</v>
          </cell>
          <cell r="N136">
            <v>-660.79499999999996</v>
          </cell>
          <cell r="O136">
            <v>-730.79499999999996</v>
          </cell>
          <cell r="P136">
            <v>-780.79499999999996</v>
          </cell>
          <cell r="Q136">
            <v>-820.79499999999996</v>
          </cell>
        </row>
        <row r="137">
          <cell r="B137">
            <v>-20.315999999999988</v>
          </cell>
          <cell r="C137">
            <v>-81.453999999999994</v>
          </cell>
          <cell r="E137">
            <v>-63.629999999999995</v>
          </cell>
          <cell r="F137">
            <v>-198.81399999999999</v>
          </cell>
          <cell r="H137">
            <v>-109.74100000000001</v>
          </cell>
          <cell r="I137">
            <v>-48.537044999999978</v>
          </cell>
          <cell r="K137">
            <v>-441.31700000000001</v>
          </cell>
          <cell r="N137">
            <v>-602.47682336607511</v>
          </cell>
          <cell r="O137">
            <v>-662.35379381797748</v>
          </cell>
          <cell r="P137">
            <v>-697.57403919843944</v>
          </cell>
          <cell r="Q137">
            <v>-691.43733898470146</v>
          </cell>
        </row>
        <row r="139">
          <cell r="A139" t="str">
            <v>Debt Ratios</v>
          </cell>
        </row>
        <row r="140">
          <cell r="A140" t="str">
            <v>Net Debt/Equity</v>
          </cell>
          <cell r="B140">
            <v>0.17525728729048223</v>
          </cell>
          <cell r="E140">
            <v>0.16946895466179451</v>
          </cell>
          <cell r="H140">
            <v>0.29092735895824895</v>
          </cell>
          <cell r="I140">
            <v>0.11012050693910327</v>
          </cell>
          <cell r="K140">
            <v>0.83295411756601057</v>
          </cell>
          <cell r="N140">
            <v>0.86698246334739593</v>
          </cell>
          <cell r="O140">
            <v>0.78945970002938382</v>
          </cell>
          <cell r="P140">
            <v>0.74676135848765479</v>
          </cell>
          <cell r="Q140">
            <v>0.69425402603982123</v>
          </cell>
        </row>
        <row r="141">
          <cell r="A141" t="str">
            <v>Net Debt/Total Capital</v>
          </cell>
          <cell r="B141">
            <v>0.14912248508114531</v>
          </cell>
          <cell r="E141">
            <v>0.1449110333252106</v>
          </cell>
          <cell r="H141">
            <v>0.22536307479998036</v>
          </cell>
          <cell r="I141">
            <v>9.9196894617085057E-2</v>
          </cell>
          <cell r="K141">
            <v>0.45443260667762636</v>
          </cell>
          <cell r="N141">
            <v>0.46437632938069728</v>
          </cell>
          <cell r="O141">
            <v>0.44117210352176167</v>
          </cell>
          <cell r="P141">
            <v>0.42751195225328342</v>
          </cell>
          <cell r="Q141">
            <v>0.40976973663304944</v>
          </cell>
        </row>
        <row r="142">
          <cell r="A142" t="str">
            <v>Net Debt/EBIDAX</v>
          </cell>
          <cell r="B142">
            <v>0.29010555868798171</v>
          </cell>
          <cell r="E142">
            <v>0.44386623324078844</v>
          </cell>
          <cell r="H142">
            <v>0.39423277268057172</v>
          </cell>
          <cell r="I142">
            <v>0.26462530940256662</v>
          </cell>
          <cell r="K142">
            <v>1.2556534950948035</v>
          </cell>
          <cell r="N142">
            <v>1.8492548508899049</v>
          </cell>
          <cell r="O142">
            <v>1.8522907161707862</v>
          </cell>
          <cell r="P142">
            <v>2.1481600033789516</v>
          </cell>
          <cell r="Q142">
            <v>2.3406208536882898</v>
          </cell>
        </row>
        <row r="143">
          <cell r="A143" t="str">
            <v>Cash Interest Cover (x)</v>
          </cell>
          <cell r="B143">
            <v>23.108153006238393</v>
          </cell>
          <cell r="E143">
            <v>24.948807157057661</v>
          </cell>
          <cell r="H143">
            <v>15.992676466005296</v>
          </cell>
          <cell r="I143">
            <v>164.46856295031662</v>
          </cell>
          <cell r="K143">
            <v>31.621464881506409</v>
          </cell>
          <cell r="N143">
            <v>9.9378251665562001</v>
          </cell>
          <cell r="O143">
            <v>8.8813011766062608</v>
          </cell>
          <cell r="P143">
            <v>7.2294179765391808</v>
          </cell>
          <cell r="Q143">
            <v>6.1620491786416549</v>
          </cell>
        </row>
        <row r="146">
          <cell r="A146" t="str">
            <v>Interest Calculation</v>
          </cell>
        </row>
        <row r="147">
          <cell r="A147" t="str">
            <v>Year End: 31 December</v>
          </cell>
          <cell r="B147">
            <v>2003</v>
          </cell>
          <cell r="C147" t="str">
            <v>1H04</v>
          </cell>
          <cell r="D147" t="str">
            <v>2H04</v>
          </cell>
          <cell r="E147">
            <v>2004</v>
          </cell>
          <cell r="F147" t="str">
            <v>1H05</v>
          </cell>
          <cell r="G147" t="str">
            <v>2H05</v>
          </cell>
          <cell r="H147">
            <v>2005</v>
          </cell>
          <cell r="I147" t="str">
            <v>1H06</v>
          </cell>
          <cell r="J147" t="str">
            <v>2H06</v>
          </cell>
          <cell r="K147">
            <v>2006</v>
          </cell>
          <cell r="L147" t="str">
            <v>1H07</v>
          </cell>
          <cell r="M147" t="str">
            <v>2H07</v>
          </cell>
          <cell r="N147">
            <v>2007</v>
          </cell>
          <cell r="O147">
            <v>2008</v>
          </cell>
          <cell r="P147">
            <v>2009</v>
          </cell>
          <cell r="Q147">
            <v>2010</v>
          </cell>
        </row>
      </sheetData>
      <sheetData sheetId="6"/>
      <sheetData sheetId="7"/>
      <sheetData sheetId="8">
        <row r="40">
          <cell r="A40" t="str">
            <v>SARA/SURI</v>
          </cell>
          <cell r="C40">
            <v>1999</v>
          </cell>
          <cell r="D40">
            <v>2000</v>
          </cell>
          <cell r="E40">
            <v>2001</v>
          </cell>
          <cell r="F40">
            <v>2002</v>
          </cell>
          <cell r="G40" t="str">
            <v>1H03</v>
          </cell>
          <cell r="H40" t="str">
            <v>2H03</v>
          </cell>
          <cell r="I40">
            <v>2003</v>
          </cell>
          <cell r="J40" t="str">
            <v>1H04</v>
          </cell>
          <cell r="K40" t="str">
            <v>2H04</v>
          </cell>
          <cell r="L40">
            <v>2004</v>
          </cell>
          <cell r="M40" t="str">
            <v>1H05</v>
          </cell>
          <cell r="N40" t="str">
            <v>2H05</v>
          </cell>
          <cell r="O40">
            <v>2005</v>
          </cell>
          <cell r="P40" t="str">
            <v>1H06</v>
          </cell>
          <cell r="Q40" t="str">
            <v>2H06</v>
          </cell>
          <cell r="R40">
            <v>2006</v>
          </cell>
          <cell r="S40">
            <v>2007</v>
          </cell>
          <cell r="T40">
            <v>2008</v>
          </cell>
          <cell r="U40">
            <v>2009</v>
          </cell>
          <cell r="V40">
            <v>2010</v>
          </cell>
          <cell r="W40">
            <v>2011</v>
          </cell>
          <cell r="X40">
            <v>2012</v>
          </cell>
          <cell r="Y40">
            <v>2013</v>
          </cell>
          <cell r="Z40">
            <v>2014</v>
          </cell>
          <cell r="AA40">
            <v>2015</v>
          </cell>
          <cell r="AB40">
            <v>2016</v>
          </cell>
          <cell r="AC40">
            <v>2017</v>
          </cell>
          <cell r="AD40">
            <v>2018</v>
          </cell>
          <cell r="AE40">
            <v>2019</v>
          </cell>
          <cell r="AF40">
            <v>2020</v>
          </cell>
          <cell r="AH40" t="str">
            <v>TOTAL</v>
          </cell>
        </row>
        <row r="42">
          <cell r="A42" t="str">
            <v>Gross(mmscfd)</v>
          </cell>
          <cell r="D42">
            <v>35</v>
          </cell>
          <cell r="E42">
            <v>32</v>
          </cell>
          <cell r="F42">
            <v>32</v>
          </cell>
          <cell r="G42">
            <v>26.8</v>
          </cell>
          <cell r="H42">
            <v>14.921465968586388</v>
          </cell>
          <cell r="I42">
            <v>20.860732984293193</v>
          </cell>
          <cell r="J42">
            <v>14</v>
          </cell>
          <cell r="K42">
            <v>16</v>
          </cell>
          <cell r="L42">
            <v>15</v>
          </cell>
          <cell r="M42">
            <v>6</v>
          </cell>
          <cell r="N42">
            <v>6</v>
          </cell>
          <cell r="O42">
            <v>6</v>
          </cell>
          <cell r="P42">
            <v>5</v>
          </cell>
          <cell r="Q42">
            <v>3</v>
          </cell>
          <cell r="R42">
            <v>6</v>
          </cell>
          <cell r="S42">
            <v>6</v>
          </cell>
          <cell r="T42">
            <v>4</v>
          </cell>
          <cell r="U42">
            <v>4</v>
          </cell>
          <cell r="V42">
            <v>4</v>
          </cell>
          <cell r="W42">
            <v>3</v>
          </cell>
          <cell r="AH42">
            <v>43.384167539267011</v>
          </cell>
        </row>
        <row r="43">
          <cell r="A43" t="str">
            <v>Net</v>
          </cell>
          <cell r="B43">
            <v>0.38180999999999998</v>
          </cell>
          <cell r="C43">
            <v>0</v>
          </cell>
          <cell r="D43">
            <v>13.363349999999999</v>
          </cell>
          <cell r="E43">
            <v>12.217919999999999</v>
          </cell>
          <cell r="F43">
            <v>12.217919999999999</v>
          </cell>
          <cell r="G43">
            <v>10.232507999999999</v>
          </cell>
          <cell r="H43">
            <v>5.6971649214659683</v>
          </cell>
          <cell r="I43">
            <v>7.9648364607329833</v>
          </cell>
          <cell r="J43">
            <v>5.3453400000000002</v>
          </cell>
          <cell r="K43">
            <v>6.1089599999999997</v>
          </cell>
          <cell r="L43">
            <v>5.72715</v>
          </cell>
          <cell r="M43">
            <v>2.2908599999999999</v>
          </cell>
          <cell r="N43">
            <v>2.2908599999999999</v>
          </cell>
          <cell r="O43">
            <v>2.2908599999999999</v>
          </cell>
          <cell r="P43">
            <v>1.9090499999999999</v>
          </cell>
          <cell r="Q43">
            <v>1.1454299999999999</v>
          </cell>
          <cell r="R43">
            <v>2.2908599999999999</v>
          </cell>
          <cell r="S43">
            <v>2.2908599999999999</v>
          </cell>
          <cell r="T43">
            <v>1.5272399999999999</v>
          </cell>
          <cell r="U43">
            <v>1.5272399999999999</v>
          </cell>
          <cell r="V43">
            <v>1.5272399999999999</v>
          </cell>
          <cell r="W43">
            <v>1.1454299999999999</v>
          </cell>
          <cell r="X43">
            <v>0</v>
          </cell>
          <cell r="Y43">
            <v>0</v>
          </cell>
          <cell r="Z43">
            <v>0</v>
          </cell>
          <cell r="AA43">
            <v>0</v>
          </cell>
          <cell r="AB43">
            <v>0</v>
          </cell>
          <cell r="AC43">
            <v>0</v>
          </cell>
          <cell r="AD43">
            <v>0</v>
          </cell>
          <cell r="AE43">
            <v>0</v>
          </cell>
          <cell r="AF43">
            <v>0</v>
          </cell>
          <cell r="AH43">
            <v>9.4765241999999983</v>
          </cell>
        </row>
        <row r="44">
          <cell r="A44" t="str">
            <v>Gas Price ($/MMBTU)</v>
          </cell>
          <cell r="C44">
            <v>2</v>
          </cell>
          <cell r="D44">
            <v>1.45</v>
          </cell>
          <cell r="E44">
            <v>1.4789999999999999</v>
          </cell>
          <cell r="F44">
            <v>1.7</v>
          </cell>
          <cell r="G44">
            <v>1.6</v>
          </cell>
          <cell r="H44">
            <v>1.6</v>
          </cell>
          <cell r="I44">
            <v>1.6</v>
          </cell>
          <cell r="J44">
            <v>1.6</v>
          </cell>
          <cell r="K44">
            <v>1.6</v>
          </cell>
          <cell r="L44">
            <v>1.6</v>
          </cell>
          <cell r="M44">
            <v>1.6320000000000001</v>
          </cell>
          <cell r="N44">
            <v>1.6320000000000001</v>
          </cell>
          <cell r="O44">
            <v>1.6320000000000001</v>
          </cell>
          <cell r="P44">
            <v>1.6646400000000001</v>
          </cell>
          <cell r="Q44">
            <v>1.6646400000000001</v>
          </cell>
          <cell r="R44">
            <v>1.6646400000000001</v>
          </cell>
          <cell r="S44">
            <v>1.6979328000000002</v>
          </cell>
          <cell r="T44">
            <v>1.7318914560000003</v>
          </cell>
          <cell r="U44">
            <v>1.7665292851200003</v>
          </cell>
          <cell r="V44">
            <v>1.8018598708224003</v>
          </cell>
          <cell r="W44">
            <v>1.8378970682388482</v>
          </cell>
          <cell r="X44">
            <v>1.8746550096036252</v>
          </cell>
          <cell r="Y44">
            <v>1.9121481097956978</v>
          </cell>
          <cell r="Z44">
            <v>1.9503910719916118</v>
          </cell>
          <cell r="AA44">
            <v>1.9893988934314439</v>
          </cell>
          <cell r="AB44">
            <v>2.0291868713000727</v>
          </cell>
          <cell r="AC44">
            <v>2.0697706087260741</v>
          </cell>
          <cell r="AD44">
            <v>2.1111660209005958</v>
          </cell>
          <cell r="AE44">
            <v>2.1533893413186078</v>
          </cell>
          <cell r="AF44">
            <v>2.1964571281449801</v>
          </cell>
        </row>
        <row r="45">
          <cell r="A45" t="str">
            <v>Cost/Price Escalation</v>
          </cell>
          <cell r="B45">
            <v>0.02</v>
          </cell>
        </row>
        <row r="47">
          <cell r="A47" t="str">
            <v>Revenue</v>
          </cell>
          <cell r="C47">
            <v>0</v>
          </cell>
          <cell r="D47">
            <v>6.1884838640624995</v>
          </cell>
          <cell r="E47">
            <v>5.7712032377999991</v>
          </cell>
          <cell r="F47">
            <v>6.6335669399999997</v>
          </cell>
          <cell r="G47">
            <v>2.6144057939999996</v>
          </cell>
          <cell r="H47">
            <v>1.4556256374345549</v>
          </cell>
          <cell r="I47">
            <v>4.0700314314345549</v>
          </cell>
          <cell r="J47">
            <v>1.3657343700000002</v>
          </cell>
          <cell r="K47">
            <v>1.5608392800000002</v>
          </cell>
          <cell r="L47">
            <v>2.9265736500000004</v>
          </cell>
          <cell r="M47">
            <v>0.59702102459999995</v>
          </cell>
          <cell r="N47">
            <v>0.59702102459999995</v>
          </cell>
          <cell r="O47">
            <v>1.1940420491999999</v>
          </cell>
          <cell r="P47">
            <v>0.50746787091000001</v>
          </cell>
          <cell r="Q47">
            <v>0.304480722546</v>
          </cell>
          <cell r="R47">
            <v>1.217922890184</v>
          </cell>
          <cell r="S47">
            <v>1.2422813479876802</v>
          </cell>
          <cell r="T47">
            <v>0.84475131663162251</v>
          </cell>
          <cell r="U47">
            <v>0.86164634296425502</v>
          </cell>
          <cell r="V47">
            <v>0.87887926982354014</v>
          </cell>
          <cell r="W47">
            <v>0.6723426414150081</v>
          </cell>
          <cell r="X47">
            <v>0</v>
          </cell>
          <cell r="Y47">
            <v>0</v>
          </cell>
          <cell r="Z47">
            <v>0</v>
          </cell>
          <cell r="AA47">
            <v>0</v>
          </cell>
          <cell r="AB47">
            <v>0</v>
          </cell>
          <cell r="AC47">
            <v>0</v>
          </cell>
        </row>
        <row r="48">
          <cell r="A48" t="str">
            <v>Royalty</v>
          </cell>
          <cell r="C48">
            <v>0</v>
          </cell>
          <cell r="D48">
            <v>-0.77356048300781244</v>
          </cell>
          <cell r="E48">
            <v>-0.72140040472499989</v>
          </cell>
          <cell r="F48">
            <v>-0.82919586749999996</v>
          </cell>
          <cell r="G48">
            <v>-0.32680072424999995</v>
          </cell>
          <cell r="H48">
            <v>-0.18195320467931936</v>
          </cell>
          <cell r="I48">
            <v>-0.50875392892931937</v>
          </cell>
          <cell r="J48">
            <v>-0.17071679625000002</v>
          </cell>
          <cell r="K48">
            <v>-0.19510491000000002</v>
          </cell>
          <cell r="L48">
            <v>-0.36582170625000004</v>
          </cell>
          <cell r="M48">
            <v>-7.4627628074999994E-2</v>
          </cell>
          <cell r="N48">
            <v>-7.4627628074999994E-2</v>
          </cell>
          <cell r="O48">
            <v>-0.14925525614999999</v>
          </cell>
          <cell r="P48">
            <v>-6.3433483863750001E-2</v>
          </cell>
          <cell r="Q48">
            <v>-3.8060090318250001E-2</v>
          </cell>
          <cell r="R48">
            <v>-0.152240361273</v>
          </cell>
          <cell r="S48">
            <v>-0.15528516849846002</v>
          </cell>
          <cell r="T48">
            <v>-0.10559391457895281</v>
          </cell>
          <cell r="U48">
            <v>-0.10770579287053188</v>
          </cell>
          <cell r="V48">
            <v>-0.10985990872794252</v>
          </cell>
          <cell r="W48">
            <v>-8.4042830176876013E-2</v>
          </cell>
          <cell r="X48">
            <v>0</v>
          </cell>
          <cell r="Y48">
            <v>0</v>
          </cell>
          <cell r="Z48">
            <v>0</v>
          </cell>
          <cell r="AA48">
            <v>0</v>
          </cell>
          <cell r="AB48">
            <v>0</v>
          </cell>
          <cell r="AC48">
            <v>0</v>
          </cell>
        </row>
        <row r="49">
          <cell r="A49" t="str">
            <v>Operating Costs</v>
          </cell>
          <cell r="D49">
            <v>-0.45614399999999999</v>
          </cell>
          <cell r="E49">
            <v>-0.53684640000000006</v>
          </cell>
          <cell r="F49">
            <v>-0.54758332799999998</v>
          </cell>
          <cell r="G49">
            <v>-0.55853499456</v>
          </cell>
          <cell r="H49">
            <v>-0.55853499456</v>
          </cell>
          <cell r="I49">
            <v>-1.11706998912</v>
          </cell>
          <cell r="J49">
            <v>-0.56970569445120001</v>
          </cell>
          <cell r="K49">
            <v>-0.56970569445120001</v>
          </cell>
          <cell r="L49">
            <v>-1.1394113889024</v>
          </cell>
          <cell r="M49">
            <v>-0.58109980834022401</v>
          </cell>
          <cell r="N49">
            <v>-0.58109980834022401</v>
          </cell>
          <cell r="O49">
            <v>-1.162199616680448</v>
          </cell>
          <cell r="P49">
            <v>0</v>
          </cell>
          <cell r="Q49">
            <v>0</v>
          </cell>
        </row>
        <row r="50">
          <cell r="A50" t="str">
            <v xml:space="preserve">Pipeline tariff </v>
          </cell>
          <cell r="C50">
            <v>0</v>
          </cell>
          <cell r="D50">
            <v>-0.48776227500000002</v>
          </cell>
          <cell r="E50">
            <v>-0.44595407999999997</v>
          </cell>
          <cell r="F50">
            <v>-0.44595407999999997</v>
          </cell>
          <cell r="G50">
            <v>-0.18674327099999999</v>
          </cell>
          <cell r="H50">
            <v>-0.10397325981675391</v>
          </cell>
          <cell r="I50">
            <v>-0.29071653081675392</v>
          </cell>
          <cell r="J50">
            <v>-9.755245500000001E-2</v>
          </cell>
          <cell r="K50">
            <v>-0.11148851999999999</v>
          </cell>
          <cell r="L50">
            <v>-0.20904097499999999</v>
          </cell>
          <cell r="M50">
            <v>-4.1808194999999999E-2</v>
          </cell>
          <cell r="N50">
            <v>-4.1808194999999999E-2</v>
          </cell>
          <cell r="O50">
            <v>-8.3616389999999999E-2</v>
          </cell>
          <cell r="P50">
            <v>-3.4840162500000001E-2</v>
          </cell>
          <cell r="Q50">
            <v>-2.09040975E-2</v>
          </cell>
          <cell r="R50">
            <v>-8.3616389999999999E-2</v>
          </cell>
          <cell r="S50">
            <v>-8.3616389999999999E-2</v>
          </cell>
          <cell r="T50">
            <v>-5.5744259999999997E-2</v>
          </cell>
          <cell r="U50">
            <v>-5.5744259999999997E-2</v>
          </cell>
          <cell r="V50">
            <v>-5.5744259999999997E-2</v>
          </cell>
          <cell r="W50">
            <v>-4.1808194999999999E-2</v>
          </cell>
          <cell r="X50">
            <v>0</v>
          </cell>
          <cell r="Y50">
            <v>0</v>
          </cell>
          <cell r="Z50">
            <v>0</v>
          </cell>
          <cell r="AA50">
            <v>0</v>
          </cell>
          <cell r="AB50">
            <v>0</v>
          </cell>
          <cell r="AC50">
            <v>0</v>
          </cell>
        </row>
        <row r="51">
          <cell r="A51" t="str">
            <v>Operating Profit</v>
          </cell>
          <cell r="C51">
            <v>0</v>
          </cell>
          <cell r="D51">
            <v>4.4710171060546875</v>
          </cell>
          <cell r="E51">
            <v>4.067002353074999</v>
          </cell>
          <cell r="F51">
            <v>4.8108336644999996</v>
          </cell>
          <cell r="G51">
            <v>1.5423268041899996</v>
          </cell>
          <cell r="H51">
            <v>0.61116417837848169</v>
          </cell>
          <cell r="I51">
            <v>2.1534909825684818</v>
          </cell>
          <cell r="J51">
            <v>0.52775942429880018</v>
          </cell>
          <cell r="K51">
            <v>0.68454015554880021</v>
          </cell>
          <cell r="L51">
            <v>1.2122995798476002</v>
          </cell>
          <cell r="M51">
            <v>-0.10051460681522406</v>
          </cell>
          <cell r="N51">
            <v>-0.10051460681522406</v>
          </cell>
          <cell r="O51">
            <v>-0.20102921363044812</v>
          </cell>
          <cell r="P51">
            <v>0.40919422454624998</v>
          </cell>
          <cell r="Q51">
            <v>0.24551653472775004</v>
          </cell>
          <cell r="R51">
            <v>0.98206613891100014</v>
          </cell>
          <cell r="S51">
            <v>1.0033797894892202</v>
          </cell>
          <cell r="T51">
            <v>0.68341314205266968</v>
          </cell>
          <cell r="U51">
            <v>0.69819629009372319</v>
          </cell>
          <cell r="V51">
            <v>0.71327510109559766</v>
          </cell>
          <cell r="W51">
            <v>0.54649161623813214</v>
          </cell>
          <cell r="X51">
            <v>0</v>
          </cell>
          <cell r="Y51">
            <v>0</v>
          </cell>
          <cell r="Z51">
            <v>0</v>
          </cell>
          <cell r="AA51">
            <v>0</v>
          </cell>
          <cell r="AB51">
            <v>0</v>
          </cell>
          <cell r="AC51">
            <v>0</v>
          </cell>
        </row>
        <row r="52">
          <cell r="A52" t="str">
            <v>Income Tax</v>
          </cell>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24510212101423454</v>
          </cell>
          <cell r="X52">
            <v>0</v>
          </cell>
          <cell r="Y52">
            <v>0</v>
          </cell>
          <cell r="Z52">
            <v>0</v>
          </cell>
          <cell r="AA52">
            <v>0</v>
          </cell>
          <cell r="AB52">
            <v>0</v>
          </cell>
          <cell r="AC52">
            <v>0</v>
          </cell>
        </row>
        <row r="53">
          <cell r="A53" t="str">
            <v>Operating Cash Flow</v>
          </cell>
          <cell r="C53">
            <v>0</v>
          </cell>
          <cell r="D53">
            <v>4.4710171060546875</v>
          </cell>
          <cell r="E53">
            <v>4.067002353074999</v>
          </cell>
          <cell r="F53">
            <v>4.8108336644999996</v>
          </cell>
          <cell r="G53">
            <v>1.5423268041899996</v>
          </cell>
          <cell r="H53">
            <v>0.61116417837848169</v>
          </cell>
          <cell r="I53">
            <v>2.1534909825684818</v>
          </cell>
          <cell r="J53">
            <v>0.52775942429880018</v>
          </cell>
          <cell r="K53">
            <v>0.68454015554880021</v>
          </cell>
          <cell r="L53">
            <v>1.2122995798476002</v>
          </cell>
          <cell r="M53">
            <v>-0.10051460681522406</v>
          </cell>
          <cell r="N53">
            <v>-0.10051460681522406</v>
          </cell>
          <cell r="O53">
            <v>-0.20102921363044812</v>
          </cell>
          <cell r="P53">
            <v>0.40919422454624998</v>
          </cell>
          <cell r="Q53">
            <v>0.24551653472775004</v>
          </cell>
          <cell r="R53">
            <v>0.98206613891100014</v>
          </cell>
          <cell r="S53">
            <v>1.0033797894892202</v>
          </cell>
          <cell r="T53">
            <v>0.68341314205266968</v>
          </cell>
          <cell r="U53">
            <v>0.69819629009372319</v>
          </cell>
          <cell r="V53">
            <v>0.71327510109559766</v>
          </cell>
          <cell r="W53">
            <v>0.30138949522389757</v>
          </cell>
          <cell r="X53">
            <v>0</v>
          </cell>
          <cell r="Y53">
            <v>0</v>
          </cell>
          <cell r="Z53">
            <v>0</v>
          </cell>
          <cell r="AA53">
            <v>0</v>
          </cell>
          <cell r="AB53">
            <v>0</v>
          </cell>
          <cell r="AC53">
            <v>0</v>
          </cell>
        </row>
        <row r="55">
          <cell r="A55" t="str">
            <v>Capital Expenditure</v>
          </cell>
          <cell r="C55">
            <v>-1.5</v>
          </cell>
          <cell r="D55">
            <v>-2.9</v>
          </cell>
          <cell r="E55">
            <v>-0.6</v>
          </cell>
          <cell r="H55">
            <v>-0.5</v>
          </cell>
          <cell r="I55">
            <v>-0.5</v>
          </cell>
          <cell r="K55">
            <v>-2</v>
          </cell>
          <cell r="L55">
            <v>-2</v>
          </cell>
        </row>
        <row r="57">
          <cell r="A57" t="str">
            <v>Cash Flow Before Financing</v>
          </cell>
          <cell r="C57">
            <v>-1.5</v>
          </cell>
          <cell r="D57">
            <v>1.5710171060546876</v>
          </cell>
          <cell r="E57">
            <v>3.4670023530749989</v>
          </cell>
          <cell r="F57">
            <v>4.8108336644999996</v>
          </cell>
          <cell r="G57">
            <v>1.5423268041899996</v>
          </cell>
          <cell r="H57">
            <v>0.11116417837848169</v>
          </cell>
          <cell r="I57">
            <v>1.6534909825684818</v>
          </cell>
          <cell r="L57">
            <v>-0.78770042015239983</v>
          </cell>
          <cell r="O57">
            <v>-0.20102921363044812</v>
          </cell>
          <cell r="R57">
            <v>0.98206613891100014</v>
          </cell>
          <cell r="S57">
            <v>1.0033797894892202</v>
          </cell>
          <cell r="T57">
            <v>0.68341314205266968</v>
          </cell>
          <cell r="U57">
            <v>0.69819629009372319</v>
          </cell>
          <cell r="V57">
            <v>0.71327510109559766</v>
          </cell>
          <cell r="W57">
            <v>0.30138949522389757</v>
          </cell>
          <cell r="X57">
            <v>0</v>
          </cell>
          <cell r="Y57">
            <v>0</v>
          </cell>
          <cell r="Z57">
            <v>0</v>
          </cell>
          <cell r="AA57">
            <v>0</v>
          </cell>
          <cell r="AB57">
            <v>0</v>
          </cell>
          <cell r="AC57">
            <v>0</v>
          </cell>
          <cell r="AD57">
            <v>0</v>
          </cell>
          <cell r="AE57">
            <v>0</v>
          </cell>
          <cell r="AF57">
            <v>0</v>
          </cell>
        </row>
        <row r="59">
          <cell r="A59" t="str">
            <v>NPV 10%</v>
          </cell>
          <cell r="F59">
            <v>7.0799146065958993</v>
          </cell>
          <cell r="I59">
            <v>1.4221794221643698</v>
          </cell>
          <cell r="L59">
            <v>-0.16979860850657461</v>
          </cell>
          <cell r="O59">
            <v>2.9789487264284729</v>
          </cell>
          <cell r="R59">
            <v>3.4876848170676227</v>
          </cell>
          <cell r="S59">
            <v>2.8064536427962312</v>
          </cell>
          <cell r="T59">
            <v>2.0347454057844558</v>
          </cell>
          <cell r="U59">
            <v>1.5214501960222973</v>
          </cell>
          <cell r="V59">
            <v>0.94132076881465598</v>
          </cell>
        </row>
        <row r="60">
          <cell r="A60" t="str">
            <v>Remaining Reserves</v>
          </cell>
          <cell r="L60">
            <v>6.5499505500000001</v>
          </cell>
          <cell r="O60">
            <v>5.7137866499999985</v>
          </cell>
        </row>
        <row r="62">
          <cell r="A62" t="str">
            <v>Income Tax Calculation</v>
          </cell>
          <cell r="C62">
            <v>1999</v>
          </cell>
          <cell r="D62">
            <v>2000</v>
          </cell>
          <cell r="E62">
            <v>2001</v>
          </cell>
          <cell r="F62">
            <v>2002</v>
          </cell>
          <cell r="I62">
            <v>2003</v>
          </cell>
          <cell r="J62" t="str">
            <v>1H04</v>
          </cell>
          <cell r="K62" t="str">
            <v>2H04</v>
          </cell>
          <cell r="L62">
            <v>2004</v>
          </cell>
          <cell r="M62" t="str">
            <v>1H05</v>
          </cell>
          <cell r="N62" t="str">
            <v>2H05</v>
          </cell>
          <cell r="O62">
            <v>2005</v>
          </cell>
          <cell r="P62" t="str">
            <v>1H06</v>
          </cell>
          <cell r="Q62" t="str">
            <v>2H06</v>
          </cell>
          <cell r="R62">
            <v>2006</v>
          </cell>
          <cell r="S62">
            <v>2007</v>
          </cell>
          <cell r="T62">
            <v>2008</v>
          </cell>
          <cell r="U62">
            <v>2009</v>
          </cell>
          <cell r="V62">
            <v>2010</v>
          </cell>
          <cell r="W62">
            <v>2011</v>
          </cell>
          <cell r="X62">
            <v>2012</v>
          </cell>
          <cell r="Y62">
            <v>2013</v>
          </cell>
          <cell r="Z62">
            <v>2014</v>
          </cell>
          <cell r="AA62">
            <v>2015</v>
          </cell>
          <cell r="AB62">
            <v>2016</v>
          </cell>
          <cell r="AC62">
            <v>2017</v>
          </cell>
          <cell r="AD62">
            <v>2018</v>
          </cell>
          <cell r="AE62">
            <v>2019</v>
          </cell>
          <cell r="AF62">
            <v>2020</v>
          </cell>
        </row>
        <row r="63">
          <cell r="A63" t="str">
            <v>Operating Profit</v>
          </cell>
          <cell r="C63">
            <v>0</v>
          </cell>
          <cell r="D63">
            <v>4.4710171060546875</v>
          </cell>
          <cell r="E63">
            <v>4.067002353074999</v>
          </cell>
          <cell r="F63">
            <v>4.8108336644999996</v>
          </cell>
          <cell r="I63">
            <v>2.1534909825684818</v>
          </cell>
          <cell r="L63">
            <v>1.2122995798476002</v>
          </cell>
          <cell r="O63">
            <v>-0.20102921363044812</v>
          </cell>
          <cell r="R63">
            <v>0.98206613891100014</v>
          </cell>
          <cell r="S63">
            <v>1.0033797894892202</v>
          </cell>
          <cell r="T63">
            <v>0.68341314205266968</v>
          </cell>
          <cell r="U63">
            <v>0.69819629009372319</v>
          </cell>
          <cell r="V63">
            <v>0.71327510109559766</v>
          </cell>
          <cell r="W63">
            <v>0.54649161623813214</v>
          </cell>
          <cell r="X63">
            <v>0</v>
          </cell>
          <cell r="Y63">
            <v>0</v>
          </cell>
          <cell r="Z63">
            <v>0</v>
          </cell>
          <cell r="AA63">
            <v>0</v>
          </cell>
          <cell r="AB63">
            <v>0</v>
          </cell>
          <cell r="AC63">
            <v>0</v>
          </cell>
        </row>
        <row r="64">
          <cell r="A64" t="str">
            <v>Capital Allowance Used</v>
          </cell>
          <cell r="C64">
            <v>0</v>
          </cell>
          <cell r="D64">
            <v>-4.4710171060546875</v>
          </cell>
          <cell r="E64">
            <v>-4.067002353074999</v>
          </cell>
          <cell r="F64">
            <v>-4.8108336644999996</v>
          </cell>
          <cell r="I64">
            <v>-2.1534909825684818</v>
          </cell>
          <cell r="L64">
            <v>-1.2122995798476002</v>
          </cell>
          <cell r="O64">
            <v>0.20102921363044812</v>
          </cell>
          <cell r="R64">
            <v>-0.98206613891100014</v>
          </cell>
          <cell r="S64">
            <v>-1.0033797894892202</v>
          </cell>
          <cell r="T64">
            <v>-0.68341314205266968</v>
          </cell>
          <cell r="U64">
            <v>-0.69819629009372319</v>
          </cell>
          <cell r="V64">
            <v>-0.71327510109559766</v>
          </cell>
          <cell r="W64">
            <v>0</v>
          </cell>
          <cell r="X64">
            <v>0</v>
          </cell>
          <cell r="Y64">
            <v>0</v>
          </cell>
          <cell r="Z64">
            <v>0</v>
          </cell>
          <cell r="AA64">
            <v>0</v>
          </cell>
          <cell r="AB64">
            <v>0</v>
          </cell>
          <cell r="AC64">
            <v>0</v>
          </cell>
        </row>
        <row r="65">
          <cell r="A65" t="str">
            <v>Depletion Allowance Used</v>
          </cell>
          <cell r="C65">
            <v>0</v>
          </cell>
          <cell r="D65">
            <v>0</v>
          </cell>
          <cell r="E65">
            <v>0</v>
          </cell>
          <cell r="F65">
            <v>0</v>
          </cell>
          <cell r="I65">
            <v>0</v>
          </cell>
          <cell r="L65">
            <v>0</v>
          </cell>
          <cell r="O65">
            <v>0</v>
          </cell>
          <cell r="R65">
            <v>0</v>
          </cell>
          <cell r="S65">
            <v>0</v>
          </cell>
          <cell r="T65">
            <v>0</v>
          </cell>
          <cell r="U65">
            <v>0</v>
          </cell>
          <cell r="V65">
            <v>0</v>
          </cell>
          <cell r="W65">
            <v>-0.10085139621225121</v>
          </cell>
          <cell r="X65">
            <v>0</v>
          </cell>
          <cell r="Y65">
            <v>0</v>
          </cell>
          <cell r="Z65">
            <v>0</v>
          </cell>
          <cell r="AA65">
            <v>0</v>
          </cell>
          <cell r="AB65">
            <v>0</v>
          </cell>
          <cell r="AC65">
            <v>0</v>
          </cell>
        </row>
        <row r="66">
          <cell r="A66" t="str">
            <v>Taxable Profit</v>
          </cell>
          <cell r="C66">
            <v>0</v>
          </cell>
          <cell r="D66">
            <v>0</v>
          </cell>
          <cell r="E66">
            <v>0</v>
          </cell>
          <cell r="F66">
            <v>0</v>
          </cell>
          <cell r="I66">
            <v>0</v>
          </cell>
          <cell r="L66">
            <v>0</v>
          </cell>
          <cell r="O66">
            <v>0</v>
          </cell>
          <cell r="R66">
            <v>0</v>
          </cell>
          <cell r="S66">
            <v>0</v>
          </cell>
          <cell r="T66">
            <v>0</v>
          </cell>
          <cell r="U66">
            <v>0</v>
          </cell>
          <cell r="V66">
            <v>0</v>
          </cell>
          <cell r="W66">
            <v>0.44564022002588094</v>
          </cell>
          <cell r="X66">
            <v>0</v>
          </cell>
          <cell r="Y66">
            <v>0</v>
          </cell>
          <cell r="Z66">
            <v>0</v>
          </cell>
          <cell r="AA66">
            <v>0</v>
          </cell>
          <cell r="AB66">
            <v>0</v>
          </cell>
          <cell r="AC66">
            <v>0</v>
          </cell>
        </row>
        <row r="67">
          <cell r="A67" t="str">
            <v>Income Tax @ 55%</v>
          </cell>
          <cell r="C67">
            <v>0</v>
          </cell>
          <cell r="D67">
            <v>0</v>
          </cell>
          <cell r="E67">
            <v>0</v>
          </cell>
          <cell r="F67">
            <v>0</v>
          </cell>
          <cell r="I67">
            <v>0</v>
          </cell>
          <cell r="L67">
            <v>0</v>
          </cell>
          <cell r="O67">
            <v>0</v>
          </cell>
          <cell r="R67">
            <v>0</v>
          </cell>
          <cell r="S67">
            <v>0</v>
          </cell>
          <cell r="T67">
            <v>0</v>
          </cell>
          <cell r="U67">
            <v>0</v>
          </cell>
          <cell r="V67">
            <v>0</v>
          </cell>
          <cell r="W67">
            <v>-0.24510212101423454</v>
          </cell>
          <cell r="X67">
            <v>0</v>
          </cell>
          <cell r="Y67">
            <v>0</v>
          </cell>
          <cell r="Z67">
            <v>0</v>
          </cell>
          <cell r="AA67">
            <v>0</v>
          </cell>
          <cell r="AB67">
            <v>0</v>
          </cell>
          <cell r="AC67">
            <v>0</v>
          </cell>
        </row>
        <row r="69">
          <cell r="A69" t="str">
            <v>Capital Allowance for year</v>
          </cell>
          <cell r="C69">
            <v>0.375</v>
          </cell>
          <cell r="D69">
            <v>1.1000000000000001</v>
          </cell>
          <cell r="E69">
            <v>1.25</v>
          </cell>
          <cell r="F69">
            <v>1.25</v>
          </cell>
          <cell r="I69">
            <v>1.125</v>
          </cell>
          <cell r="L69">
            <v>1.4</v>
          </cell>
          <cell r="O69">
            <v>1.25</v>
          </cell>
        </row>
        <row r="70">
          <cell r="A70" t="str">
            <v>Capital Allowance C/F</v>
          </cell>
          <cell r="C70">
            <v>25</v>
          </cell>
          <cell r="D70">
            <v>21.628982893945313</v>
          </cell>
          <cell r="E70">
            <v>18.811980540870316</v>
          </cell>
          <cell r="F70">
            <v>15.251146876370317</v>
          </cell>
          <cell r="I70">
            <v>14.222655893801836</v>
          </cell>
          <cell r="L70">
            <v>14.410356313954235</v>
          </cell>
          <cell r="O70">
            <v>15.861385527584684</v>
          </cell>
          <cell r="R70">
            <v>14.879319388673684</v>
          </cell>
          <cell r="S70">
            <v>13.875939599184465</v>
          </cell>
          <cell r="T70">
            <v>13.192526457131795</v>
          </cell>
          <cell r="U70">
            <v>12.494330167038072</v>
          </cell>
        </row>
        <row r="71">
          <cell r="A71" t="str">
            <v>Depletion Allowance Available</v>
          </cell>
          <cell r="C71">
            <v>0</v>
          </cell>
          <cell r="D71">
            <v>0</v>
          </cell>
          <cell r="E71">
            <v>0</v>
          </cell>
          <cell r="F71">
            <v>0</v>
          </cell>
          <cell r="I71">
            <v>0</v>
          </cell>
          <cell r="L71">
            <v>0</v>
          </cell>
          <cell r="O71">
            <v>0</v>
          </cell>
          <cell r="R71">
            <v>0</v>
          </cell>
          <cell r="S71">
            <v>0</v>
          </cell>
          <cell r="T71">
            <v>0</v>
          </cell>
          <cell r="U71">
            <v>0</v>
          </cell>
          <cell r="V71">
            <v>0</v>
          </cell>
          <cell r="W71">
            <v>0.10085139621225121</v>
          </cell>
          <cell r="X71">
            <v>0</v>
          </cell>
          <cell r="Y71">
            <v>0</v>
          </cell>
          <cell r="Z71">
            <v>0</v>
          </cell>
          <cell r="AA71">
            <v>0</v>
          </cell>
          <cell r="AB71">
            <v>0</v>
          </cell>
          <cell r="AC71">
            <v>0</v>
          </cell>
        </row>
        <row r="72">
          <cell r="A72" t="str">
            <v>Depletion Allowance C/F</v>
          </cell>
          <cell r="C72">
            <v>0</v>
          </cell>
          <cell r="D72">
            <v>0</v>
          </cell>
          <cell r="E72">
            <v>0</v>
          </cell>
          <cell r="F72">
            <v>0</v>
          </cell>
          <cell r="I72">
            <v>0</v>
          </cell>
          <cell r="L72">
            <v>0</v>
          </cell>
          <cell r="O72">
            <v>0</v>
          </cell>
          <cell r="R72">
            <v>0</v>
          </cell>
          <cell r="S72">
            <v>0</v>
          </cell>
          <cell r="T72">
            <v>0</v>
          </cell>
          <cell r="U72">
            <v>0</v>
          </cell>
          <cell r="V72">
            <v>0</v>
          </cell>
          <cell r="W72">
            <v>0</v>
          </cell>
          <cell r="X72">
            <v>0</v>
          </cell>
          <cell r="Y72">
            <v>0</v>
          </cell>
          <cell r="Z72">
            <v>0</v>
          </cell>
          <cell r="AA72">
            <v>0</v>
          </cell>
          <cell r="AB72">
            <v>0</v>
          </cell>
          <cell r="AC72">
            <v>0</v>
          </cell>
        </row>
        <row r="76">
          <cell r="A76" t="str">
            <v>CHACHAR</v>
          </cell>
          <cell r="C76">
            <v>1999</v>
          </cell>
          <cell r="D76">
            <v>2000</v>
          </cell>
          <cell r="E76">
            <v>2001</v>
          </cell>
          <cell r="F76">
            <v>2002</v>
          </cell>
          <cell r="G76" t="str">
            <v>1H03</v>
          </cell>
          <cell r="H76" t="str">
            <v>2H03</v>
          </cell>
          <cell r="I76">
            <v>2003</v>
          </cell>
          <cell r="L76">
            <v>2004</v>
          </cell>
          <cell r="M76" t="str">
            <v>1H05</v>
          </cell>
          <cell r="N76" t="str">
            <v>2H05</v>
          </cell>
          <cell r="O76">
            <v>2005</v>
          </cell>
          <cell r="P76" t="str">
            <v>1H06</v>
          </cell>
          <cell r="Q76" t="str">
            <v>2H06</v>
          </cell>
          <cell r="R76">
            <v>2006</v>
          </cell>
          <cell r="S76">
            <v>2007</v>
          </cell>
          <cell r="T76">
            <v>2008</v>
          </cell>
          <cell r="U76">
            <v>2009</v>
          </cell>
          <cell r="V76">
            <v>2010</v>
          </cell>
          <cell r="W76">
            <v>2011</v>
          </cell>
          <cell r="X76">
            <v>2012</v>
          </cell>
          <cell r="Y76">
            <v>2013</v>
          </cell>
          <cell r="Z76">
            <v>2014</v>
          </cell>
          <cell r="AA76">
            <v>2015</v>
          </cell>
          <cell r="AB76">
            <v>2016</v>
          </cell>
          <cell r="AC76">
            <v>2017</v>
          </cell>
          <cell r="AD76">
            <v>2018</v>
          </cell>
          <cell r="AE76">
            <v>2019</v>
          </cell>
          <cell r="AF76">
            <v>2020</v>
          </cell>
          <cell r="AH76" t="str">
            <v>TOTAL</v>
          </cell>
          <cell r="AI76" t="str">
            <v>Proved</v>
          </cell>
          <cell r="AJ76" t="str">
            <v>Probable</v>
          </cell>
        </row>
        <row r="77">
          <cell r="AI77" t="str">
            <v>Reserve</v>
          </cell>
          <cell r="AJ77" t="str">
            <v>Reserve</v>
          </cell>
        </row>
        <row r="78">
          <cell r="A78" t="str">
            <v>Gross(mmscfd)</v>
          </cell>
          <cell r="H78">
            <v>0</v>
          </cell>
          <cell r="I78">
            <v>0</v>
          </cell>
          <cell r="L78">
            <v>0</v>
          </cell>
          <cell r="O78">
            <v>0</v>
          </cell>
          <cell r="S78">
            <v>10</v>
          </cell>
          <cell r="T78">
            <v>20</v>
          </cell>
          <cell r="U78">
            <v>25</v>
          </cell>
          <cell r="V78">
            <v>20</v>
          </cell>
          <cell r="W78">
            <v>16</v>
          </cell>
          <cell r="X78">
            <v>12.8</v>
          </cell>
          <cell r="Y78">
            <v>10.240000000000002</v>
          </cell>
          <cell r="Z78">
            <v>8.1920000000000019</v>
          </cell>
          <cell r="AA78">
            <v>6.5536000000000021</v>
          </cell>
          <cell r="AB78">
            <v>5.2428800000000022</v>
          </cell>
          <cell r="AC78">
            <v>4.1943040000000016</v>
          </cell>
          <cell r="AH78">
            <v>50.451316159999998</v>
          </cell>
          <cell r="AI78">
            <v>62</v>
          </cell>
          <cell r="AJ78">
            <v>-11.548683840000002</v>
          </cell>
        </row>
        <row r="79">
          <cell r="A79" t="str">
            <v>Net</v>
          </cell>
          <cell r="B79">
            <v>0.75</v>
          </cell>
          <cell r="D79">
            <v>0</v>
          </cell>
          <cell r="E79">
            <v>0</v>
          </cell>
          <cell r="F79">
            <v>0</v>
          </cell>
          <cell r="H79">
            <v>0</v>
          </cell>
          <cell r="I79">
            <v>0</v>
          </cell>
          <cell r="L79">
            <v>0</v>
          </cell>
          <cell r="O79">
            <v>0</v>
          </cell>
          <cell r="Q79">
            <v>0</v>
          </cell>
          <cell r="R79">
            <v>0</v>
          </cell>
          <cell r="S79">
            <v>7.5</v>
          </cell>
          <cell r="T79">
            <v>15</v>
          </cell>
          <cell r="U79">
            <v>18.75</v>
          </cell>
          <cell r="V79">
            <v>15</v>
          </cell>
          <cell r="W79">
            <v>12</v>
          </cell>
          <cell r="X79">
            <v>9.6000000000000014</v>
          </cell>
          <cell r="Y79">
            <v>7.6800000000000015</v>
          </cell>
          <cell r="Z79">
            <v>6.1440000000000019</v>
          </cell>
          <cell r="AA79">
            <v>4.9152000000000013</v>
          </cell>
          <cell r="AB79">
            <v>3.9321600000000014</v>
          </cell>
          <cell r="AC79">
            <v>3.145728000000001</v>
          </cell>
          <cell r="AD79">
            <v>0</v>
          </cell>
          <cell r="AE79">
            <v>0</v>
          </cell>
          <cell r="AF79">
            <v>0</v>
          </cell>
          <cell r="AH79">
            <v>37.838487120000003</v>
          </cell>
          <cell r="AI79">
            <v>46.5</v>
          </cell>
          <cell r="AJ79">
            <v>-8.6615128799999965</v>
          </cell>
        </row>
        <row r="80">
          <cell r="A80" t="str">
            <v>Gas Price ($/MMBTU)</v>
          </cell>
          <cell r="D80">
            <v>1.45</v>
          </cell>
          <cell r="E80">
            <v>1.4789999999999999</v>
          </cell>
          <cell r="F80">
            <v>2.2000000000000002</v>
          </cell>
          <cell r="G80">
            <v>2.4</v>
          </cell>
          <cell r="H80">
            <v>2.46</v>
          </cell>
          <cell r="I80">
            <v>2.4294478527607364</v>
          </cell>
          <cell r="L80">
            <v>2.4780368098159511</v>
          </cell>
          <cell r="O80">
            <v>2.5275975460122702</v>
          </cell>
          <cell r="R80">
            <v>2.5781494969325158</v>
          </cell>
          <cell r="S80">
            <v>2.6297124868711661</v>
          </cell>
          <cell r="T80">
            <v>2.6823067366085893</v>
          </cell>
          <cell r="U80">
            <v>2.735952871340761</v>
          </cell>
          <cell r="V80">
            <v>2.7906719287675763</v>
          </cell>
          <cell r="W80">
            <v>2.846485367342928</v>
          </cell>
          <cell r="X80">
            <v>2.9034150746897867</v>
          </cell>
          <cell r="Y80">
            <v>2.9614833761835824</v>
          </cell>
          <cell r="Z80">
            <v>3.020713043707254</v>
          </cell>
          <cell r="AA80">
            <v>3.0811273045813992</v>
          </cell>
          <cell r="AB80">
            <v>3.1427498506730274</v>
          </cell>
          <cell r="AC80">
            <v>3.2056048476864878</v>
          </cell>
          <cell r="AD80">
            <v>3.2697169446402174</v>
          </cell>
          <cell r="AE80">
            <v>3.3351112835330219</v>
          </cell>
          <cell r="AF80">
            <v>3.4018135092036825</v>
          </cell>
        </row>
        <row r="81">
          <cell r="A81" t="str">
            <v>Cost/Price Escalation</v>
          </cell>
          <cell r="B81">
            <v>0.02</v>
          </cell>
        </row>
        <row r="83">
          <cell r="A83" t="str">
            <v>Revenue</v>
          </cell>
          <cell r="L83">
            <v>0</v>
          </cell>
          <cell r="O83">
            <v>0</v>
          </cell>
          <cell r="Q83">
            <v>0</v>
          </cell>
          <cell r="R83">
            <v>0</v>
          </cell>
          <cell r="S83">
            <v>6.1190122428883447</v>
          </cell>
          <cell r="T83">
            <v>12.482784975492223</v>
          </cell>
          <cell r="U83">
            <v>15.915550843752584</v>
          </cell>
          <cell r="V83">
            <v>12.987089488502107</v>
          </cell>
          <cell r="W83">
            <v>10.597465022617721</v>
          </cell>
          <cell r="X83">
            <v>8.6475314584560614</v>
          </cell>
          <cell r="Y83">
            <v>7.0563856701001457</v>
          </cell>
          <cell r="Z83">
            <v>5.7580107068017199</v>
          </cell>
          <cell r="AA83">
            <v>4.6985367367502038</v>
          </cell>
          <cell r="AB83">
            <v>3.8340059771881672</v>
          </cell>
          <cell r="AC83">
            <v>3.1285488773855437</v>
          </cell>
        </row>
        <row r="84">
          <cell r="A84" t="str">
            <v>Royalty</v>
          </cell>
          <cell r="L84">
            <v>0</v>
          </cell>
          <cell r="O84">
            <v>0</v>
          </cell>
          <cell r="Q84">
            <v>0</v>
          </cell>
          <cell r="R84">
            <v>0</v>
          </cell>
          <cell r="S84">
            <v>-0.76487653036104308</v>
          </cell>
          <cell r="T84">
            <v>-1.5603481219365278</v>
          </cell>
          <cell r="U84">
            <v>-1.989443855469073</v>
          </cell>
          <cell r="V84">
            <v>-1.6233861860627634</v>
          </cell>
          <cell r="W84">
            <v>-1.3246831278272151</v>
          </cell>
          <cell r="X84">
            <v>-1.0809414323070077</v>
          </cell>
          <cell r="Y84">
            <v>-0.88204820876251822</v>
          </cell>
          <cell r="Z84">
            <v>-0.71975133835021499</v>
          </cell>
          <cell r="AA84">
            <v>-0.58731709209377547</v>
          </cell>
          <cell r="AB84">
            <v>-0.47925074714852089</v>
          </cell>
          <cell r="AC84">
            <v>-0.39106860967319296</v>
          </cell>
        </row>
        <row r="85">
          <cell r="A85" t="str">
            <v>Operating Costs</v>
          </cell>
          <cell r="O85">
            <v>0</v>
          </cell>
          <cell r="Q85">
            <v>-0.62718237453650683</v>
          </cell>
          <cell r="R85">
            <v>-0.62718237453650683</v>
          </cell>
          <cell r="S85">
            <v>-1.1208386553512923</v>
          </cell>
          <cell r="T85">
            <v>-1.6339903144488546</v>
          </cell>
          <cell r="U85">
            <v>-1.9169449125930054</v>
          </cell>
          <cell r="V85">
            <v>-1.7000035231525881</v>
          </cell>
          <cell r="W85">
            <v>-1.5256948788587417</v>
          </cell>
          <cell r="X85">
            <v>-1.386228865194288</v>
          </cell>
          <cell r="Y85">
            <v>-1.2752498349250048</v>
          </cell>
          <cell r="Z85">
            <v>-1.1875726878437984</v>
          </cell>
          <cell r="AA85">
            <v>-1.1189675122764347</v>
          </cell>
          <cell r="AB85">
            <v>-1.0659838529933836</v>
          </cell>
          <cell r="AC85">
            <v>-1.0258073142779298</v>
          </cell>
        </row>
        <row r="86">
          <cell r="A86" t="str">
            <v xml:space="preserve">Pipeline tariff </v>
          </cell>
          <cell r="L86">
            <v>0</v>
          </cell>
          <cell r="O86">
            <v>0</v>
          </cell>
          <cell r="Q86">
            <v>0</v>
          </cell>
          <cell r="R86">
            <v>0</v>
          </cell>
          <cell r="S86">
            <v>-0.27374999999999999</v>
          </cell>
          <cell r="T86">
            <v>-0.54749999999999999</v>
          </cell>
          <cell r="U86">
            <v>-0.68437499999999996</v>
          </cell>
          <cell r="V86">
            <v>-0.54749999999999999</v>
          </cell>
          <cell r="W86">
            <v>-0.43800000000000006</v>
          </cell>
          <cell r="X86">
            <v>-0.35040000000000004</v>
          </cell>
          <cell r="Y86">
            <v>-0.28032000000000007</v>
          </cell>
          <cell r="Z86">
            <v>-0.22425600000000009</v>
          </cell>
          <cell r="AA86">
            <v>-0.17940480000000006</v>
          </cell>
          <cell r="AB86">
            <v>-0.14352384000000007</v>
          </cell>
          <cell r="AC86">
            <v>-0.11481907200000004</v>
          </cell>
        </row>
        <row r="87">
          <cell r="A87" t="str">
            <v>Operating Profit</v>
          </cell>
          <cell r="L87">
            <v>0</v>
          </cell>
          <cell r="O87">
            <v>0</v>
          </cell>
          <cell r="Q87">
            <v>-0.62718237453650683</v>
          </cell>
          <cell r="R87">
            <v>-0.62718237453650683</v>
          </cell>
          <cell r="S87">
            <v>3.959547057176009</v>
          </cell>
          <cell r="T87">
            <v>8.7409465391068402</v>
          </cell>
          <cell r="U87">
            <v>11.324787075690507</v>
          </cell>
          <cell r="V87">
            <v>9.116199779286756</v>
          </cell>
          <cell r="W87">
            <v>7.3090870159317634</v>
          </cell>
          <cell r="X87">
            <v>5.8299611609547668</v>
          </cell>
          <cell r="Y87">
            <v>4.6187676264126232</v>
          </cell>
          <cell r="Z87">
            <v>3.6264306806077067</v>
          </cell>
          <cell r="AA87">
            <v>2.8128473323799934</v>
          </cell>
          <cell r="AB87">
            <v>2.1452475370462629</v>
          </cell>
          <cell r="AC87">
            <v>1.5968538814344209</v>
          </cell>
        </row>
        <row r="88">
          <cell r="A88" t="str">
            <v>Income Tax</v>
          </cell>
          <cell r="L88">
            <v>0</v>
          </cell>
          <cell r="O88">
            <v>0</v>
          </cell>
          <cell r="Q88">
            <v>0</v>
          </cell>
          <cell r="R88">
            <v>0</v>
          </cell>
          <cell r="S88">
            <v>0</v>
          </cell>
          <cell r="T88">
            <v>0</v>
          </cell>
          <cell r="U88">
            <v>-4.9155999470201914</v>
          </cell>
          <cell r="V88">
            <v>-3.9424749958062919</v>
          </cell>
          <cell r="W88">
            <v>-3.1457069943965079</v>
          </cell>
          <cell r="X88">
            <v>-2.4930572932024968</v>
          </cell>
          <cell r="Y88">
            <v>-1.9581703767436809</v>
          </cell>
          <cell r="Z88">
            <v>-1.519500991023097</v>
          </cell>
          <cell r="AA88">
            <v>-1.1594367520271047</v>
          </cell>
          <cell r="AB88">
            <v>-0.86358065225742098</v>
          </cell>
          <cell r="AC88">
            <v>-0.62016435240462409</v>
          </cell>
        </row>
        <row r="89">
          <cell r="A89" t="str">
            <v>Operating Cash Flow</v>
          </cell>
          <cell r="L89">
            <v>0</v>
          </cell>
          <cell r="O89">
            <v>0</v>
          </cell>
          <cell r="Q89">
            <v>-0.62718237453650683</v>
          </cell>
          <cell r="R89">
            <v>-0.62718237453650683</v>
          </cell>
          <cell r="S89">
            <v>3.959547057176009</v>
          </cell>
          <cell r="T89">
            <v>8.7409465391068402</v>
          </cell>
          <cell r="U89">
            <v>6.4091871286703155</v>
          </cell>
          <cell r="V89">
            <v>5.1737247834804645</v>
          </cell>
          <cell r="W89">
            <v>4.1633800215352554</v>
          </cell>
          <cell r="X89">
            <v>3.33690386775227</v>
          </cell>
          <cell r="Y89">
            <v>2.6605972496689425</v>
          </cell>
          <cell r="Z89">
            <v>2.1069296895846099</v>
          </cell>
          <cell r="AA89">
            <v>1.6534105803528887</v>
          </cell>
          <cell r="AB89">
            <v>1.2816668847888419</v>
          </cell>
          <cell r="AC89">
            <v>0.97668952902979678</v>
          </cell>
        </row>
        <row r="91">
          <cell r="A91" t="str">
            <v>Capital Expenditure</v>
          </cell>
          <cell r="O91">
            <v>-7.5</v>
          </cell>
          <cell r="P91">
            <v>-7.5</v>
          </cell>
          <cell r="Q91">
            <v>0</v>
          </cell>
          <cell r="R91">
            <v>-7.5</v>
          </cell>
          <cell r="S91">
            <v>-7.5</v>
          </cell>
          <cell r="T91">
            <v>-7.5</v>
          </cell>
        </row>
        <row r="93">
          <cell r="A93" t="str">
            <v>Cash Flow Before Financing</v>
          </cell>
          <cell r="F93">
            <v>0</v>
          </cell>
          <cell r="I93">
            <v>0</v>
          </cell>
          <cell r="K93">
            <v>0</v>
          </cell>
          <cell r="L93">
            <v>0</v>
          </cell>
          <cell r="O93">
            <v>-7.5</v>
          </cell>
          <cell r="P93">
            <v>-7.5</v>
          </cell>
          <cell r="Q93">
            <v>-0.62718237453650683</v>
          </cell>
          <cell r="R93">
            <v>-8.1271823745365062</v>
          </cell>
          <cell r="S93">
            <v>-3.540452942823991</v>
          </cell>
          <cell r="T93">
            <v>1.2409465391068402</v>
          </cell>
          <cell r="U93">
            <v>6.4091871286703155</v>
          </cell>
          <cell r="V93">
            <v>5.1737247834804645</v>
          </cell>
          <cell r="W93">
            <v>4.1633800215352554</v>
          </cell>
          <cell r="X93">
            <v>3.33690386775227</v>
          </cell>
          <cell r="Y93">
            <v>2.6605972496689425</v>
          </cell>
          <cell r="Z93">
            <v>2.1069296895846099</v>
          </cell>
          <cell r="AA93">
            <v>1.6534105803528887</v>
          </cell>
          <cell r="AB93">
            <v>1.2816668847888419</v>
          </cell>
          <cell r="AC93">
            <v>0.97668952902979678</v>
          </cell>
          <cell r="AD93">
            <v>0</v>
          </cell>
          <cell r="AE93">
            <v>0</v>
          </cell>
          <cell r="AF93">
            <v>0</v>
          </cell>
        </row>
        <row r="95">
          <cell r="A95" t="str">
            <v>NPV 10%</v>
          </cell>
          <cell r="F95">
            <v>-9.1685653083887289</v>
          </cell>
          <cell r="I95">
            <v>-10.085421839227596</v>
          </cell>
          <cell r="L95">
            <v>-12.203360425465405</v>
          </cell>
          <cell r="O95">
            <v>-9.5732793435659271</v>
          </cell>
          <cell r="R95">
            <v>6.0863729120918721</v>
          </cell>
          <cell r="S95">
            <v>15.218870988407453</v>
          </cell>
          <cell r="T95">
            <v>20.454016460212046</v>
          </cell>
          <cell r="U95">
            <v>21.197902395911878</v>
          </cell>
          <cell r="V95">
            <v>16.595680465375391</v>
          </cell>
          <cell r="W95">
            <v>12.829000181001424</v>
          </cell>
          <cell r="X95">
            <v>9.7453103942205512</v>
          </cell>
          <cell r="Y95">
            <v>7.2200671316508265</v>
          </cell>
          <cell r="Z95">
            <v>5.1516159079459518</v>
          </cell>
          <cell r="AA95">
            <v>3.4570109978318184</v>
          </cell>
          <cell r="AB95">
            <v>2.0686004512827449</v>
          </cell>
          <cell r="AC95">
            <v>0.93123692723780804</v>
          </cell>
          <cell r="AD95">
            <v>0</v>
          </cell>
          <cell r="AE95">
            <v>0</v>
          </cell>
          <cell r="AF95">
            <v>0</v>
          </cell>
        </row>
        <row r="96">
          <cell r="A96" t="str">
            <v>Remaining Reserves</v>
          </cell>
          <cell r="L96">
            <v>40.439112120000004</v>
          </cell>
          <cell r="O96">
            <v>37.838487120000003</v>
          </cell>
        </row>
        <row r="98">
          <cell r="A98" t="str">
            <v>Income Tax Calculation</v>
          </cell>
          <cell r="C98">
            <v>1999</v>
          </cell>
          <cell r="D98">
            <v>2000</v>
          </cell>
          <cell r="E98">
            <v>2001</v>
          </cell>
          <cell r="F98">
            <v>2002</v>
          </cell>
          <cell r="G98" t="str">
            <v>1H03</v>
          </cell>
          <cell r="H98" t="str">
            <v>2H03</v>
          </cell>
          <cell r="I98">
            <v>2003</v>
          </cell>
          <cell r="L98">
            <v>2004</v>
          </cell>
          <cell r="M98" t="str">
            <v>1H05</v>
          </cell>
          <cell r="N98" t="str">
            <v>2H05</v>
          </cell>
          <cell r="O98">
            <v>2005</v>
          </cell>
          <cell r="P98" t="str">
            <v>1H06</v>
          </cell>
          <cell r="Q98" t="str">
            <v>2H06</v>
          </cell>
          <cell r="R98">
            <v>2006</v>
          </cell>
          <cell r="S98">
            <v>2007</v>
          </cell>
          <cell r="T98">
            <v>2008</v>
          </cell>
          <cell r="U98">
            <v>2009</v>
          </cell>
          <cell r="V98">
            <v>2010</v>
          </cell>
          <cell r="W98">
            <v>2011</v>
          </cell>
          <cell r="X98">
            <v>2012</v>
          </cell>
          <cell r="Y98">
            <v>2013</v>
          </cell>
          <cell r="Z98">
            <v>2014</v>
          </cell>
          <cell r="AA98">
            <v>2015</v>
          </cell>
          <cell r="AB98">
            <v>2016</v>
          </cell>
          <cell r="AC98">
            <v>2017</v>
          </cell>
          <cell r="AD98">
            <v>2018</v>
          </cell>
          <cell r="AE98">
            <v>2019</v>
          </cell>
          <cell r="AF98">
            <v>2020</v>
          </cell>
        </row>
        <row r="99">
          <cell r="A99" t="str">
            <v>Operating Profit</v>
          </cell>
          <cell r="F99">
            <v>0</v>
          </cell>
          <cell r="I99">
            <v>0</v>
          </cell>
          <cell r="L99">
            <v>0</v>
          </cell>
          <cell r="O99">
            <v>0</v>
          </cell>
          <cell r="R99">
            <v>-0.62718237453650683</v>
          </cell>
          <cell r="S99">
            <v>3.959547057176009</v>
          </cell>
          <cell r="T99">
            <v>8.7409465391068402</v>
          </cell>
          <cell r="U99">
            <v>11.324787075690507</v>
          </cell>
          <cell r="V99">
            <v>9.116199779286756</v>
          </cell>
          <cell r="W99">
            <v>7.3090870159317634</v>
          </cell>
          <cell r="X99">
            <v>5.8299611609547668</v>
          </cell>
          <cell r="Y99">
            <v>4.6187676264126232</v>
          </cell>
          <cell r="Z99">
            <v>3.6264306806077067</v>
          </cell>
          <cell r="AA99">
            <v>2.8128473323799934</v>
          </cell>
          <cell r="AB99">
            <v>2.1452475370462629</v>
          </cell>
          <cell r="AC99">
            <v>1.5968538814344209</v>
          </cell>
        </row>
        <row r="100">
          <cell r="A100" t="str">
            <v>Capital Allowance Used</v>
          </cell>
          <cell r="F100">
            <v>0</v>
          </cell>
          <cell r="I100">
            <v>0</v>
          </cell>
          <cell r="L100">
            <v>0</v>
          </cell>
          <cell r="O100">
            <v>0</v>
          </cell>
          <cell r="R100">
            <v>0.62718237453650683</v>
          </cell>
          <cell r="S100">
            <v>-3.959547057176009</v>
          </cell>
          <cell r="T100">
            <v>-8.7409465391068402</v>
          </cell>
          <cell r="U100">
            <v>0</v>
          </cell>
          <cell r="V100">
            <v>0</v>
          </cell>
          <cell r="W100">
            <v>0</v>
          </cell>
          <cell r="X100">
            <v>0</v>
          </cell>
          <cell r="Y100">
            <v>0</v>
          </cell>
          <cell r="Z100">
            <v>0</v>
          </cell>
          <cell r="AA100">
            <v>0</v>
          </cell>
          <cell r="AB100">
            <v>0</v>
          </cell>
          <cell r="AC100">
            <v>0</v>
          </cell>
        </row>
        <row r="101">
          <cell r="A101" t="str">
            <v>Depletion Allowance Used</v>
          </cell>
          <cell r="F101">
            <v>0</v>
          </cell>
          <cell r="I101">
            <v>0</v>
          </cell>
          <cell r="L101">
            <v>0</v>
          </cell>
          <cell r="O101">
            <v>0</v>
          </cell>
          <cell r="R101">
            <v>0</v>
          </cell>
          <cell r="S101">
            <v>0</v>
          </cell>
          <cell r="T101">
            <v>0</v>
          </cell>
          <cell r="U101">
            <v>-2.3873326265628876</v>
          </cell>
          <cell r="V101">
            <v>-1.948063423275316</v>
          </cell>
          <cell r="W101">
            <v>-1.5896197533926582</v>
          </cell>
          <cell r="X101">
            <v>-1.2971297187684092</v>
          </cell>
          <cell r="Y101">
            <v>-1.0584578505150217</v>
          </cell>
          <cell r="Z101">
            <v>-0.86370160602025792</v>
          </cell>
          <cell r="AA101">
            <v>-0.70478051051253054</v>
          </cell>
          <cell r="AB101">
            <v>-0.57510089657822505</v>
          </cell>
          <cell r="AC101">
            <v>-0.4692823316078315</v>
          </cell>
        </row>
        <row r="102">
          <cell r="A102" t="str">
            <v>Taxable Profit</v>
          </cell>
          <cell r="F102">
            <v>0</v>
          </cell>
          <cell r="I102">
            <v>0</v>
          </cell>
          <cell r="L102">
            <v>0</v>
          </cell>
          <cell r="O102">
            <v>0</v>
          </cell>
          <cell r="R102">
            <v>0</v>
          </cell>
          <cell r="S102">
            <v>0</v>
          </cell>
          <cell r="T102">
            <v>0</v>
          </cell>
          <cell r="U102">
            <v>8.9374544491276193</v>
          </cell>
          <cell r="V102">
            <v>7.1681363560114395</v>
          </cell>
          <cell r="W102">
            <v>5.719467262539105</v>
          </cell>
          <cell r="X102">
            <v>4.5328314421863576</v>
          </cell>
          <cell r="Y102">
            <v>3.5603097758976014</v>
          </cell>
          <cell r="Z102">
            <v>2.7627290745874489</v>
          </cell>
          <cell r="AA102">
            <v>2.108066821867463</v>
          </cell>
          <cell r="AB102">
            <v>1.570146640468038</v>
          </cell>
          <cell r="AC102">
            <v>1.1275715498265892</v>
          </cell>
        </row>
        <row r="103">
          <cell r="A103" t="str">
            <v>Income Tax @ 55%</v>
          </cell>
          <cell r="F103">
            <v>0</v>
          </cell>
          <cell r="I103">
            <v>0</v>
          </cell>
          <cell r="L103">
            <v>0</v>
          </cell>
          <cell r="O103">
            <v>0</v>
          </cell>
          <cell r="R103">
            <v>0</v>
          </cell>
          <cell r="S103">
            <v>0</v>
          </cell>
          <cell r="T103">
            <v>0</v>
          </cell>
          <cell r="U103">
            <v>-4.9155999470201914</v>
          </cell>
          <cell r="V103">
            <v>-3.9424749958062919</v>
          </cell>
          <cell r="W103">
            <v>-3.1457069943965079</v>
          </cell>
          <cell r="X103">
            <v>-2.4930572932024968</v>
          </cell>
          <cell r="Y103">
            <v>-1.9581703767436809</v>
          </cell>
          <cell r="Z103">
            <v>-1.519500991023097</v>
          </cell>
          <cell r="AA103">
            <v>-1.1594367520271047</v>
          </cell>
          <cell r="AB103">
            <v>-0.86358065225742098</v>
          </cell>
          <cell r="AC103">
            <v>-0.62016435240462409</v>
          </cell>
        </row>
        <row r="105">
          <cell r="A105" t="str">
            <v>Capital Allowance for year</v>
          </cell>
          <cell r="C105">
            <v>0</v>
          </cell>
          <cell r="D105">
            <v>0</v>
          </cell>
          <cell r="E105">
            <v>0</v>
          </cell>
          <cell r="F105">
            <v>0</v>
          </cell>
          <cell r="I105">
            <v>0</v>
          </cell>
          <cell r="L105">
            <v>0</v>
          </cell>
          <cell r="O105">
            <v>1.875</v>
          </cell>
          <cell r="R105">
            <v>5.625</v>
          </cell>
          <cell r="S105">
            <v>7.5</v>
          </cell>
        </row>
        <row r="106">
          <cell r="A106" t="str">
            <v>Capital Allowance C/F</v>
          </cell>
          <cell r="C106">
            <v>6</v>
          </cell>
          <cell r="D106">
            <v>6</v>
          </cell>
          <cell r="E106">
            <v>6</v>
          </cell>
          <cell r="F106">
            <v>6</v>
          </cell>
          <cell r="I106">
            <v>6</v>
          </cell>
          <cell r="L106">
            <v>6</v>
          </cell>
          <cell r="O106">
            <v>7.875</v>
          </cell>
          <cell r="R106">
            <v>14.127182374536506</v>
          </cell>
          <cell r="S106">
            <v>17.667635317360496</v>
          </cell>
        </row>
        <row r="107">
          <cell r="A107" t="str">
            <v>Depletion Allowance Available</v>
          </cell>
          <cell r="C107">
            <v>0</v>
          </cell>
          <cell r="D107">
            <v>0</v>
          </cell>
          <cell r="E107">
            <v>0</v>
          </cell>
          <cell r="F107">
            <v>0</v>
          </cell>
          <cell r="I107">
            <v>0</v>
          </cell>
          <cell r="L107">
            <v>0</v>
          </cell>
          <cell r="O107">
            <v>0</v>
          </cell>
          <cell r="R107">
            <v>0</v>
          </cell>
          <cell r="S107">
            <v>0</v>
          </cell>
          <cell r="T107">
            <v>0</v>
          </cell>
          <cell r="U107">
            <v>2.3873326265628876</v>
          </cell>
          <cell r="V107">
            <v>1.948063423275316</v>
          </cell>
          <cell r="W107">
            <v>1.5896197533926582</v>
          </cell>
          <cell r="X107">
            <v>1.2971297187684092</v>
          </cell>
          <cell r="Y107">
            <v>1.0584578505150217</v>
          </cell>
          <cell r="Z107">
            <v>0.86370160602025792</v>
          </cell>
          <cell r="AA107">
            <v>0.70478051051253054</v>
          </cell>
          <cell r="AB107">
            <v>0.57510089657822505</v>
          </cell>
          <cell r="AC107">
            <v>0.4692823316078315</v>
          </cell>
        </row>
        <row r="108">
          <cell r="A108" t="str">
            <v>Depletion Allowance C/F</v>
          </cell>
          <cell r="D108">
            <v>0</v>
          </cell>
          <cell r="E108">
            <v>0</v>
          </cell>
          <cell r="F108">
            <v>0</v>
          </cell>
          <cell r="I108">
            <v>0</v>
          </cell>
          <cell r="L108">
            <v>0</v>
          </cell>
          <cell r="O108">
            <v>0</v>
          </cell>
          <cell r="R108">
            <v>0</v>
          </cell>
          <cell r="S108">
            <v>0</v>
          </cell>
          <cell r="T108">
            <v>0</v>
          </cell>
          <cell r="U108">
            <v>0</v>
          </cell>
          <cell r="V108">
            <v>0</v>
          </cell>
          <cell r="W108">
            <v>0</v>
          </cell>
          <cell r="X108">
            <v>0</v>
          </cell>
          <cell r="Y108">
            <v>0</v>
          </cell>
          <cell r="Z108">
            <v>0</v>
          </cell>
          <cell r="AA108">
            <v>0</v>
          </cell>
          <cell r="AB108">
            <v>0</v>
          </cell>
          <cell r="AC108">
            <v>0</v>
          </cell>
        </row>
        <row r="111">
          <cell r="A111" t="str">
            <v>SARA WEST</v>
          </cell>
          <cell r="C111">
            <v>1999</v>
          </cell>
          <cell r="D111">
            <v>2000</v>
          </cell>
          <cell r="E111">
            <v>2001</v>
          </cell>
          <cell r="F111">
            <v>2002</v>
          </cell>
          <cell r="G111" t="str">
            <v>1H03</v>
          </cell>
          <cell r="H111" t="str">
            <v>2H03</v>
          </cell>
          <cell r="I111">
            <v>2003</v>
          </cell>
          <cell r="L111">
            <v>2004</v>
          </cell>
          <cell r="M111" t="str">
            <v>1H05</v>
          </cell>
          <cell r="N111" t="str">
            <v>2H05</v>
          </cell>
          <cell r="O111">
            <v>2005</v>
          </cell>
          <cell r="P111" t="str">
            <v>1H06</v>
          </cell>
          <cell r="Q111" t="str">
            <v>2H06</v>
          </cell>
          <cell r="R111">
            <v>2006</v>
          </cell>
          <cell r="S111">
            <v>2007</v>
          </cell>
          <cell r="T111">
            <v>2008</v>
          </cell>
          <cell r="U111">
            <v>2009</v>
          </cell>
          <cell r="V111">
            <v>2010</v>
          </cell>
          <cell r="W111">
            <v>2011</v>
          </cell>
          <cell r="X111">
            <v>2012</v>
          </cell>
          <cell r="Y111">
            <v>2013</v>
          </cell>
          <cell r="Z111">
            <v>2014</v>
          </cell>
          <cell r="AA111">
            <v>2015</v>
          </cell>
          <cell r="AB111">
            <v>2016</v>
          </cell>
          <cell r="AC111">
            <v>2017</v>
          </cell>
          <cell r="AD111">
            <v>2018</v>
          </cell>
          <cell r="AE111">
            <v>2019</v>
          </cell>
          <cell r="AF111">
            <v>2020</v>
          </cell>
          <cell r="AH111" t="str">
            <v>TOTAL</v>
          </cell>
          <cell r="AI111" t="str">
            <v>Proved</v>
          </cell>
          <cell r="AJ111" t="str">
            <v>Probable</v>
          </cell>
        </row>
        <row r="112">
          <cell r="AI112" t="str">
            <v>Reserve</v>
          </cell>
          <cell r="AJ112" t="str">
            <v>Reserve</v>
          </cell>
        </row>
        <row r="113">
          <cell r="A113" t="str">
            <v>Gross(TBTU/d)</v>
          </cell>
          <cell r="T113">
            <v>37.5</v>
          </cell>
          <cell r="U113">
            <v>37.5</v>
          </cell>
          <cell r="V113">
            <v>37.5</v>
          </cell>
          <cell r="W113">
            <v>37.5</v>
          </cell>
          <cell r="X113">
            <v>37.5</v>
          </cell>
          <cell r="Y113">
            <v>31.875</v>
          </cell>
          <cell r="Z113">
            <v>27.09375</v>
          </cell>
          <cell r="AA113">
            <v>23.029687499999998</v>
          </cell>
          <cell r="AB113">
            <v>19.575234374999997</v>
          </cell>
          <cell r="AC113">
            <v>16.638949218749996</v>
          </cell>
          <cell r="AD113">
            <v>14.143106835937497</v>
          </cell>
          <cell r="AE113">
            <v>12.021640810546872</v>
          </cell>
          <cell r="AF113">
            <v>10.218394688964841</v>
          </cell>
          <cell r="AH113">
            <v>124.86495365165771</v>
          </cell>
          <cell r="AI113">
            <v>175</v>
          </cell>
          <cell r="AJ113">
            <v>-50.135046348342286</v>
          </cell>
        </row>
        <row r="114">
          <cell r="A114" t="str">
            <v>Net</v>
          </cell>
          <cell r="B114">
            <v>0.6</v>
          </cell>
          <cell r="I114">
            <v>0</v>
          </cell>
          <cell r="L114">
            <v>0</v>
          </cell>
          <cell r="O114">
            <v>0</v>
          </cell>
          <cell r="R114">
            <v>0</v>
          </cell>
          <cell r="S114">
            <v>0</v>
          </cell>
          <cell r="T114">
            <v>22.5</v>
          </cell>
          <cell r="U114">
            <v>22.5</v>
          </cell>
          <cell r="V114">
            <v>22.5</v>
          </cell>
          <cell r="W114">
            <v>22.5</v>
          </cell>
          <cell r="X114">
            <v>22.5</v>
          </cell>
          <cell r="Y114">
            <v>19.125</v>
          </cell>
          <cell r="Z114">
            <v>16.256249999999998</v>
          </cell>
          <cell r="AA114">
            <v>13.817812499999999</v>
          </cell>
          <cell r="AB114">
            <v>11.745140624999998</v>
          </cell>
          <cell r="AC114">
            <v>9.9833695312499966</v>
          </cell>
          <cell r="AD114">
            <v>8.4858641015624983</v>
          </cell>
          <cell r="AE114">
            <v>7.2129844863281232</v>
          </cell>
          <cell r="AF114">
            <v>6.1310368133789046</v>
          </cell>
          <cell r="AH114">
            <v>74.918972190994609</v>
          </cell>
          <cell r="AI114">
            <v>105</v>
          </cell>
          <cell r="AJ114">
            <v>-30.081027809005391</v>
          </cell>
        </row>
        <row r="115">
          <cell r="A115" t="str">
            <v>Gas Price ($/MMBTU)</v>
          </cell>
          <cell r="I115">
            <v>2.4294478527607364</v>
          </cell>
          <cell r="L115">
            <v>2.4780368098159511</v>
          </cell>
          <cell r="O115">
            <v>2.5275975460122702</v>
          </cell>
          <cell r="R115">
            <v>2.5781494969325158</v>
          </cell>
          <cell r="S115">
            <v>2.6297124868711661</v>
          </cell>
          <cell r="T115">
            <v>2.6823067366085893</v>
          </cell>
          <cell r="U115">
            <v>2.735952871340761</v>
          </cell>
          <cell r="V115">
            <v>2.7906719287675763</v>
          </cell>
          <cell r="W115">
            <v>2.846485367342928</v>
          </cell>
          <cell r="X115">
            <v>2.9034150746897867</v>
          </cell>
          <cell r="Y115">
            <v>2.9614833761835824</v>
          </cell>
          <cell r="Z115">
            <v>3.020713043707254</v>
          </cell>
          <cell r="AA115">
            <v>3.0811273045813992</v>
          </cell>
          <cell r="AB115">
            <v>3.1427498506730274</v>
          </cell>
          <cell r="AC115">
            <v>3.2056048476864878</v>
          </cell>
          <cell r="AD115">
            <v>3.2697169446402174</v>
          </cell>
          <cell r="AE115">
            <v>3.3351112835330219</v>
          </cell>
          <cell r="AF115">
            <v>3.4018135092036825</v>
          </cell>
        </row>
        <row r="116">
          <cell r="A116" t="str">
            <v>Cost/Price Escalation</v>
          </cell>
          <cell r="B116">
            <v>0.02</v>
          </cell>
        </row>
        <row r="118">
          <cell r="A118" t="str">
            <v>Revenue</v>
          </cell>
          <cell r="I118">
            <v>0</v>
          </cell>
          <cell r="L118">
            <v>0</v>
          </cell>
          <cell r="O118">
            <v>0</v>
          </cell>
          <cell r="R118">
            <v>0</v>
          </cell>
          <cell r="S118">
            <v>0</v>
          </cell>
          <cell r="T118">
            <v>22.028444074398042</v>
          </cell>
          <cell r="U118">
            <v>22.469012955886001</v>
          </cell>
          <cell r="V118">
            <v>22.918393215003722</v>
          </cell>
          <cell r="W118">
            <v>23.376761079303797</v>
          </cell>
          <cell r="X118">
            <v>23.844296300889873</v>
          </cell>
          <cell r="Y118">
            <v>20.673004892871518</v>
          </cell>
          <cell r="Z118">
            <v>17.923495242119603</v>
          </cell>
          <cell r="AA118">
            <v>15.539670374917698</v>
          </cell>
          <cell r="AB118">
            <v>13.472894215053644</v>
          </cell>
          <cell r="AC118">
            <v>11.680999284451508</v>
          </cell>
          <cell r="AD118">
            <v>10.127426379619457</v>
          </cell>
          <cell r="AE118">
            <v>8.7804786711300693</v>
          </cell>
          <cell r="AF118">
            <v>7.6126750078697709</v>
          </cell>
        </row>
        <row r="119">
          <cell r="A119" t="str">
            <v>Royalty</v>
          </cell>
          <cell r="I119">
            <v>0</v>
          </cell>
          <cell r="L119">
            <v>0</v>
          </cell>
          <cell r="O119">
            <v>0</v>
          </cell>
          <cell r="R119">
            <v>0</v>
          </cell>
          <cell r="S119">
            <v>0</v>
          </cell>
          <cell r="T119">
            <v>-2.7535555092997552</v>
          </cell>
          <cell r="U119">
            <v>-2.8086266194857501</v>
          </cell>
          <cell r="V119">
            <v>-2.8647991518754652</v>
          </cell>
          <cell r="W119">
            <v>-2.9220951349129747</v>
          </cell>
          <cell r="X119">
            <v>-2.9805370376112341</v>
          </cell>
          <cell r="Y119">
            <v>-2.5841256116089397</v>
          </cell>
          <cell r="Z119">
            <v>-2.2404369052649504</v>
          </cell>
          <cell r="AA119">
            <v>-1.9424587968647122</v>
          </cell>
          <cell r="AB119">
            <v>-1.6841117768817055</v>
          </cell>
          <cell r="AC119">
            <v>-1.4601249105564384</v>
          </cell>
          <cell r="AD119">
            <v>-1.2659282974524322</v>
          </cell>
          <cell r="AE119">
            <v>-1.0975598338912587</v>
          </cell>
          <cell r="AF119">
            <v>-0.95158437598372136</v>
          </cell>
        </row>
        <row r="120">
          <cell r="A120" t="str">
            <v>Operating Costs</v>
          </cell>
          <cell r="T120">
            <v>-4.3023332470403188</v>
          </cell>
          <cell r="U120">
            <v>-4.3883799119811249</v>
          </cell>
          <cell r="V120">
            <v>-4.4761475102207466</v>
          </cell>
          <cell r="W120">
            <v>-4.5656704604251628</v>
          </cell>
          <cell r="X120">
            <v>-4.6569838696336658</v>
          </cell>
          <cell r="Y120">
            <v>-4.7501235470263392</v>
          </cell>
          <cell r="Z120">
            <v>-4.8451260179668649</v>
          </cell>
          <cell r="AA120">
            <v>-4.9420285383262028</v>
          </cell>
          <cell r="AB120">
            <v>-5.0408691090927276</v>
          </cell>
          <cell r="AC120">
            <v>-5.141686491274581</v>
          </cell>
          <cell r="AD120">
            <v>-5.244520221100073</v>
          </cell>
          <cell r="AE120">
            <v>-5.3494106255220748</v>
          </cell>
          <cell r="AF120">
            <v>-5.4563988380325155</v>
          </cell>
        </row>
        <row r="121">
          <cell r="A121" t="str">
            <v xml:space="preserve">Pipeline tariff </v>
          </cell>
        </row>
        <row r="122">
          <cell r="A122" t="str">
            <v>Operating Profit</v>
          </cell>
          <cell r="I122">
            <v>0</v>
          </cell>
          <cell r="L122">
            <v>0</v>
          </cell>
          <cell r="O122">
            <v>0</v>
          </cell>
          <cell r="R122">
            <v>0</v>
          </cell>
          <cell r="S122">
            <v>0</v>
          </cell>
          <cell r="T122">
            <v>14.972555318057967</v>
          </cell>
          <cell r="U122">
            <v>15.272006424419125</v>
          </cell>
          <cell r="V122">
            <v>15.577446552907508</v>
          </cell>
          <cell r="W122">
            <v>15.888995483965658</v>
          </cell>
          <cell r="X122">
            <v>16.206775393644971</v>
          </cell>
          <cell r="Y122">
            <v>13.338755734236239</v>
          </cell>
          <cell r="Z122">
            <v>10.837932318887788</v>
          </cell>
          <cell r="AA122">
            <v>8.6551830397267828</v>
          </cell>
          <cell r="AB122">
            <v>6.7479133290792115</v>
          </cell>
          <cell r="AC122">
            <v>5.0791878826204888</v>
          </cell>
          <cell r="AD122">
            <v>3.6169778610669514</v>
          </cell>
          <cell r="AE122">
            <v>2.3335082117167358</v>
          </cell>
          <cell r="AF122">
            <v>1.2046917938535344</v>
          </cell>
        </row>
        <row r="123">
          <cell r="A123" t="str">
            <v>Income Tax</v>
          </cell>
          <cell r="I123">
            <v>0</v>
          </cell>
          <cell r="L123">
            <v>0</v>
          </cell>
          <cell r="O123">
            <v>0</v>
          </cell>
          <cell r="R123">
            <v>0</v>
          </cell>
          <cell r="S123">
            <v>0</v>
          </cell>
          <cell r="T123">
            <v>-1.367452712465941</v>
          </cell>
          <cell r="U123">
            <v>-1.1060517667152594</v>
          </cell>
          <cell r="V123">
            <v>-3.9268281638613227</v>
          </cell>
          <cell r="W123">
            <v>-4.7478647271385492</v>
          </cell>
          <cell r="X123">
            <v>-5.5715720216813205</v>
          </cell>
          <cell r="Y123">
            <v>-4.9432927501680322</v>
          </cell>
          <cell r="Z123">
            <v>-4.4821744179134164</v>
          </cell>
          <cell r="AA123">
            <v>-3.4783278659190207</v>
          </cell>
          <cell r="AB123">
            <v>-2.599838558251641</v>
          </cell>
          <cell r="AC123">
            <v>-1.8298708944740196</v>
          </cell>
          <cell r="AD123">
            <v>-1.1538251472682182</v>
          </cell>
          <cell r="AE123">
            <v>-0.64171475822210244</v>
          </cell>
          <cell r="AF123">
            <v>-0.33129024330972201</v>
          </cell>
        </row>
        <row r="124">
          <cell r="A124" t="str">
            <v>Operating Cash Flow</v>
          </cell>
          <cell r="I124">
            <v>0</v>
          </cell>
          <cell r="L124">
            <v>0</v>
          </cell>
          <cell r="O124">
            <v>0</v>
          </cell>
          <cell r="R124">
            <v>0</v>
          </cell>
          <cell r="S124">
            <v>0</v>
          </cell>
          <cell r="T124">
            <v>13.605102605592027</v>
          </cell>
          <cell r="U124">
            <v>14.165954657703866</v>
          </cell>
          <cell r="V124">
            <v>11.650618389046185</v>
          </cell>
          <cell r="W124">
            <v>11.14113075682711</v>
          </cell>
          <cell r="X124">
            <v>10.635203371963652</v>
          </cell>
          <cell r="Y124">
            <v>8.3954629840682067</v>
          </cell>
          <cell r="Z124">
            <v>6.3557579009743712</v>
          </cell>
          <cell r="AA124">
            <v>5.1768551738077626</v>
          </cell>
          <cell r="AB124">
            <v>4.14807477082757</v>
          </cell>
          <cell r="AC124">
            <v>3.249316988146469</v>
          </cell>
          <cell r="AD124">
            <v>2.463152713798733</v>
          </cell>
          <cell r="AE124">
            <v>1.6917934534946335</v>
          </cell>
          <cell r="AF124">
            <v>0.87340155054381241</v>
          </cell>
        </row>
        <row r="126">
          <cell r="A126" t="str">
            <v>Capital Expenditure</v>
          </cell>
          <cell r="R126">
            <v>-30</v>
          </cell>
          <cell r="S126">
            <v>-5</v>
          </cell>
          <cell r="T126">
            <v>-5</v>
          </cell>
          <cell r="U126">
            <v>-5</v>
          </cell>
          <cell r="V126">
            <v>-5</v>
          </cell>
          <cell r="AH126">
            <v>-50</v>
          </cell>
        </row>
        <row r="128">
          <cell r="A128" t="str">
            <v>Cash Flow Before Financing</v>
          </cell>
          <cell r="C128">
            <v>0</v>
          </cell>
          <cell r="D128">
            <v>0</v>
          </cell>
          <cell r="E128">
            <v>0</v>
          </cell>
          <cell r="F128">
            <v>0</v>
          </cell>
          <cell r="I128">
            <v>0</v>
          </cell>
          <cell r="L128">
            <v>0</v>
          </cell>
          <cell r="O128">
            <v>0</v>
          </cell>
          <cell r="R128">
            <v>-30</v>
          </cell>
          <cell r="S128">
            <v>-5</v>
          </cell>
          <cell r="T128">
            <v>8.6051026055920268</v>
          </cell>
          <cell r="U128">
            <v>9.1659546577038657</v>
          </cell>
          <cell r="V128">
            <v>6.6506183890461852</v>
          </cell>
          <cell r="W128">
            <v>11.14113075682711</v>
          </cell>
          <cell r="X128">
            <v>10.635203371963652</v>
          </cell>
          <cell r="Y128">
            <v>8.3954629840682067</v>
          </cell>
          <cell r="Z128">
            <v>6.3557579009743712</v>
          </cell>
          <cell r="AA128">
            <v>5.1768551738077626</v>
          </cell>
          <cell r="AB128">
            <v>4.14807477082757</v>
          </cell>
          <cell r="AC128">
            <v>3.249316988146469</v>
          </cell>
          <cell r="AD128">
            <v>2.463152713798733</v>
          </cell>
          <cell r="AE128">
            <v>1.6917934534946335</v>
          </cell>
          <cell r="AF128">
            <v>0.87340155054381241</v>
          </cell>
        </row>
        <row r="130">
          <cell r="A130" t="str">
            <v>NPV 10%</v>
          </cell>
          <cell r="F130">
            <v>6.9212169809453252</v>
          </cell>
          <cell r="I130">
            <v>7.6133386790398596</v>
          </cell>
          <cell r="L130">
            <v>8.3746725469438417</v>
          </cell>
          <cell r="O130">
            <v>9.2121398016382319</v>
          </cell>
          <cell r="R130">
            <v>9.6617737345386026</v>
          </cell>
          <cell r="S130">
            <v>40.627951107992466</v>
          </cell>
          <cell r="T130">
            <v>49.690746218791723</v>
          </cell>
          <cell r="U130">
            <v>46.054718235078859</v>
          </cell>
          <cell r="V130">
            <v>41.4942354008829</v>
          </cell>
          <cell r="W130">
            <v>38.993040551924999</v>
          </cell>
          <cell r="X130">
            <v>31.751213850290398</v>
          </cell>
          <cell r="Y130">
            <v>24.29113186335578</v>
          </cell>
          <cell r="Z130">
            <v>18.32478206562315</v>
          </cell>
          <cell r="AA130">
            <v>13.801502371211098</v>
          </cell>
          <cell r="AB130">
            <v>10.004797434524448</v>
          </cell>
          <cell r="AC130">
            <v>6.8572024071493241</v>
          </cell>
          <cell r="AD130">
            <v>4.2936056597177883</v>
          </cell>
          <cell r="AE130">
            <v>2.259813511890834</v>
          </cell>
          <cell r="AF130">
            <v>0.79400140958528398</v>
          </cell>
        </row>
        <row r="133">
          <cell r="A133" t="str">
            <v>Income Tax Calculation</v>
          </cell>
          <cell r="C133">
            <v>1999</v>
          </cell>
          <cell r="D133">
            <v>2000</v>
          </cell>
          <cell r="E133">
            <v>2001</v>
          </cell>
          <cell r="F133">
            <v>2002</v>
          </cell>
          <cell r="I133">
            <v>2003</v>
          </cell>
          <cell r="L133">
            <v>2004</v>
          </cell>
          <cell r="M133" t="str">
            <v>1H05</v>
          </cell>
          <cell r="N133" t="str">
            <v>2H05</v>
          </cell>
          <cell r="O133">
            <v>2005</v>
          </cell>
          <cell r="P133" t="str">
            <v>1H06</v>
          </cell>
          <cell r="Q133" t="str">
            <v>2H06</v>
          </cell>
          <cell r="R133">
            <v>2006</v>
          </cell>
          <cell r="S133">
            <v>2007</v>
          </cell>
          <cell r="T133">
            <v>2008</v>
          </cell>
          <cell r="U133">
            <v>2009</v>
          </cell>
          <cell r="V133">
            <v>2010</v>
          </cell>
          <cell r="W133">
            <v>2011</v>
          </cell>
          <cell r="X133">
            <v>2012</v>
          </cell>
          <cell r="Y133">
            <v>2013</v>
          </cell>
          <cell r="Z133">
            <v>2014</v>
          </cell>
          <cell r="AA133">
            <v>2015</v>
          </cell>
          <cell r="AB133">
            <v>2016</v>
          </cell>
          <cell r="AC133">
            <v>2017</v>
          </cell>
          <cell r="AD133">
            <v>2018</v>
          </cell>
          <cell r="AE133">
            <v>2019</v>
          </cell>
          <cell r="AF133">
            <v>2020</v>
          </cell>
        </row>
        <row r="134">
          <cell r="A134" t="str">
            <v>Operating Profit</v>
          </cell>
          <cell r="I134">
            <v>0</v>
          </cell>
          <cell r="L134">
            <v>0</v>
          </cell>
          <cell r="O134">
            <v>0</v>
          </cell>
          <cell r="R134">
            <v>0</v>
          </cell>
          <cell r="S134">
            <v>0</v>
          </cell>
          <cell r="T134">
            <v>14.972555318057967</v>
          </cell>
          <cell r="U134">
            <v>15.272006424419125</v>
          </cell>
          <cell r="V134">
            <v>15.577446552907508</v>
          </cell>
          <cell r="W134">
            <v>15.888995483965658</v>
          </cell>
          <cell r="X134">
            <v>16.206775393644971</v>
          </cell>
          <cell r="Y134">
            <v>13.338755734236239</v>
          </cell>
          <cell r="Z134">
            <v>10.837932318887788</v>
          </cell>
          <cell r="AA134">
            <v>8.6551830397267828</v>
          </cell>
          <cell r="AB134">
            <v>6.7479133290792115</v>
          </cell>
          <cell r="AC134">
            <v>5.0791878826204888</v>
          </cell>
          <cell r="AD134">
            <v>3.6169778610669514</v>
          </cell>
          <cell r="AE134">
            <v>2.3335082117167358</v>
          </cell>
          <cell r="AF134">
            <v>1.2046917938535344</v>
          </cell>
        </row>
        <row r="135">
          <cell r="A135" t="str">
            <v>Capital Allowance Used</v>
          </cell>
          <cell r="I135">
            <v>0</v>
          </cell>
          <cell r="L135">
            <v>0</v>
          </cell>
          <cell r="O135">
            <v>0</v>
          </cell>
          <cell r="R135">
            <v>0</v>
          </cell>
          <cell r="S135">
            <v>0</v>
          </cell>
          <cell r="T135">
            <v>-10</v>
          </cell>
          <cell r="U135">
            <v>-11.25</v>
          </cell>
          <cell r="V135">
            <v>-5</v>
          </cell>
          <cell r="W135">
            <v>-3.75</v>
          </cell>
          <cell r="X135">
            <v>-2.5</v>
          </cell>
          <cell r="Y135">
            <v>-1.25</v>
          </cell>
          <cell r="Z135">
            <v>0</v>
          </cell>
          <cell r="AA135">
            <v>0</v>
          </cell>
          <cell r="AB135">
            <v>0</v>
          </cell>
          <cell r="AC135">
            <v>0</v>
          </cell>
          <cell r="AD135">
            <v>0</v>
          </cell>
          <cell r="AE135">
            <v>0</v>
          </cell>
          <cell r="AF135">
            <v>0</v>
          </cell>
        </row>
        <row r="136">
          <cell r="A136" t="str">
            <v>Depletion Allowance Used</v>
          </cell>
          <cell r="I136">
            <v>0</v>
          </cell>
          <cell r="L136">
            <v>0</v>
          </cell>
          <cell r="O136">
            <v>0</v>
          </cell>
          <cell r="R136">
            <v>0</v>
          </cell>
          <cell r="S136">
            <v>0</v>
          </cell>
          <cell r="T136">
            <v>-2.4862776590289837</v>
          </cell>
          <cell r="U136">
            <v>-2.0110032122095625</v>
          </cell>
          <cell r="V136">
            <v>-3.4377589822505583</v>
          </cell>
          <cell r="W136">
            <v>-3.5065141618955695</v>
          </cell>
          <cell r="X136">
            <v>-3.5766444451334807</v>
          </cell>
          <cell r="Y136">
            <v>-3.1009507339307274</v>
          </cell>
          <cell r="Z136">
            <v>-2.6885242863179406</v>
          </cell>
          <cell r="AA136">
            <v>-2.3309505562376547</v>
          </cell>
          <cell r="AB136">
            <v>-2.0209341322580467</v>
          </cell>
          <cell r="AC136">
            <v>-1.7521498926677261</v>
          </cell>
          <cell r="AD136">
            <v>-1.5191139569429186</v>
          </cell>
          <cell r="AE136">
            <v>-1.1667541058583679</v>
          </cell>
          <cell r="AF136">
            <v>-0.60234589692676721</v>
          </cell>
        </row>
        <row r="137">
          <cell r="A137" t="str">
            <v>Taxable Profit</v>
          </cell>
          <cell r="I137">
            <v>0</v>
          </cell>
          <cell r="L137">
            <v>0</v>
          </cell>
          <cell r="O137">
            <v>0</v>
          </cell>
          <cell r="R137">
            <v>0</v>
          </cell>
          <cell r="S137">
            <v>0</v>
          </cell>
          <cell r="T137">
            <v>2.4862776590289837</v>
          </cell>
          <cell r="U137">
            <v>2.0110032122095625</v>
          </cell>
          <cell r="V137">
            <v>7.1396875706569496</v>
          </cell>
          <cell r="W137">
            <v>8.6324813220700882</v>
          </cell>
          <cell r="X137">
            <v>10.130130948511491</v>
          </cell>
          <cell r="Y137">
            <v>8.9878050003055119</v>
          </cell>
          <cell r="Z137">
            <v>8.1494080325698466</v>
          </cell>
          <cell r="AA137">
            <v>6.3242324834891281</v>
          </cell>
          <cell r="AB137">
            <v>4.7269791968211647</v>
          </cell>
          <cell r="AC137">
            <v>3.3270379899527627</v>
          </cell>
          <cell r="AD137">
            <v>2.0978639041240328</v>
          </cell>
          <cell r="AE137">
            <v>1.1667541058583679</v>
          </cell>
          <cell r="AF137">
            <v>0.60234589692676721</v>
          </cell>
        </row>
        <row r="138">
          <cell r="A138" t="str">
            <v>Income Tax @ 55%</v>
          </cell>
          <cell r="I138">
            <v>0</v>
          </cell>
          <cell r="L138">
            <v>0</v>
          </cell>
          <cell r="O138">
            <v>0</v>
          </cell>
          <cell r="R138">
            <v>0</v>
          </cell>
          <cell r="S138">
            <v>0</v>
          </cell>
          <cell r="T138">
            <v>-1.367452712465941</v>
          </cell>
          <cell r="U138">
            <v>-1.1060517667152594</v>
          </cell>
          <cell r="V138">
            <v>-3.9268281638613227</v>
          </cell>
          <cell r="W138">
            <v>-4.7478647271385492</v>
          </cell>
          <cell r="X138">
            <v>-5.5715720216813205</v>
          </cell>
          <cell r="Y138">
            <v>-4.9432927501680322</v>
          </cell>
          <cell r="Z138">
            <v>-4.4821744179134164</v>
          </cell>
          <cell r="AA138">
            <v>-3.4783278659190207</v>
          </cell>
          <cell r="AB138">
            <v>-2.599838558251641</v>
          </cell>
          <cell r="AC138">
            <v>-1.8298708944740196</v>
          </cell>
          <cell r="AD138">
            <v>-1.1538251472682182</v>
          </cell>
          <cell r="AE138">
            <v>-0.64171475822210244</v>
          </cell>
          <cell r="AF138">
            <v>-0.33129024330972201</v>
          </cell>
        </row>
        <row r="140">
          <cell r="A140" t="str">
            <v>Capital Allowance for year</v>
          </cell>
          <cell r="F140">
            <v>0</v>
          </cell>
          <cell r="I140">
            <v>0</v>
          </cell>
          <cell r="L140">
            <v>0</v>
          </cell>
          <cell r="O140">
            <v>0</v>
          </cell>
          <cell r="R140">
            <v>7.5</v>
          </cell>
          <cell r="S140">
            <v>8.75</v>
          </cell>
          <cell r="T140">
            <v>10</v>
          </cell>
          <cell r="U140">
            <v>11.25</v>
          </cell>
          <cell r="V140">
            <v>5</v>
          </cell>
          <cell r="W140">
            <v>3.75</v>
          </cell>
          <cell r="X140">
            <v>2.5</v>
          </cell>
          <cell r="Y140">
            <v>1.25</v>
          </cell>
        </row>
        <row r="141">
          <cell r="A141" t="str">
            <v>Capital Allowance C/F</v>
          </cell>
          <cell r="F141">
            <v>0</v>
          </cell>
          <cell r="I141">
            <v>0</v>
          </cell>
          <cell r="L141">
            <v>0</v>
          </cell>
          <cell r="O141">
            <v>0</v>
          </cell>
        </row>
        <row r="142">
          <cell r="A142" t="str">
            <v>Depletion Allowance Available</v>
          </cell>
          <cell r="F142">
            <v>0</v>
          </cell>
          <cell r="I142">
            <v>0</v>
          </cell>
          <cell r="L142">
            <v>0</v>
          </cell>
          <cell r="O142">
            <v>0</v>
          </cell>
          <cell r="R142">
            <v>0</v>
          </cell>
          <cell r="S142">
            <v>0</v>
          </cell>
          <cell r="T142">
            <v>2.4862776590289837</v>
          </cell>
          <cell r="U142">
            <v>2.0110032122095625</v>
          </cell>
          <cell r="V142">
            <v>3.4377589822505583</v>
          </cell>
          <cell r="W142">
            <v>3.5065141618955695</v>
          </cell>
          <cell r="X142">
            <v>3.5766444451334807</v>
          </cell>
          <cell r="Y142">
            <v>3.1009507339307274</v>
          </cell>
          <cell r="Z142">
            <v>2.6885242863179406</v>
          </cell>
          <cell r="AA142">
            <v>2.3309505562376547</v>
          </cell>
          <cell r="AB142">
            <v>2.0209341322580467</v>
          </cell>
          <cell r="AC142">
            <v>1.7521498926677261</v>
          </cell>
          <cell r="AD142">
            <v>1.5191139569429186</v>
          </cell>
          <cell r="AE142">
            <v>1.1667541058583679</v>
          </cell>
          <cell r="AF142">
            <v>0.60234589692676721</v>
          </cell>
        </row>
        <row r="143">
          <cell r="A143" t="str">
            <v>Depletion Allowance C/F</v>
          </cell>
          <cell r="F143">
            <v>0</v>
          </cell>
          <cell r="I143">
            <v>0</v>
          </cell>
          <cell r="L143">
            <v>0</v>
          </cell>
          <cell r="O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at a glance"/>
      <sheetName val="Income Statement"/>
      <sheetName val="Segment results"/>
      <sheetName val="Cash Flow Statement"/>
      <sheetName val="Balance Sheet"/>
      <sheetName val="Segments"/>
      <sheetName val="Cash Flow"/>
      <sheetName val="Quarterly-Segment"/>
      <sheetName val="Disclaimer"/>
      <sheetName val="Disclaimer 2"/>
      <sheetName val="Annual"/>
      <sheetName val="QUARTERLY"/>
      <sheetName val="Annual--Segments"/>
      <sheetName val="Quarterly--Segments"/>
      <sheetName val="Annual--Income Statement"/>
      <sheetName val="Quaterly--Segments"/>
      <sheetName val="Historical Quarterly IS"/>
      <sheetName val="Hist Segment IS"/>
      <sheetName val="IS"/>
      <sheetName val="CF"/>
      <sheetName val="BS"/>
      <sheetName val="ANNUAL - Segment results"/>
      <sheetName val="Segment IS"/>
      <sheetName val="__FDSCACHE__"/>
      <sheetName val="temporary  - quarterly data "/>
      <sheetName val="ANNUAL - TEMPORARY"/>
      <sheetName val="Module1"/>
      <sheetName val="INFAnnual"/>
      <sheetName val="Annual "/>
    </sheetNames>
    <sheetDataSet>
      <sheetData sheetId="0" refreshError="1"/>
      <sheetData sheetId="1" refreshError="1"/>
      <sheetData sheetId="2" refreshError="1"/>
      <sheetData sheetId="3" refreshError="1"/>
      <sheetData sheetId="4" refreshError="1"/>
      <sheetData sheetId="5" refreshError="1">
        <row r="2">
          <cell r="A2" t="str">
            <v>(IN THOUSANDS EXCEPT PER SHARE DATA)</v>
          </cell>
          <cell r="B2" t="str">
            <v>(IN THOUSANDS EXCEPT PER SHARE DATA)</v>
          </cell>
          <cell r="O2" t="str">
            <v>Peter M. Salkowski  (415) 249-7482</v>
          </cell>
          <cell r="P2" t="str">
            <v>Peter M. Salkowski  (415) 249-7482</v>
          </cell>
        </row>
        <row r="3">
          <cell r="A3" t="str">
            <v>FY: Dec 31</v>
          </cell>
          <cell r="B3" t="str">
            <v>FY: Dec 31</v>
          </cell>
        </row>
        <row r="4">
          <cell r="D4" t="str">
            <v>2003A</v>
          </cell>
          <cell r="E4" t="str">
            <v>1Q2004A</v>
          </cell>
          <cell r="F4" t="str">
            <v>2Q2004</v>
          </cell>
          <cell r="G4" t="str">
            <v>3Q2004</v>
          </cell>
          <cell r="H4" t="str">
            <v>4Q2004A</v>
          </cell>
          <cell r="I4" t="str">
            <v>2004A</v>
          </cell>
          <cell r="J4" t="str">
            <v>1Q2005A</v>
          </cell>
          <cell r="K4" t="str">
            <v>2Q2005A</v>
          </cell>
          <cell r="L4" t="str">
            <v>3Q2005E</v>
          </cell>
          <cell r="M4" t="str">
            <v>4Q2005E</v>
          </cell>
          <cell r="N4" t="str">
            <v>2005E</v>
          </cell>
          <cell r="O4" t="str">
            <v>2006E</v>
          </cell>
          <cell r="P4" t="str">
            <v>2007E</v>
          </cell>
        </row>
        <row r="5">
          <cell r="D5" t="str">
            <v>Dec-31</v>
          </cell>
          <cell r="E5" t="str">
            <v>Mar-31</v>
          </cell>
          <cell r="F5" t="str">
            <v>Jun-30</v>
          </cell>
          <cell r="G5" t="str">
            <v>Sep-30</v>
          </cell>
          <cell r="H5" t="str">
            <v>Dec-31</v>
          </cell>
          <cell r="I5" t="str">
            <v>Dec-31</v>
          </cell>
          <cell r="J5" t="str">
            <v>Mar-31</v>
          </cell>
          <cell r="K5" t="str">
            <v>Jun-30</v>
          </cell>
          <cell r="L5" t="str">
            <v>Sep-30</v>
          </cell>
          <cell r="M5" t="str">
            <v>Dec-31</v>
          </cell>
          <cell r="N5" t="str">
            <v>Dec-31</v>
          </cell>
          <cell r="O5" t="str">
            <v>Dec-31</v>
          </cell>
          <cell r="P5" t="str">
            <v>Dec-31</v>
          </cell>
        </row>
        <row r="7">
          <cell r="A7" t="str">
            <v>Current Assets</v>
          </cell>
        </row>
        <row r="8">
          <cell r="A8" t="str">
            <v>Cash &amp; Equiv.</v>
          </cell>
          <cell r="D8">
            <v>23514</v>
          </cell>
          <cell r="E8">
            <v>36160</v>
          </cell>
          <cell r="F8">
            <v>25095</v>
          </cell>
          <cell r="G8">
            <v>21006</v>
          </cell>
          <cell r="H8">
            <v>17237</v>
          </cell>
          <cell r="I8">
            <v>17237</v>
          </cell>
          <cell r="J8">
            <v>26474</v>
          </cell>
          <cell r="K8">
            <v>14489</v>
          </cell>
          <cell r="L8">
            <v>58534.672139411035</v>
          </cell>
          <cell r="M8">
            <v>22800.665999590303</v>
          </cell>
          <cell r="N8">
            <v>22800.665999590303</v>
          </cell>
          <cell r="O8">
            <v>4686.7677246808598</v>
          </cell>
          <cell r="P8">
            <v>17589.47348535966</v>
          </cell>
        </row>
        <row r="9">
          <cell r="A9" t="str">
            <v>Accounts Receivable, net</v>
          </cell>
          <cell r="D9">
            <v>175272</v>
          </cell>
          <cell r="E9">
            <v>190099</v>
          </cell>
          <cell r="F9">
            <v>191719</v>
          </cell>
          <cell r="G9">
            <v>188165</v>
          </cell>
          <cell r="H9">
            <v>191779</v>
          </cell>
          <cell r="I9">
            <v>191779</v>
          </cell>
          <cell r="J9">
            <v>189116</v>
          </cell>
          <cell r="K9">
            <v>196671</v>
          </cell>
          <cell r="L9">
            <v>195738.87869480683</v>
          </cell>
          <cell r="M9">
            <v>219422.9356499046</v>
          </cell>
          <cell r="N9">
            <v>219422.9356499046</v>
          </cell>
          <cell r="O9">
            <v>233840.23497245953</v>
          </cell>
          <cell r="P9">
            <v>247025.60751192982</v>
          </cell>
        </row>
        <row r="10">
          <cell r="A10" t="str">
            <v>Inventories, net</v>
          </cell>
          <cell r="D10">
            <v>12315</v>
          </cell>
          <cell r="E10">
            <v>12966</v>
          </cell>
          <cell r="F10">
            <v>13325</v>
          </cell>
          <cell r="G10">
            <v>12047</v>
          </cell>
          <cell r="H10">
            <v>9402</v>
          </cell>
          <cell r="I10">
            <v>9402</v>
          </cell>
          <cell r="J10">
            <v>10365</v>
          </cell>
          <cell r="K10">
            <v>9207</v>
          </cell>
          <cell r="L10">
            <v>10607.963217940132</v>
          </cell>
          <cell r="M10">
            <v>11891.507941944634</v>
          </cell>
          <cell r="N10">
            <v>11891.507941944634</v>
          </cell>
          <cell r="O10">
            <v>12672.845721825119</v>
          </cell>
          <cell r="P10">
            <v>13387.41989250698</v>
          </cell>
        </row>
        <row r="11">
          <cell r="A11" t="str">
            <v>Prepaid Exp. and other</v>
          </cell>
          <cell r="D11">
            <v>20055</v>
          </cell>
          <cell r="E11">
            <v>18611</v>
          </cell>
          <cell r="F11">
            <v>19927</v>
          </cell>
          <cell r="G11">
            <v>18117</v>
          </cell>
          <cell r="H11">
            <v>22471</v>
          </cell>
          <cell r="I11">
            <v>22471</v>
          </cell>
          <cell r="J11">
            <v>25165</v>
          </cell>
          <cell r="K11">
            <v>23935</v>
          </cell>
          <cell r="L11">
            <v>23935</v>
          </cell>
          <cell r="M11">
            <v>23935</v>
          </cell>
          <cell r="N11">
            <v>23935</v>
          </cell>
          <cell r="O11">
            <v>23935</v>
          </cell>
          <cell r="P11">
            <v>23935</v>
          </cell>
        </row>
        <row r="12">
          <cell r="A12" t="str">
            <v>Deferred income taxes</v>
          </cell>
          <cell r="D12">
            <v>14723</v>
          </cell>
          <cell r="E12">
            <v>14721</v>
          </cell>
          <cell r="F12">
            <v>14718</v>
          </cell>
          <cell r="G12">
            <v>14290</v>
          </cell>
          <cell r="H12">
            <v>13025</v>
          </cell>
          <cell r="I12">
            <v>13025</v>
          </cell>
          <cell r="J12">
            <v>12929</v>
          </cell>
          <cell r="K12">
            <v>12833</v>
          </cell>
          <cell r="L12">
            <v>12833</v>
          </cell>
          <cell r="M12">
            <v>12833</v>
          </cell>
          <cell r="N12">
            <v>12833</v>
          </cell>
          <cell r="O12">
            <v>12833</v>
          </cell>
          <cell r="P12">
            <v>12833</v>
          </cell>
        </row>
        <row r="13">
          <cell r="A13" t="str">
            <v>Other current assets</v>
          </cell>
          <cell r="D13">
            <v>0</v>
          </cell>
          <cell r="E13">
            <v>0</v>
          </cell>
          <cell r="F13">
            <v>0</v>
          </cell>
          <cell r="G13">
            <v>0</v>
          </cell>
          <cell r="H13">
            <v>0</v>
          </cell>
          <cell r="I13">
            <v>0</v>
          </cell>
          <cell r="J13">
            <v>0</v>
          </cell>
          <cell r="K13">
            <v>0</v>
          </cell>
          <cell r="L13">
            <v>0</v>
          </cell>
          <cell r="M13">
            <v>0</v>
          </cell>
          <cell r="N13">
            <v>0</v>
          </cell>
          <cell r="O13">
            <v>0</v>
          </cell>
          <cell r="P13">
            <v>0</v>
          </cell>
        </row>
        <row r="14">
          <cell r="A14" t="str">
            <v>Total Current Assets</v>
          </cell>
          <cell r="D14">
            <v>245879</v>
          </cell>
          <cell r="E14">
            <v>272557</v>
          </cell>
          <cell r="F14">
            <v>264784</v>
          </cell>
          <cell r="G14">
            <v>253625</v>
          </cell>
          <cell r="H14">
            <v>253914</v>
          </cell>
          <cell r="I14">
            <v>253914</v>
          </cell>
          <cell r="J14">
            <v>264049</v>
          </cell>
          <cell r="K14">
            <v>257135</v>
          </cell>
          <cell r="L14">
            <v>301649.51405215799</v>
          </cell>
          <cell r="M14">
            <v>290883.10959143954</v>
          </cell>
          <cell r="N14">
            <v>290883.10959143954</v>
          </cell>
          <cell r="O14">
            <v>287967.84841896547</v>
          </cell>
          <cell r="P14">
            <v>314770.50088979647</v>
          </cell>
        </row>
        <row r="15">
          <cell r="A15" t="str">
            <v>Property and equipment, gross</v>
          </cell>
          <cell r="D15">
            <v>1731874</v>
          </cell>
          <cell r="E15">
            <v>1742500</v>
          </cell>
          <cell r="F15">
            <v>1754322</v>
          </cell>
          <cell r="G15">
            <v>1763076</v>
          </cell>
          <cell r="H15">
            <v>1722847</v>
          </cell>
          <cell r="I15">
            <v>1722847</v>
          </cell>
          <cell r="J15">
            <v>1723803</v>
          </cell>
          <cell r="K15">
            <v>1722937</v>
          </cell>
          <cell r="L15">
            <v>1759528</v>
          </cell>
          <cell r="M15">
            <v>1779528</v>
          </cell>
          <cell r="N15">
            <v>1779528</v>
          </cell>
          <cell r="O15">
            <v>1854528</v>
          </cell>
          <cell r="P15">
            <v>1929528</v>
          </cell>
        </row>
        <row r="16">
          <cell r="A16" t="str">
            <v>Less, Depreciation</v>
          </cell>
          <cell r="D16">
            <v>1042590</v>
          </cell>
          <cell r="E16">
            <v>1069563</v>
          </cell>
          <cell r="F16">
            <v>1089871</v>
          </cell>
          <cell r="G16">
            <v>1110016</v>
          </cell>
          <cell r="H16">
            <v>1062823</v>
          </cell>
          <cell r="I16">
            <v>1062823</v>
          </cell>
          <cell r="J16">
            <v>1074333</v>
          </cell>
          <cell r="K16">
            <v>1081992</v>
          </cell>
          <cell r="L16">
            <v>1105439</v>
          </cell>
          <cell r="M16">
            <v>1129189</v>
          </cell>
          <cell r="N16">
            <v>1129189</v>
          </cell>
          <cell r="O16">
            <v>1236689</v>
          </cell>
          <cell r="P16">
            <v>1344189</v>
          </cell>
        </row>
        <row r="17">
          <cell r="A17" t="str">
            <v>Property and equipment, net</v>
          </cell>
          <cell r="D17">
            <v>689284</v>
          </cell>
          <cell r="E17">
            <v>672937</v>
          </cell>
          <cell r="F17">
            <v>664451</v>
          </cell>
          <cell r="G17">
            <v>653060</v>
          </cell>
          <cell r="H17">
            <v>660024</v>
          </cell>
          <cell r="I17">
            <v>660024</v>
          </cell>
          <cell r="J17">
            <v>649470</v>
          </cell>
          <cell r="K17">
            <v>640945</v>
          </cell>
          <cell r="L17">
            <v>654089</v>
          </cell>
          <cell r="M17">
            <v>650339</v>
          </cell>
          <cell r="N17">
            <v>650339</v>
          </cell>
          <cell r="O17">
            <v>617839</v>
          </cell>
          <cell r="P17">
            <v>585339</v>
          </cell>
        </row>
        <row r="18">
          <cell r="A18" t="str">
            <v>Intangible Assets, Gross</v>
          </cell>
          <cell r="D18">
            <v>226582</v>
          </cell>
        </row>
        <row r="19">
          <cell r="A19" t="str">
            <v>Accumulated Amortization</v>
          </cell>
          <cell r="D19">
            <v>3138</v>
          </cell>
        </row>
        <row r="20">
          <cell r="A20" t="str">
            <v>Intangible Assets, Net</v>
          </cell>
          <cell r="D20">
            <v>223444</v>
          </cell>
          <cell r="E20">
            <v>319513</v>
          </cell>
          <cell r="F20">
            <v>328192</v>
          </cell>
          <cell r="G20">
            <v>329233</v>
          </cell>
          <cell r="H20">
            <v>334445</v>
          </cell>
          <cell r="I20">
            <v>334445</v>
          </cell>
          <cell r="J20">
            <v>800626</v>
          </cell>
          <cell r="K20">
            <v>803027</v>
          </cell>
          <cell r="L20">
            <v>797557.75</v>
          </cell>
          <cell r="M20">
            <v>793849</v>
          </cell>
          <cell r="N20">
            <v>793849</v>
          </cell>
          <cell r="O20">
            <v>781349</v>
          </cell>
          <cell r="P20">
            <v>768849</v>
          </cell>
        </row>
        <row r="21">
          <cell r="A21" t="str">
            <v>Investments in associated companies, at equity</v>
          </cell>
          <cell r="D21">
            <v>89230</v>
          </cell>
          <cell r="E21">
            <v>84500</v>
          </cell>
          <cell r="F21">
            <v>83271</v>
          </cell>
          <cell r="G21">
            <v>83786</v>
          </cell>
          <cell r="H21">
            <v>88911</v>
          </cell>
          <cell r="I21">
            <v>88911</v>
          </cell>
          <cell r="J21">
            <v>92455</v>
          </cell>
          <cell r="K21">
            <v>27227</v>
          </cell>
          <cell r="L21">
            <v>27227</v>
          </cell>
          <cell r="M21">
            <v>27227</v>
          </cell>
          <cell r="N21">
            <v>27227</v>
          </cell>
          <cell r="O21">
            <v>27227</v>
          </cell>
          <cell r="P21">
            <v>27227</v>
          </cell>
        </row>
        <row r="22">
          <cell r="A22" t="str">
            <v>Investments</v>
          </cell>
          <cell r="D22">
            <v>14558</v>
          </cell>
          <cell r="E22">
            <v>15439</v>
          </cell>
          <cell r="F22">
            <v>14255</v>
          </cell>
          <cell r="G22">
            <v>13969</v>
          </cell>
          <cell r="H22">
            <v>14302</v>
          </cell>
          <cell r="I22">
            <v>14302</v>
          </cell>
          <cell r="J22">
            <v>12150</v>
          </cell>
          <cell r="K22">
            <v>8715</v>
          </cell>
          <cell r="L22">
            <v>8715</v>
          </cell>
          <cell r="M22">
            <v>8715</v>
          </cell>
          <cell r="N22">
            <v>8715</v>
          </cell>
          <cell r="O22">
            <v>8715</v>
          </cell>
          <cell r="P22">
            <v>8715</v>
          </cell>
        </row>
        <row r="23">
          <cell r="A23" t="str">
            <v>Deferred income taxes</v>
          </cell>
          <cell r="D23">
            <v>17394</v>
          </cell>
          <cell r="E23">
            <v>16575</v>
          </cell>
          <cell r="F23">
            <v>14537</v>
          </cell>
          <cell r="G23">
            <v>15786</v>
          </cell>
          <cell r="H23">
            <v>13755</v>
          </cell>
          <cell r="I23">
            <v>13755</v>
          </cell>
          <cell r="J23">
            <v>32129</v>
          </cell>
          <cell r="K23">
            <v>32272</v>
          </cell>
          <cell r="L23">
            <v>32272</v>
          </cell>
          <cell r="M23">
            <v>32272</v>
          </cell>
          <cell r="N23">
            <v>32272</v>
          </cell>
          <cell r="O23">
            <v>32272</v>
          </cell>
          <cell r="P23">
            <v>32272</v>
          </cell>
        </row>
        <row r="24">
          <cell r="A24" t="str">
            <v>Other assets</v>
          </cell>
          <cell r="D24">
            <v>24365</v>
          </cell>
          <cell r="E24">
            <v>28919</v>
          </cell>
          <cell r="F24">
            <v>30914</v>
          </cell>
          <cell r="G24">
            <v>30100</v>
          </cell>
          <cell r="H24">
            <v>14852</v>
          </cell>
          <cell r="I24">
            <v>14852</v>
          </cell>
          <cell r="J24">
            <v>15573</v>
          </cell>
          <cell r="K24">
            <v>16140</v>
          </cell>
          <cell r="L24">
            <v>16140</v>
          </cell>
          <cell r="M24">
            <v>16140</v>
          </cell>
          <cell r="N24">
            <v>16140</v>
          </cell>
          <cell r="O24">
            <v>16140</v>
          </cell>
          <cell r="P24">
            <v>16140</v>
          </cell>
        </row>
        <row r="25">
          <cell r="A25" t="str">
            <v>Total Other Assets</v>
          </cell>
          <cell r="D25">
            <v>1058275</v>
          </cell>
          <cell r="E25">
            <v>1137883</v>
          </cell>
          <cell r="F25">
            <v>1135620</v>
          </cell>
          <cell r="G25">
            <v>1125934</v>
          </cell>
          <cell r="H25">
            <v>1126289</v>
          </cell>
          <cell r="I25">
            <v>1126289</v>
          </cell>
          <cell r="J25">
            <v>1602403</v>
          </cell>
          <cell r="K25">
            <v>1528326</v>
          </cell>
          <cell r="L25">
            <v>1536000.75</v>
          </cell>
          <cell r="M25">
            <v>1528542</v>
          </cell>
          <cell r="N25">
            <v>1528542</v>
          </cell>
          <cell r="O25">
            <v>1483542</v>
          </cell>
          <cell r="P25">
            <v>1438542</v>
          </cell>
        </row>
        <row r="26">
          <cell r="A26" t="str">
            <v>TOTAL ASSETS</v>
          </cell>
          <cell r="D26">
            <v>1304154</v>
          </cell>
          <cell r="E26">
            <v>1410440</v>
          </cell>
          <cell r="F26">
            <v>1400404</v>
          </cell>
          <cell r="G26">
            <v>1379559</v>
          </cell>
          <cell r="H26">
            <v>1380203</v>
          </cell>
          <cell r="I26">
            <v>1380203</v>
          </cell>
          <cell r="J26">
            <v>1866452</v>
          </cell>
          <cell r="K26">
            <v>1785461</v>
          </cell>
          <cell r="L26">
            <v>1837650.264052158</v>
          </cell>
          <cell r="M26">
            <v>1819425.1095914396</v>
          </cell>
          <cell r="N26">
            <v>1819425.1095914396</v>
          </cell>
          <cell r="O26">
            <v>1771509.8484189655</v>
          </cell>
          <cell r="P26">
            <v>1753312.5008897965</v>
          </cell>
        </row>
        <row r="27">
          <cell r="A27" t="str">
            <v>Current Liabilities</v>
          </cell>
        </row>
        <row r="28">
          <cell r="A28" t="str">
            <v>Short Term borrowings</v>
          </cell>
          <cell r="D28">
            <v>65732</v>
          </cell>
          <cell r="E28">
            <v>64468</v>
          </cell>
          <cell r="F28">
            <v>67725</v>
          </cell>
          <cell r="G28">
            <v>53669</v>
          </cell>
          <cell r="H28">
            <v>9998</v>
          </cell>
          <cell r="I28">
            <v>9998</v>
          </cell>
          <cell r="J28">
            <v>69051.545189044147</v>
          </cell>
          <cell r="K28">
            <v>72336.99330152804</v>
          </cell>
          <cell r="L28">
            <v>73864.428312305536</v>
          </cell>
          <cell r="M28">
            <v>71493.689906015235</v>
          </cell>
          <cell r="N28">
            <v>71493.689906015235</v>
          </cell>
          <cell r="O28">
            <v>75068.374401316003</v>
          </cell>
        </row>
        <row r="29">
          <cell r="A29" t="str">
            <v>Accounts Payable</v>
          </cell>
          <cell r="D29">
            <v>65732</v>
          </cell>
          <cell r="E29">
            <v>64468</v>
          </cell>
          <cell r="F29">
            <v>67725</v>
          </cell>
          <cell r="G29">
            <v>53669</v>
          </cell>
          <cell r="H29">
            <v>68191</v>
          </cell>
          <cell r="I29">
            <v>68191</v>
          </cell>
          <cell r="J29">
            <v>68063</v>
          </cell>
          <cell r="K29">
            <v>55915</v>
          </cell>
          <cell r="L29">
            <v>73671.006252158055</v>
          </cell>
          <cell r="M29">
            <v>70856.103591439503</v>
          </cell>
          <cell r="N29">
            <v>70856.103591439503</v>
          </cell>
          <cell r="O29">
            <v>73123.498906365581</v>
          </cell>
          <cell r="P29">
            <v>76414.056357152018</v>
          </cell>
        </row>
        <row r="30">
          <cell r="A30" t="str">
            <v>Accrued Expenses</v>
          </cell>
          <cell r="D30">
            <v>63240</v>
          </cell>
          <cell r="E30">
            <v>53780</v>
          </cell>
          <cell r="F30">
            <v>58590</v>
          </cell>
          <cell r="G30">
            <v>63170</v>
          </cell>
          <cell r="H30">
            <v>75926</v>
          </cell>
          <cell r="I30">
            <v>75926</v>
          </cell>
          <cell r="J30">
            <v>51332</v>
          </cell>
          <cell r="K30">
            <v>69262</v>
          </cell>
          <cell r="L30">
            <v>69262</v>
          </cell>
          <cell r="M30">
            <v>69262</v>
          </cell>
          <cell r="N30">
            <v>69262</v>
          </cell>
          <cell r="O30">
            <v>69262</v>
          </cell>
          <cell r="P30">
            <v>69262</v>
          </cell>
        </row>
        <row r="31">
          <cell r="A31" t="str">
            <v>Retirement Plan Contributions Payable</v>
          </cell>
          <cell r="D31">
            <v>24224</v>
          </cell>
          <cell r="E31">
            <v>4974</v>
          </cell>
          <cell r="F31">
            <v>12261</v>
          </cell>
          <cell r="G31">
            <v>19483</v>
          </cell>
          <cell r="H31">
            <v>24350</v>
          </cell>
          <cell r="I31">
            <v>24350</v>
          </cell>
          <cell r="J31">
            <v>6553</v>
          </cell>
          <cell r="K31">
            <v>13636</v>
          </cell>
          <cell r="L31">
            <v>19636</v>
          </cell>
          <cell r="M31">
            <v>25636</v>
          </cell>
          <cell r="N31">
            <v>25636</v>
          </cell>
          <cell r="O31">
            <v>25636</v>
          </cell>
          <cell r="P31">
            <v>25636</v>
          </cell>
        </row>
        <row r="32">
          <cell r="A32" t="str">
            <v>Other Payables</v>
          </cell>
          <cell r="D32">
            <v>235929</v>
          </cell>
          <cell r="E32">
            <v>242989</v>
          </cell>
          <cell r="F32">
            <v>275180</v>
          </cell>
          <cell r="G32">
            <v>291572</v>
          </cell>
          <cell r="H32">
            <v>279204</v>
          </cell>
          <cell r="I32">
            <v>279204</v>
          </cell>
          <cell r="J32">
            <v>302298</v>
          </cell>
          <cell r="K32">
            <v>353927</v>
          </cell>
          <cell r="L32">
            <v>353927</v>
          </cell>
          <cell r="M32">
            <v>353927</v>
          </cell>
          <cell r="N32">
            <v>353927</v>
          </cell>
          <cell r="O32">
            <v>353927</v>
          </cell>
          <cell r="P32">
            <v>353927</v>
          </cell>
        </row>
        <row r="33">
          <cell r="A33" t="str">
            <v>Income Taxes</v>
          </cell>
          <cell r="D33">
            <v>32987</v>
          </cell>
          <cell r="E33">
            <v>49443</v>
          </cell>
          <cell r="F33">
            <v>50564</v>
          </cell>
          <cell r="G33">
            <v>56315</v>
          </cell>
          <cell r="H33">
            <v>43211</v>
          </cell>
          <cell r="I33">
            <v>43211</v>
          </cell>
          <cell r="J33">
            <v>44708</v>
          </cell>
          <cell r="K33">
            <v>56237</v>
          </cell>
          <cell r="L33">
            <v>56237</v>
          </cell>
          <cell r="M33">
            <v>56237</v>
          </cell>
          <cell r="N33">
            <v>56237</v>
          </cell>
          <cell r="O33">
            <v>56237</v>
          </cell>
          <cell r="P33">
            <v>56237</v>
          </cell>
        </row>
        <row r="34">
          <cell r="A34" t="str">
            <v>Unearned Revenue</v>
          </cell>
          <cell r="D34">
            <v>191411</v>
          </cell>
          <cell r="E34">
            <v>205131</v>
          </cell>
          <cell r="F34">
            <v>208336</v>
          </cell>
          <cell r="G34">
            <v>199380</v>
          </cell>
          <cell r="H34">
            <v>215638</v>
          </cell>
          <cell r="I34">
            <v>215638</v>
          </cell>
          <cell r="J34">
            <v>237409</v>
          </cell>
          <cell r="K34">
            <v>224070</v>
          </cell>
          <cell r="L34">
            <v>224070</v>
          </cell>
          <cell r="M34">
            <v>224070</v>
          </cell>
          <cell r="N34">
            <v>224070</v>
          </cell>
          <cell r="O34">
            <v>224070</v>
          </cell>
          <cell r="P34">
            <v>224070</v>
          </cell>
        </row>
        <row r="35">
          <cell r="A35" t="str">
            <v>Current portion of long-term debt</v>
          </cell>
          <cell r="D35">
            <v>0</v>
          </cell>
          <cell r="E35">
            <v>0</v>
          </cell>
          <cell r="F35">
            <v>0</v>
          </cell>
          <cell r="G35">
            <v>0</v>
          </cell>
          <cell r="H35">
            <v>0</v>
          </cell>
          <cell r="I35">
            <v>0</v>
          </cell>
          <cell r="J35">
            <v>391370</v>
          </cell>
          <cell r="K35">
            <v>292158</v>
          </cell>
          <cell r="L35">
            <v>242158</v>
          </cell>
          <cell r="M35">
            <v>195843</v>
          </cell>
          <cell r="N35">
            <v>195843</v>
          </cell>
          <cell r="O35">
            <v>95843</v>
          </cell>
          <cell r="P35">
            <v>843</v>
          </cell>
        </row>
        <row r="36">
          <cell r="A36" t="str">
            <v>Total Current Liabilties</v>
          </cell>
          <cell r="D36">
            <v>613523</v>
          </cell>
          <cell r="E36">
            <v>620785</v>
          </cell>
          <cell r="F36">
            <v>672656</v>
          </cell>
          <cell r="G36">
            <v>683589</v>
          </cell>
          <cell r="H36">
            <v>716518</v>
          </cell>
          <cell r="I36">
            <v>716518</v>
          </cell>
          <cell r="J36">
            <v>1101733</v>
          </cell>
          <cell r="K36">
            <v>1065205</v>
          </cell>
          <cell r="L36">
            <v>1038961.0062521581</v>
          </cell>
          <cell r="M36">
            <v>995831.10359143955</v>
          </cell>
          <cell r="N36">
            <v>995831.10359143955</v>
          </cell>
          <cell r="O36">
            <v>898098.4989063656</v>
          </cell>
          <cell r="P36">
            <v>806389.05635715206</v>
          </cell>
        </row>
        <row r="37">
          <cell r="A37" t="str">
            <v>Long-term debt</v>
          </cell>
          <cell r="D37">
            <v>153110</v>
          </cell>
          <cell r="E37">
            <v>258423</v>
          </cell>
          <cell r="F37">
            <v>214731</v>
          </cell>
          <cell r="G37">
            <v>196553</v>
          </cell>
          <cell r="H37">
            <v>135845</v>
          </cell>
          <cell r="I37">
            <v>135845</v>
          </cell>
          <cell r="J37">
            <v>224903</v>
          </cell>
          <cell r="K37">
            <v>224911</v>
          </cell>
          <cell r="L37">
            <v>224911</v>
          </cell>
          <cell r="M37">
            <v>224911</v>
          </cell>
          <cell r="N37">
            <v>224911</v>
          </cell>
          <cell r="O37">
            <v>224911</v>
          </cell>
          <cell r="P37">
            <v>224911</v>
          </cell>
        </row>
        <row r="38">
          <cell r="A38" t="str">
            <v>Deferred Compensation, principally post-retire</v>
          </cell>
          <cell r="D38">
            <v>288364</v>
          </cell>
          <cell r="E38">
            <v>293979</v>
          </cell>
          <cell r="F38">
            <v>296939</v>
          </cell>
          <cell r="G38">
            <v>302395</v>
          </cell>
          <cell r="H38">
            <v>312925</v>
          </cell>
          <cell r="I38">
            <v>312925</v>
          </cell>
          <cell r="J38">
            <v>314485</v>
          </cell>
          <cell r="K38">
            <v>320149</v>
          </cell>
          <cell r="L38">
            <v>320149</v>
          </cell>
          <cell r="M38">
            <v>320149</v>
          </cell>
          <cell r="N38">
            <v>320149</v>
          </cell>
          <cell r="O38">
            <v>320149</v>
          </cell>
          <cell r="P38">
            <v>320149</v>
          </cell>
        </row>
        <row r="39">
          <cell r="A39" t="str">
            <v>Deferred Income Taxes</v>
          </cell>
          <cell r="D39">
            <v>112917</v>
          </cell>
          <cell r="E39">
            <v>99454</v>
          </cell>
          <cell r="F39">
            <v>84823</v>
          </cell>
          <cell r="G39">
            <v>71858</v>
          </cell>
          <cell r="H39">
            <v>71858</v>
          </cell>
          <cell r="I39">
            <v>71858</v>
          </cell>
          <cell r="J39">
            <v>71858</v>
          </cell>
          <cell r="K39">
            <v>71858</v>
          </cell>
          <cell r="L39">
            <v>71858</v>
          </cell>
          <cell r="M39">
            <v>71858</v>
          </cell>
          <cell r="N39">
            <v>71858</v>
          </cell>
          <cell r="O39">
            <v>71858</v>
          </cell>
        </row>
        <row r="40">
          <cell r="A40" t="str">
            <v>Other Noncurrent liabilities</v>
          </cell>
          <cell r="D40">
            <v>112917</v>
          </cell>
          <cell r="E40">
            <v>99454</v>
          </cell>
          <cell r="F40">
            <v>84823</v>
          </cell>
          <cell r="G40">
            <v>71858</v>
          </cell>
          <cell r="H40">
            <v>60542</v>
          </cell>
          <cell r="I40">
            <v>60542</v>
          </cell>
          <cell r="J40">
            <v>47716</v>
          </cell>
          <cell r="K40">
            <v>32199</v>
          </cell>
          <cell r="L40">
            <v>32199</v>
          </cell>
          <cell r="M40">
            <v>32199</v>
          </cell>
          <cell r="N40">
            <v>32199</v>
          </cell>
          <cell r="O40">
            <v>32199</v>
          </cell>
          <cell r="P40">
            <v>32199</v>
          </cell>
        </row>
        <row r="41">
          <cell r="A41" t="str">
            <v>TOTAL LIABILITIES</v>
          </cell>
          <cell r="D41">
            <v>1167914</v>
          </cell>
          <cell r="E41">
            <v>1272641</v>
          </cell>
          <cell r="F41">
            <v>1269149</v>
          </cell>
          <cell r="G41">
            <v>1254395</v>
          </cell>
          <cell r="H41">
            <v>1225830</v>
          </cell>
          <cell r="I41">
            <v>1225830</v>
          </cell>
          <cell r="J41">
            <v>1688837</v>
          </cell>
          <cell r="K41">
            <v>1642464</v>
          </cell>
          <cell r="L41">
            <v>1616220.006252158</v>
          </cell>
          <cell r="M41">
            <v>1573090.1035914395</v>
          </cell>
          <cell r="N41">
            <v>1573090.1035914395</v>
          </cell>
          <cell r="O41">
            <v>1475357.4989063656</v>
          </cell>
          <cell r="P41">
            <v>1383648.0563571521</v>
          </cell>
        </row>
        <row r="42">
          <cell r="A42" t="str">
            <v>Minority Interest in Subsidiaries</v>
          </cell>
          <cell r="D42">
            <v>6579</v>
          </cell>
          <cell r="E42">
            <v>5993</v>
          </cell>
          <cell r="F42">
            <v>3951</v>
          </cell>
          <cell r="G42">
            <v>3310</v>
          </cell>
          <cell r="H42">
            <v>3830</v>
          </cell>
          <cell r="I42">
            <v>3830</v>
          </cell>
          <cell r="J42">
            <v>3830</v>
          </cell>
          <cell r="K42">
            <v>0</v>
          </cell>
          <cell r="L42">
            <v>0</v>
          </cell>
          <cell r="M42">
            <v>0</v>
          </cell>
          <cell r="N42">
            <v>0</v>
          </cell>
          <cell r="O42">
            <v>0</v>
          </cell>
          <cell r="P42">
            <v>0</v>
          </cell>
        </row>
        <row r="43">
          <cell r="A43" t="str">
            <v>Shareholders' Equity</v>
          </cell>
          <cell r="D43">
            <v>81494</v>
          </cell>
          <cell r="E43">
            <v>102181</v>
          </cell>
          <cell r="F43">
            <v>102181</v>
          </cell>
          <cell r="G43">
            <v>102181</v>
          </cell>
          <cell r="H43">
            <v>102181</v>
          </cell>
          <cell r="I43">
            <v>102181</v>
          </cell>
          <cell r="J43">
            <v>102181</v>
          </cell>
          <cell r="K43">
            <v>102181</v>
          </cell>
          <cell r="L43">
            <v>102181</v>
          </cell>
          <cell r="M43">
            <v>102181</v>
          </cell>
          <cell r="N43">
            <v>102181</v>
          </cell>
          <cell r="O43">
            <v>102181</v>
          </cell>
        </row>
        <row r="44">
          <cell r="A44" t="str">
            <v>Common Stock</v>
          </cell>
          <cell r="D44">
            <v>81494</v>
          </cell>
          <cell r="E44">
            <v>102181</v>
          </cell>
          <cell r="F44">
            <v>102181</v>
          </cell>
          <cell r="G44">
            <v>102181</v>
          </cell>
          <cell r="H44">
            <v>102181</v>
          </cell>
          <cell r="I44">
            <v>102181</v>
          </cell>
          <cell r="J44">
            <v>102181</v>
          </cell>
          <cell r="K44">
            <v>102181</v>
          </cell>
          <cell r="L44">
            <v>102181</v>
          </cell>
          <cell r="M44">
            <v>102181</v>
          </cell>
          <cell r="N44">
            <v>102181</v>
          </cell>
          <cell r="O44">
            <v>102181</v>
          </cell>
          <cell r="P44">
            <v>102181</v>
          </cell>
        </row>
        <row r="45">
          <cell r="A45" t="str">
            <v>Class B Common Stock</v>
          </cell>
          <cell r="D45">
            <v>20687</v>
          </cell>
          <cell r="E45">
            <v>123559</v>
          </cell>
          <cell r="F45">
            <v>124097</v>
          </cell>
          <cell r="G45">
            <v>124687</v>
          </cell>
          <cell r="H45">
            <v>83505.481031637872</v>
          </cell>
          <cell r="I45">
            <v>83505.481031637872</v>
          </cell>
          <cell r="J45">
            <v>83505.481031637872</v>
          </cell>
          <cell r="K45">
            <v>117675.0524017273</v>
          </cell>
          <cell r="L45">
            <v>16877.83680275362</v>
          </cell>
          <cell r="M45">
            <v>21315.194166346686</v>
          </cell>
          <cell r="N45">
            <v>21315.194166346686</v>
          </cell>
          <cell r="O45">
            <v>19807.748719672672</v>
          </cell>
          <cell r="Q45" t="str">
            <v>PLUG</v>
          </cell>
        </row>
        <row r="46">
          <cell r="A46" t="str">
            <v>Additional Paid-in Capital</v>
          </cell>
          <cell r="D46">
            <v>122012</v>
          </cell>
          <cell r="E46">
            <v>123559</v>
          </cell>
          <cell r="F46">
            <v>124097</v>
          </cell>
          <cell r="G46">
            <v>124687</v>
          </cell>
          <cell r="H46">
            <v>124082</v>
          </cell>
          <cell r="I46">
            <v>124082</v>
          </cell>
          <cell r="J46">
            <v>145251</v>
          </cell>
          <cell r="K46">
            <v>141931</v>
          </cell>
          <cell r="L46">
            <v>211130</v>
          </cell>
          <cell r="M46">
            <v>218929</v>
          </cell>
          <cell r="N46">
            <v>250292</v>
          </cell>
          <cell r="O46">
            <v>270292</v>
          </cell>
          <cell r="P46">
            <v>290292</v>
          </cell>
          <cell r="Q46" t="str">
            <v>=+NI - Dividends</v>
          </cell>
        </row>
        <row r="47">
          <cell r="A47" t="str">
            <v>Retained Earnings</v>
          </cell>
          <cell r="D47">
            <v>821733</v>
          </cell>
          <cell r="E47">
            <v>819120</v>
          </cell>
          <cell r="F47">
            <v>812253</v>
          </cell>
          <cell r="G47">
            <v>803824</v>
          </cell>
          <cell r="H47">
            <v>839446</v>
          </cell>
          <cell r="I47">
            <v>839446</v>
          </cell>
          <cell r="J47">
            <v>827112</v>
          </cell>
          <cell r="K47">
            <v>786592</v>
          </cell>
          <cell r="L47">
            <v>795826.2577999999</v>
          </cell>
          <cell r="M47">
            <v>812932.00599999994</v>
          </cell>
          <cell r="N47">
            <v>812932.00599999994</v>
          </cell>
          <cell r="O47">
            <v>842749.34951259987</v>
          </cell>
          <cell r="P47">
            <v>896261.44453264435</v>
          </cell>
        </row>
        <row r="48">
          <cell r="A48" t="str">
            <v>Unrealized gain (loss) on investments</v>
          </cell>
          <cell r="D48">
            <v>9730</v>
          </cell>
          <cell r="E48">
            <v>10267</v>
          </cell>
          <cell r="F48">
            <v>9156</v>
          </cell>
          <cell r="G48">
            <v>8960</v>
          </cell>
          <cell r="H48">
            <v>8960</v>
          </cell>
          <cell r="I48">
            <v>8960</v>
          </cell>
          <cell r="J48">
            <v>8960</v>
          </cell>
          <cell r="K48">
            <v>8960</v>
          </cell>
          <cell r="L48">
            <v>8960</v>
          </cell>
          <cell r="M48">
            <v>8960</v>
          </cell>
          <cell r="N48">
            <v>8960</v>
          </cell>
          <cell r="O48">
            <v>8960</v>
          </cell>
        </row>
        <row r="49">
          <cell r="A49" t="str">
            <v>Accumulated Other Comprehensive Income</v>
          </cell>
          <cell r="D49">
            <v>9730</v>
          </cell>
          <cell r="E49">
            <v>10267</v>
          </cell>
          <cell r="F49">
            <v>9156</v>
          </cell>
          <cell r="G49">
            <v>8960</v>
          </cell>
          <cell r="H49">
            <v>-1940</v>
          </cell>
          <cell r="I49">
            <v>-1940</v>
          </cell>
          <cell r="J49">
            <v>-3798</v>
          </cell>
          <cell r="K49">
            <v>-5844</v>
          </cell>
          <cell r="L49">
            <v>-5844</v>
          </cell>
          <cell r="M49">
            <v>-5844</v>
          </cell>
          <cell r="N49">
            <v>-5844</v>
          </cell>
          <cell r="O49">
            <v>-5844</v>
          </cell>
          <cell r="P49">
            <v>-5844</v>
          </cell>
        </row>
        <row r="50">
          <cell r="A50" t="str">
            <v>Less, Treasury Stock</v>
          </cell>
          <cell r="D50">
            <v>925995</v>
          </cell>
          <cell r="E50">
            <v>923321</v>
          </cell>
          <cell r="F50">
            <v>920383</v>
          </cell>
          <cell r="G50">
            <v>917798</v>
          </cell>
          <cell r="H50">
            <v>913226</v>
          </cell>
          <cell r="I50">
            <v>913226</v>
          </cell>
          <cell r="J50">
            <v>896961</v>
          </cell>
          <cell r="K50">
            <v>881863</v>
          </cell>
          <cell r="L50">
            <v>881863</v>
          </cell>
          <cell r="M50">
            <v>881863</v>
          </cell>
          <cell r="N50">
            <v>913226</v>
          </cell>
          <cell r="O50">
            <v>913226</v>
          </cell>
          <cell r="P50">
            <v>913226</v>
          </cell>
        </row>
        <row r="51">
          <cell r="A51" t="str">
            <v>Total Shareholders' Equity</v>
          </cell>
          <cell r="D51">
            <v>129661</v>
          </cell>
          <cell r="E51">
            <v>131806</v>
          </cell>
          <cell r="F51">
            <v>127304</v>
          </cell>
          <cell r="G51">
            <v>121854</v>
          </cell>
          <cell r="H51">
            <v>150543</v>
          </cell>
          <cell r="I51">
            <v>150543</v>
          </cell>
          <cell r="J51">
            <v>173785</v>
          </cell>
          <cell r="K51">
            <v>142997</v>
          </cell>
          <cell r="L51">
            <v>221430.25780000002</v>
          </cell>
          <cell r="M51">
            <v>246335.00600000005</v>
          </cell>
          <cell r="N51">
            <v>246335.00600000005</v>
          </cell>
          <cell r="O51">
            <v>296152.34951259987</v>
          </cell>
          <cell r="P51">
            <v>369664.44453264447</v>
          </cell>
        </row>
        <row r="52">
          <cell r="A52" t="str">
            <v>TOTAL LIAB. &amp; SHAREHOLDERS' EQUITY</v>
          </cell>
          <cell r="D52">
            <v>1304154</v>
          </cell>
          <cell r="E52">
            <v>1410440</v>
          </cell>
          <cell r="F52">
            <v>1400404</v>
          </cell>
          <cell r="G52">
            <v>1379559</v>
          </cell>
          <cell r="H52">
            <v>1380203</v>
          </cell>
          <cell r="I52">
            <v>1380203</v>
          </cell>
          <cell r="J52">
            <v>1866452</v>
          </cell>
          <cell r="K52">
            <v>1785461</v>
          </cell>
          <cell r="L52">
            <v>1837650.264052158</v>
          </cell>
          <cell r="M52">
            <v>1819425.1095914396</v>
          </cell>
          <cell r="N52">
            <v>1819425.1095914396</v>
          </cell>
          <cell r="O52">
            <v>1771509.8484189655</v>
          </cell>
          <cell r="P52">
            <v>1753312.5008897965</v>
          </cell>
        </row>
        <row r="53">
          <cell r="A53" t="str">
            <v>Source: Company Documents and Goldman Sachs estimates</v>
          </cell>
          <cell r="D53">
            <v>0</v>
          </cell>
          <cell r="E53">
            <v>0</v>
          </cell>
          <cell r="F53">
            <v>0</v>
          </cell>
          <cell r="G53">
            <v>0</v>
          </cell>
          <cell r="H53">
            <v>0</v>
          </cell>
          <cell r="I53">
            <v>0</v>
          </cell>
          <cell r="J53">
            <v>0</v>
          </cell>
          <cell r="K53">
            <v>0</v>
          </cell>
          <cell r="L53">
            <v>0</v>
          </cell>
          <cell r="M53">
            <v>0</v>
          </cell>
          <cell r="N53">
            <v>0</v>
          </cell>
          <cell r="O53">
            <v>0</v>
          </cell>
          <cell r="P53">
            <v>0</v>
          </cell>
        </row>
        <row r="54">
          <cell r="A54" t="str">
            <v>FINANCIAL RATIOS</v>
          </cell>
        </row>
        <row r="55">
          <cell r="A55" t="str">
            <v>FINANCIAL RATIOS</v>
          </cell>
          <cell r="D55">
            <v>2.1293998701882271</v>
          </cell>
          <cell r="I55">
            <v>0.89964739562384677</v>
          </cell>
          <cell r="N55">
            <v>0.81876401032092738</v>
          </cell>
          <cell r="O55">
            <v>1.1716903702747897E-6</v>
          </cell>
        </row>
        <row r="56">
          <cell r="A56" t="str">
            <v>Working Capital</v>
          </cell>
          <cell r="C56">
            <v>0</v>
          </cell>
          <cell r="D56">
            <v>-367644</v>
          </cell>
          <cell r="E56">
            <v>-348228</v>
          </cell>
          <cell r="F56">
            <v>-407872</v>
          </cell>
          <cell r="G56">
            <v>-429964</v>
          </cell>
          <cell r="H56">
            <v>-462604</v>
          </cell>
          <cell r="I56">
            <v>-462604</v>
          </cell>
          <cell r="J56">
            <v>-837684</v>
          </cell>
          <cell r="K56">
            <v>-808070</v>
          </cell>
          <cell r="L56">
            <v>-737311.4922000001</v>
          </cell>
          <cell r="M56">
            <v>-704947.99399999995</v>
          </cell>
          <cell r="N56">
            <v>-704947.99399999995</v>
          </cell>
          <cell r="O56">
            <v>-610130.65048740013</v>
          </cell>
          <cell r="P56">
            <v>-491618.55546735559</v>
          </cell>
        </row>
        <row r="57">
          <cell r="A57" t="str">
            <v>Current Ratio</v>
          </cell>
          <cell r="D57">
            <v>0.40076574146364519</v>
          </cell>
          <cell r="E57">
            <v>0.43905216781977657</v>
          </cell>
          <cell r="F57">
            <v>0.39363954235151399</v>
          </cell>
          <cell r="G57">
            <v>0.37101972091417501</v>
          </cell>
          <cell r="H57">
            <v>0.35437211626225718</v>
          </cell>
          <cell r="I57">
            <v>0.35437211626225718</v>
          </cell>
          <cell r="J57">
            <v>0.23966696105136182</v>
          </cell>
          <cell r="K57">
            <v>0.24139484887885432</v>
          </cell>
          <cell r="L57">
            <v>0.29033766641569897</v>
          </cell>
          <cell r="M57">
            <v>0.29210084776663131</v>
          </cell>
          <cell r="N57">
            <v>0.29210084776663131</v>
          </cell>
          <cell r="O57">
            <v>0.32064172111369776</v>
          </cell>
          <cell r="P57">
            <v>0.39034570026503895</v>
          </cell>
        </row>
        <row r="58">
          <cell r="A58" t="str">
            <v>Working Capital</v>
          </cell>
          <cell r="C58">
            <v>0</v>
          </cell>
          <cell r="D58">
            <v>-367644</v>
          </cell>
          <cell r="E58">
            <v>-348228</v>
          </cell>
          <cell r="F58">
            <v>-407872</v>
          </cell>
          <cell r="G58">
            <v>-429964</v>
          </cell>
          <cell r="H58">
            <v>-430518.51896836219</v>
          </cell>
          <cell r="I58">
            <v>-430518.51896836219</v>
          </cell>
          <cell r="N58">
            <v>-386281.89600965328</v>
          </cell>
          <cell r="O58">
            <v>-292024.81115632743</v>
          </cell>
        </row>
        <row r="59">
          <cell r="A59" t="str">
            <v>Accts Receivable, net</v>
          </cell>
          <cell r="C59">
            <v>0</v>
          </cell>
          <cell r="D59">
            <v>175272</v>
          </cell>
          <cell r="E59">
            <v>190099</v>
          </cell>
          <cell r="F59">
            <v>191719</v>
          </cell>
          <cell r="G59">
            <v>188165</v>
          </cell>
          <cell r="H59">
            <v>191779</v>
          </cell>
          <cell r="I59">
            <v>191779</v>
          </cell>
          <cell r="J59">
            <v>189116</v>
          </cell>
          <cell r="K59">
            <v>196671</v>
          </cell>
          <cell r="L59">
            <v>195738.87869480683</v>
          </cell>
          <cell r="M59">
            <v>219422.9356499046</v>
          </cell>
          <cell r="N59">
            <v>219422.9356499046</v>
          </cell>
          <cell r="O59">
            <v>233840.23497245953</v>
          </cell>
          <cell r="P59">
            <v>247025.60751192982</v>
          </cell>
        </row>
        <row r="60">
          <cell r="A60" t="str">
            <v>DSOs</v>
          </cell>
          <cell r="D60">
            <v>41.314110243237749</v>
          </cell>
          <cell r="E60">
            <v>43.191301625164023</v>
          </cell>
          <cell r="F60">
            <v>39.960617533520633</v>
          </cell>
          <cell r="G60">
            <v>43.480385143279683</v>
          </cell>
          <cell r="H60">
            <v>40.03118745067539</v>
          </cell>
          <cell r="I60">
            <v>41.87920665670331</v>
          </cell>
          <cell r="J60">
            <v>41.878203323691004</v>
          </cell>
          <cell r="K60">
            <v>39.511906151061872</v>
          </cell>
          <cell r="L60">
            <v>41.123584376488644</v>
          </cell>
          <cell r="M60">
            <v>41.123584376488644</v>
          </cell>
          <cell r="N60">
            <v>41.123584376488644</v>
          </cell>
          <cell r="O60">
            <v>41.123584376488644</v>
          </cell>
          <cell r="P60">
            <v>41.123584376488644</v>
          </cell>
        </row>
        <row r="61">
          <cell r="A61" t="str">
            <v>Inventory Turn</v>
          </cell>
          <cell r="D61">
            <v>31.434937068615511</v>
          </cell>
          <cell r="E61">
            <v>30.97493444393028</v>
          </cell>
          <cell r="F61">
            <v>32.854784240150096</v>
          </cell>
          <cell r="G61">
            <v>32.779281148833732</v>
          </cell>
          <cell r="H61">
            <v>46.495958306743248</v>
          </cell>
          <cell r="I61">
            <v>44.444213997021912</v>
          </cell>
          <cell r="J61">
            <v>39.756102267245538</v>
          </cell>
          <cell r="K61">
            <v>49.33181275116759</v>
          </cell>
          <cell r="L61">
            <v>40.943692118527025</v>
          </cell>
          <cell r="M61">
            <v>40.943692118527025</v>
          </cell>
          <cell r="N61">
            <v>40.943692118527025</v>
          </cell>
          <cell r="O61">
            <v>40.943692118527025</v>
          </cell>
          <cell r="P61">
            <v>40.943692118527025</v>
          </cell>
        </row>
        <row r="62">
          <cell r="A62" t="str">
            <v>DPOs</v>
          </cell>
          <cell r="D62">
            <v>49.60044158781416</v>
          </cell>
          <cell r="E62">
            <v>47.999747056471683</v>
          </cell>
          <cell r="F62">
            <v>47.518732891458797</v>
          </cell>
          <cell r="G62">
            <v>36.531719952855525</v>
          </cell>
          <cell r="H62">
            <v>48.9403958534878</v>
          </cell>
          <cell r="I62">
            <v>48.441664979914677</v>
          </cell>
          <cell r="J62">
            <v>45.916773866820442</v>
          </cell>
          <cell r="K62">
            <v>36.143573877562588</v>
          </cell>
          <cell r="L62">
            <v>43.915476903683299</v>
          </cell>
          <cell r="M62">
            <v>43.915476903683299</v>
          </cell>
          <cell r="N62">
            <v>43.915476903683299</v>
          </cell>
          <cell r="O62">
            <v>43.915476903683299</v>
          </cell>
          <cell r="P62">
            <v>43.915476903683299</v>
          </cell>
        </row>
        <row r="63">
          <cell r="A63" t="str">
            <v>Inventory Turn</v>
          </cell>
          <cell r="D63">
            <v>125.73974827446204</v>
          </cell>
          <cell r="E63">
            <v>30.97493444393028</v>
          </cell>
          <cell r="F63">
            <v>32.854784240150096</v>
          </cell>
          <cell r="G63">
            <v>37.159462106748563</v>
          </cell>
          <cell r="H63">
            <v>33.663060263609644</v>
          </cell>
          <cell r="I63" t="e">
            <v>#REF!</v>
          </cell>
          <cell r="J63">
            <v>32.815380066603474</v>
          </cell>
          <cell r="K63">
            <v>32.815380066603474</v>
          </cell>
          <cell r="L63">
            <v>32.815380066603474</v>
          </cell>
          <cell r="M63">
            <v>32.815380066603474</v>
          </cell>
          <cell r="N63">
            <v>32.815380066603474</v>
          </cell>
          <cell r="O63">
            <v>32.815380066603474</v>
          </cell>
          <cell r="P63" t="e">
            <v>#DIV/0!</v>
          </cell>
        </row>
        <row r="64">
          <cell r="A64" t="str">
            <v>Operating Working Capital</v>
          </cell>
          <cell r="D64">
            <v>-391158</v>
          </cell>
          <cell r="E64">
            <v>-384388</v>
          </cell>
          <cell r="F64">
            <v>-432967</v>
          </cell>
          <cell r="G64">
            <v>-450970</v>
          </cell>
          <cell r="H64">
            <v>-469843</v>
          </cell>
          <cell r="I64">
            <v>-469843</v>
          </cell>
          <cell r="J64">
            <v>-472788</v>
          </cell>
          <cell r="K64">
            <v>-530401</v>
          </cell>
          <cell r="L64">
            <v>-553688.16433941107</v>
          </cell>
          <cell r="M64">
            <v>-531905.65999959037</v>
          </cell>
          <cell r="N64">
            <v>-531905.65999959037</v>
          </cell>
          <cell r="O64">
            <v>-518974.41821208096</v>
          </cell>
          <cell r="P64">
            <v>-508365.02895271528</v>
          </cell>
        </row>
        <row r="65">
          <cell r="A65" t="str">
            <v>Change in operating working capital</v>
          </cell>
          <cell r="D65">
            <v>49.60044158781416</v>
          </cell>
          <cell r="E65">
            <v>6770</v>
          </cell>
          <cell r="F65">
            <v>-41809</v>
          </cell>
          <cell r="G65">
            <v>-59812</v>
          </cell>
          <cell r="H65">
            <v>-78685</v>
          </cell>
          <cell r="I65">
            <v>-78685</v>
          </cell>
          <cell r="J65">
            <v>-2945</v>
          </cell>
          <cell r="K65">
            <v>-60558</v>
          </cell>
          <cell r="L65">
            <v>-83845.164339411072</v>
          </cell>
          <cell r="M65">
            <v>-62062.659999590367</v>
          </cell>
          <cell r="N65">
            <v>-62062.659999590367</v>
          </cell>
          <cell r="O65">
            <v>12931.241787509411</v>
          </cell>
          <cell r="P65">
            <v>10609.389259365678</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trieve"/>
      <sheetName val="RetrieveCSO"/>
      <sheetName val="RetrieveBrands"/>
      <sheetName val="Param"/>
      <sheetName val="BU at a glance - Page 1"/>
      <sheetName val="Total Sector Pharma"/>
      <sheetName val="PPXLFunctions"/>
      <sheetName val="PPXLSaveData0"/>
      <sheetName val="PPXLOpen"/>
      <sheetName val="Archive - AcDispData"/>
      <sheetName val="Archive - Regional Analysis"/>
      <sheetName val="Archive - 6 Month Results"/>
    </sheetNames>
    <sheetDataSet>
      <sheetData sheetId="0" refreshError="1"/>
      <sheetData sheetId="1" refreshError="1"/>
      <sheetData sheetId="2" refreshError="1">
        <row r="7">
          <cell r="A7" t="str">
            <v>DIOVAN Gr</v>
          </cell>
          <cell r="B7">
            <v>154.02127000000002</v>
          </cell>
          <cell r="C7">
            <v>221.42500000000001</v>
          </cell>
          <cell r="D7">
            <v>224.83962</v>
          </cell>
          <cell r="E7">
            <v>227.35699</v>
          </cell>
          <cell r="F7">
            <v>238.98389</v>
          </cell>
          <cell r="H7">
            <v>-4.8651396543926029E-2</v>
          </cell>
          <cell r="I7">
            <v>0.45979591000645548</v>
          </cell>
        </row>
        <row r="8">
          <cell r="A8" t="str">
            <v>LAMISIL Gr</v>
          </cell>
          <cell r="B8">
            <v>114.45730863000001</v>
          </cell>
          <cell r="C8">
            <v>206.95729</v>
          </cell>
          <cell r="D8">
            <v>208.91867000000002</v>
          </cell>
          <cell r="E8">
            <v>214.01163000000003</v>
          </cell>
          <cell r="F8">
            <v>172.93307000000001</v>
          </cell>
          <cell r="H8">
            <v>0.23754022293133414</v>
          </cell>
          <cell r="I8">
            <v>0.82529776823042522</v>
          </cell>
        </row>
        <row r="9">
          <cell r="A9" t="str">
            <v>CIBACEN Gr</v>
          </cell>
          <cell r="B9">
            <v>175.60997999999998</v>
          </cell>
          <cell r="C9">
            <v>194.98478000000003</v>
          </cell>
          <cell r="D9">
            <v>192.76338000000001</v>
          </cell>
          <cell r="E9">
            <v>199.49429999999998</v>
          </cell>
          <cell r="F9">
            <v>205.11405000000002</v>
          </cell>
          <cell r="H9">
            <v>-2.7398171895099521E-2</v>
          </cell>
          <cell r="I9">
            <v>9.7678958792660975E-2</v>
          </cell>
        </row>
        <row r="10">
          <cell r="A10" t="str">
            <v>MIACALCIC</v>
          </cell>
          <cell r="B10">
            <v>97.086680000000001</v>
          </cell>
          <cell r="C10">
            <v>112.69450999999999</v>
          </cell>
          <cell r="D10">
            <v>112.58170999999999</v>
          </cell>
          <cell r="E10">
            <v>115.04942999999999</v>
          </cell>
          <cell r="F10">
            <v>123.51535000000001</v>
          </cell>
          <cell r="H10">
            <v>-6.8541440395870068E-2</v>
          </cell>
          <cell r="I10">
            <v>0.15959995748129385</v>
          </cell>
        </row>
        <row r="11">
          <cell r="A11" t="str">
            <v>FAMVIR / DENAVIR</v>
          </cell>
          <cell r="B11" t="str">
            <v>-</v>
          </cell>
          <cell r="C11">
            <v>64.825630000000004</v>
          </cell>
          <cell r="D11">
            <v>64.910070000000005</v>
          </cell>
          <cell r="E11">
            <v>66.635859999999994</v>
          </cell>
          <cell r="F11">
            <v>61.414679999999997</v>
          </cell>
          <cell r="H11">
            <v>8.5015178781359779E-2</v>
          </cell>
          <cell r="I11" t="str">
            <v/>
          </cell>
        </row>
        <row r="12">
          <cell r="A12" t="str">
            <v>EXELON</v>
          </cell>
          <cell r="B12">
            <v>14.263719999999999</v>
          </cell>
          <cell r="C12">
            <v>65.948640000000012</v>
          </cell>
          <cell r="D12">
            <v>66.829180000000008</v>
          </cell>
          <cell r="E12">
            <v>67.544219999999996</v>
          </cell>
          <cell r="F12">
            <v>51.751439999999995</v>
          </cell>
          <cell r="H12">
            <v>0.30516600117793824</v>
          </cell>
          <cell r="I12">
            <v>3.6852560201686524</v>
          </cell>
        </row>
        <row r="13">
          <cell r="A13" t="str">
            <v>COMTAN</v>
          </cell>
          <cell r="B13">
            <v>9.804190000000002</v>
          </cell>
          <cell r="C13">
            <v>18.096720000000001</v>
          </cell>
          <cell r="D13">
            <v>18.330449999999995</v>
          </cell>
          <cell r="E13">
            <v>18.49427</v>
          </cell>
          <cell r="F13">
            <v>24.63871</v>
          </cell>
          <cell r="H13">
            <v>-0.2493815625899245</v>
          </cell>
          <cell r="I13">
            <v>0.8696547088540707</v>
          </cell>
        </row>
        <row r="14">
          <cell r="A14" t="str">
            <v>ZELMAC</v>
          </cell>
          <cell r="B14" t="str">
            <v>-</v>
          </cell>
          <cell r="C14" t="str">
            <v>-</v>
          </cell>
          <cell r="D14" t="str">
            <v>-</v>
          </cell>
          <cell r="E14" t="str">
            <v>-</v>
          </cell>
          <cell r="F14">
            <v>0.14599000000000001</v>
          </cell>
          <cell r="H14" t="str">
            <v/>
          </cell>
          <cell r="I14" t="str">
            <v/>
          </cell>
        </row>
        <row r="15">
          <cell r="A15" t="str">
            <v>STARLIX</v>
          </cell>
          <cell r="B15" t="str">
            <v>-</v>
          </cell>
          <cell r="C15">
            <v>16.072759999999999</v>
          </cell>
          <cell r="D15">
            <v>15.72536</v>
          </cell>
          <cell r="E15">
            <v>16.402190000000001</v>
          </cell>
          <cell r="F15">
            <v>10.930909999999999</v>
          </cell>
          <cell r="H15">
            <v>0.50053289250391808</v>
          </cell>
          <cell r="I15" t="str">
            <v/>
          </cell>
        </row>
        <row r="16">
          <cell r="A16" t="str">
            <v>XOLAIR</v>
          </cell>
          <cell r="B16" t="str">
            <v>-</v>
          </cell>
          <cell r="C16" t="str">
            <v>-</v>
          </cell>
          <cell r="D16" t="str">
            <v>-</v>
          </cell>
          <cell r="E16" t="str">
            <v>-</v>
          </cell>
          <cell r="F16" t="str">
            <v>-</v>
          </cell>
          <cell r="H16" t="str">
            <v/>
          </cell>
          <cell r="I16" t="str">
            <v/>
          </cell>
        </row>
        <row r="17">
          <cell r="A17" t="str">
            <v>CLIMA/MERI RANGE</v>
          </cell>
          <cell r="B17">
            <v>6.241200000000001</v>
          </cell>
          <cell r="C17">
            <v>5.3025799999999998</v>
          </cell>
          <cell r="D17">
            <v>5.6208600000000004</v>
          </cell>
          <cell r="E17">
            <v>5.4909900000000009</v>
          </cell>
          <cell r="F17">
            <v>6.4282300000000001</v>
          </cell>
          <cell r="H17">
            <v>-0.14580063252248276</v>
          </cell>
          <cell r="I17">
            <v>-9.9394347240915337E-2</v>
          </cell>
        </row>
        <row r="18">
          <cell r="A18" t="str">
            <v>ELIDEL</v>
          </cell>
          <cell r="B18" t="str">
            <v>-</v>
          </cell>
          <cell r="C18" t="str">
            <v>-</v>
          </cell>
          <cell r="D18" t="str">
            <v>-</v>
          </cell>
          <cell r="E18" t="str">
            <v>-</v>
          </cell>
          <cell r="F18" t="str">
            <v>-</v>
          </cell>
          <cell r="H18" t="str">
            <v/>
          </cell>
          <cell r="I18" t="str">
            <v/>
          </cell>
        </row>
        <row r="19">
          <cell r="A19" t="str">
            <v>EGATEN</v>
          </cell>
          <cell r="B19" t="str">
            <v>-</v>
          </cell>
          <cell r="C19" t="str">
            <v>-</v>
          </cell>
          <cell r="D19" t="str">
            <v>-</v>
          </cell>
          <cell r="E19" t="str">
            <v>-</v>
          </cell>
          <cell r="F19" t="str">
            <v>-</v>
          </cell>
          <cell r="H19" t="str">
            <v/>
          </cell>
          <cell r="I19" t="str">
            <v/>
          </cell>
        </row>
        <row r="20">
          <cell r="A20" t="str">
            <v>ESTALIS</v>
          </cell>
          <cell r="B20">
            <v>0.40787000000000001</v>
          </cell>
          <cell r="C20">
            <v>2.0788500000000001</v>
          </cell>
          <cell r="D20">
            <v>2.2313500000000004</v>
          </cell>
          <cell r="E20">
            <v>2.2018999999999997</v>
          </cell>
          <cell r="F20">
            <v>2.8858199999999998</v>
          </cell>
          <cell r="H20">
            <v>-0.23699329826531113</v>
          </cell>
          <cell r="I20">
            <v>4.4707382254149612</v>
          </cell>
        </row>
        <row r="21">
          <cell r="A21" t="str">
            <v>ESTRADERM Gr</v>
          </cell>
          <cell r="B21">
            <v>62.227199999999996</v>
          </cell>
          <cell r="C21">
            <v>60.027860000000004</v>
          </cell>
          <cell r="D21">
            <v>61.217229999999994</v>
          </cell>
          <cell r="E21">
            <v>61.671930000000003</v>
          </cell>
          <cell r="F21">
            <v>58.404000000000003</v>
          </cell>
          <cell r="H21">
            <v>5.5953873022395628E-2</v>
          </cell>
          <cell r="I21">
            <v>-1.6230362285302946E-2</v>
          </cell>
        </row>
        <row r="22">
          <cell r="A22" t="str">
            <v>FORADIL</v>
          </cell>
          <cell r="B22">
            <v>54.137979999999992</v>
          </cell>
          <cell r="C22">
            <v>67.49466000000001</v>
          </cell>
          <cell r="D22">
            <v>70.223929999999996</v>
          </cell>
          <cell r="E22">
            <v>68.556099999999986</v>
          </cell>
          <cell r="F22">
            <v>61.769479999999994</v>
          </cell>
          <cell r="H22">
            <v>0.1098701170869496</v>
          </cell>
          <cell r="I22">
            <v>0.29712874399820621</v>
          </cell>
        </row>
        <row r="23">
          <cell r="A23" t="str">
            <v>LEPONEX/CLOZARIL</v>
          </cell>
          <cell r="B23">
            <v>95.384219999999985</v>
          </cell>
          <cell r="C23">
            <v>87.502169999999978</v>
          </cell>
          <cell r="D23">
            <v>89.436820000000012</v>
          </cell>
          <cell r="E23">
            <v>90.44841000000001</v>
          </cell>
          <cell r="F23">
            <v>81.192139999999995</v>
          </cell>
          <cell r="H23">
            <v>0.11400450831816999</v>
          </cell>
          <cell r="I23">
            <v>-6.235203265278022E-2</v>
          </cell>
        </row>
        <row r="24">
          <cell r="A24" t="str">
            <v>LESCOL</v>
          </cell>
          <cell r="B24">
            <v>99.438050000000004</v>
          </cell>
          <cell r="C24">
            <v>118.22273000000001</v>
          </cell>
          <cell r="D24">
            <v>120.29137999999999</v>
          </cell>
          <cell r="E24">
            <v>123.09772</v>
          </cell>
          <cell r="F24">
            <v>114.59978</v>
          </cell>
          <cell r="H24">
            <v>7.4153196454652903E-2</v>
          </cell>
          <cell r="I24">
            <v>0.2097117753214186</v>
          </cell>
        </row>
        <row r="25">
          <cell r="A25" t="str">
            <v>MIFLASONE</v>
          </cell>
          <cell r="B25">
            <v>0.37186000000000002</v>
          </cell>
          <cell r="C25">
            <v>0.53655999999999993</v>
          </cell>
          <cell r="D25">
            <v>0.58001999999999998</v>
          </cell>
          <cell r="E25">
            <v>0.59790999999999994</v>
          </cell>
          <cell r="F25">
            <v>0.57659000000000005</v>
          </cell>
          <cell r="H25">
            <v>3.6976014152170444E-2</v>
          </cell>
          <cell r="I25">
            <v>0.55978056257731379</v>
          </cell>
        </row>
        <row r="26">
          <cell r="A26" t="str">
            <v>MIFLONIDE</v>
          </cell>
          <cell r="B26">
            <v>7.9900000000000006E-3</v>
          </cell>
          <cell r="C26">
            <v>1.4369899999999998</v>
          </cell>
          <cell r="D26">
            <v>1.5067900000000001</v>
          </cell>
          <cell r="E26">
            <v>1.46163</v>
          </cell>
          <cell r="F26">
            <v>2.6029</v>
          </cell>
          <cell r="H26">
            <v>-0.43846094740481767</v>
          </cell>
          <cell r="I26">
            <v>187.58448060075094</v>
          </cell>
        </row>
        <row r="27">
          <cell r="A27" t="str">
            <v>RIAMET/COARTEM</v>
          </cell>
          <cell r="B27">
            <v>0.19494999999999998</v>
          </cell>
          <cell r="C27">
            <v>0.55279000000000011</v>
          </cell>
          <cell r="D27">
            <v>0.59511000000000003</v>
          </cell>
          <cell r="E27">
            <v>0.58110000000000006</v>
          </cell>
          <cell r="F27">
            <v>1.1428499999999999</v>
          </cell>
          <cell r="H27">
            <v>-0.49153432208951298</v>
          </cell>
          <cell r="I27">
            <v>2.0526288791997951</v>
          </cell>
        </row>
        <row r="28">
          <cell r="A28" t="str">
            <v>RITALIN</v>
          </cell>
          <cell r="B28">
            <v>43.966309999999993</v>
          </cell>
          <cell r="C28">
            <v>33.464269999999999</v>
          </cell>
          <cell r="D28">
            <v>33.465920000000004</v>
          </cell>
          <cell r="E28">
            <v>34.375959999999999</v>
          </cell>
          <cell r="F28">
            <v>33.439920000000001</v>
          </cell>
          <cell r="H28">
            <v>2.7991693760032854E-2</v>
          </cell>
          <cell r="I28">
            <v>-0.2388280936016689</v>
          </cell>
        </row>
        <row r="29">
          <cell r="A29" t="str">
            <v>RITALIN QD</v>
          </cell>
          <cell r="B29" t="str">
            <v>-</v>
          </cell>
          <cell r="C29" t="str">
            <v>-</v>
          </cell>
          <cell r="D29" t="str">
            <v>-</v>
          </cell>
          <cell r="E29" t="str">
            <v>-</v>
          </cell>
          <cell r="F29" t="str">
            <v>-</v>
          </cell>
          <cell r="H29" t="str">
            <v/>
          </cell>
          <cell r="I29" t="str">
            <v/>
          </cell>
        </row>
        <row r="30">
          <cell r="A30" t="str">
            <v>TEGRETOL (incl.CR/XR)</v>
          </cell>
          <cell r="B30">
            <v>119.24995999999999</v>
          </cell>
          <cell r="C30">
            <v>104.20072999999999</v>
          </cell>
          <cell r="D30">
            <v>106.35044000000001</v>
          </cell>
          <cell r="E30">
            <v>108.00264999999999</v>
          </cell>
          <cell r="F30">
            <v>103.92585000000001</v>
          </cell>
          <cell r="H30">
            <v>3.9227968787361123E-2</v>
          </cell>
          <cell r="I30">
            <v>-0.10817211175584451</v>
          </cell>
        </row>
        <row r="31">
          <cell r="A31" t="str">
            <v>TRILEPTAL (incl.I.V.)</v>
          </cell>
          <cell r="B31">
            <v>31.342000000000002</v>
          </cell>
          <cell r="C31">
            <v>29.333610000000004</v>
          </cell>
          <cell r="D31">
            <v>29.293489999999998</v>
          </cell>
          <cell r="E31">
            <v>30.114899999999999</v>
          </cell>
          <cell r="F31">
            <v>28.220559999999999</v>
          </cell>
          <cell r="H31">
            <v>6.712623704136278E-2</v>
          </cell>
          <cell r="I31">
            <v>-6.5359900453066277E-2</v>
          </cell>
        </row>
        <row r="32">
          <cell r="A32" t="str">
            <v>XILEP</v>
          </cell>
          <cell r="B32" t="str">
            <v>-</v>
          </cell>
          <cell r="C32" t="str">
            <v>-</v>
          </cell>
          <cell r="D32" t="str">
            <v>-</v>
          </cell>
          <cell r="E32" t="str">
            <v>-</v>
          </cell>
          <cell r="F32" t="str">
            <v>-</v>
          </cell>
          <cell r="H32" t="str">
            <v/>
          </cell>
          <cell r="I32" t="str">
            <v/>
          </cell>
        </row>
        <row r="33">
          <cell r="A33" t="str">
            <v>ZOMARIL</v>
          </cell>
          <cell r="B33" t="str">
            <v>-</v>
          </cell>
          <cell r="C33" t="str">
            <v>-</v>
          </cell>
          <cell r="D33" t="str">
            <v>-</v>
          </cell>
          <cell r="E33" t="str">
            <v>-</v>
          </cell>
          <cell r="F33" t="str">
            <v>-</v>
          </cell>
          <cell r="H33" t="str">
            <v/>
          </cell>
          <cell r="I33" t="str">
            <v/>
          </cell>
        </row>
        <row r="34">
          <cell r="A34" t="str">
            <v>OTHER PRIMARY CARE</v>
          </cell>
          <cell r="B34" t="str">
            <v>-</v>
          </cell>
          <cell r="C34">
            <v>2.3509600000000002</v>
          </cell>
          <cell r="D34">
            <v>2.4390000000000001</v>
          </cell>
          <cell r="E34">
            <v>2.4714499999999999</v>
          </cell>
          <cell r="F34">
            <v>5.0214300000000023</v>
          </cell>
          <cell r="H34">
            <v>-0.50781948568435709</v>
          </cell>
          <cell r="I34" t="str">
            <v/>
          </cell>
        </row>
        <row r="35">
          <cell r="A35" t="str">
            <v>NKP608A</v>
          </cell>
          <cell r="B35" t="str">
            <v>-</v>
          </cell>
          <cell r="C35" t="str">
            <v>-</v>
          </cell>
          <cell r="D35" t="str">
            <v>-</v>
          </cell>
          <cell r="E35" t="str">
            <v>-</v>
          </cell>
          <cell r="F35" t="str">
            <v>-</v>
          </cell>
          <cell r="H35" t="str">
            <v/>
          </cell>
          <cell r="I35" t="str">
            <v/>
          </cell>
        </row>
        <row r="36">
          <cell r="A36" t="str">
            <v>Cox189</v>
          </cell>
          <cell r="B36" t="str">
            <v>-</v>
          </cell>
          <cell r="C36" t="str">
            <v>-</v>
          </cell>
          <cell r="D36" t="str">
            <v>-</v>
          </cell>
          <cell r="E36" t="str">
            <v>-</v>
          </cell>
          <cell r="F36" t="str">
            <v>-</v>
          </cell>
          <cell r="H36" t="str">
            <v/>
          </cell>
          <cell r="I36" t="str">
            <v/>
          </cell>
        </row>
        <row r="37">
          <cell r="A37" t="str">
            <v>VOLTAREN Gr</v>
          </cell>
          <cell r="B37">
            <v>211.62901608999999</v>
          </cell>
          <cell r="C37">
            <v>183.35033999999996</v>
          </cell>
          <cell r="D37">
            <v>191.23212000000001</v>
          </cell>
          <cell r="E37">
            <v>193.44382000000002</v>
          </cell>
          <cell r="F37">
            <v>195.38783000000001</v>
          </cell>
          <cell r="H37">
            <v>-9.9494937837223407E-3</v>
          </cell>
          <cell r="I37">
            <v>-9.6380432451312559E-2</v>
          </cell>
        </row>
        <row r="38">
          <cell r="A38" t="str">
            <v>NITRODERM TTS</v>
          </cell>
          <cell r="B38">
            <v>55.958310000000004</v>
          </cell>
          <cell r="C38">
            <v>53.173950000000005</v>
          </cell>
          <cell r="D38">
            <v>56.198419999999999</v>
          </cell>
          <cell r="E38">
            <v>56.5854</v>
          </cell>
          <cell r="F38">
            <v>52.216029999999996</v>
          </cell>
          <cell r="H38">
            <v>8.3678709392498885E-2</v>
          </cell>
          <cell r="I38">
            <v>4.2908729731114814E-3</v>
          </cell>
        </row>
        <row r="39">
          <cell r="A39" t="str">
            <v>PARLODEL</v>
          </cell>
          <cell r="B39">
            <v>38.991120000000002</v>
          </cell>
          <cell r="C39">
            <v>29.370559999999998</v>
          </cell>
          <cell r="D39">
            <v>30.679780000000001</v>
          </cell>
          <cell r="E39">
            <v>31.436090000000004</v>
          </cell>
          <cell r="F39">
            <v>27.699810000000003</v>
          </cell>
          <cell r="H39">
            <v>0.13488467971440965</v>
          </cell>
          <cell r="I39">
            <v>-0.21315981690189978</v>
          </cell>
        </row>
        <row r="40">
          <cell r="A40" t="str">
            <v>ZADITEN</v>
          </cell>
          <cell r="B40">
            <v>53.283569999999997</v>
          </cell>
          <cell r="C40">
            <v>47.956240000000001</v>
          </cell>
          <cell r="D40">
            <v>50.826949999999997</v>
          </cell>
          <cell r="E40">
            <v>52.645919999999997</v>
          </cell>
          <cell r="F40">
            <v>42.634920000000001</v>
          </cell>
          <cell r="H40">
            <v>0.23480752397330629</v>
          </cell>
          <cell r="I40">
            <v>-4.6104643513938726E-2</v>
          </cell>
        </row>
        <row r="41">
          <cell r="A41" t="str">
            <v>Other Products</v>
          </cell>
          <cell r="B41">
            <v>477.69619351</v>
          </cell>
          <cell r="C41">
            <v>385.82292000000001</v>
          </cell>
          <cell r="D41">
            <v>400.68468000000001</v>
          </cell>
          <cell r="E41">
            <v>403.98733000000004</v>
          </cell>
          <cell r="F41">
            <v>415.29217000000006</v>
          </cell>
          <cell r="H41">
            <v>-2.7221413782012815E-2</v>
          </cell>
          <cell r="I41">
            <v>-0.16121441735622255</v>
          </cell>
        </row>
        <row r="42">
          <cell r="A42" t="str">
            <v>AFEMA</v>
          </cell>
          <cell r="B42">
            <v>4.3585000000000003</v>
          </cell>
          <cell r="C42">
            <v>4.6179199999999998</v>
          </cell>
          <cell r="D42">
            <v>4.9145799999999999</v>
          </cell>
          <cell r="E42">
            <v>5.1469799999999992</v>
          </cell>
          <cell r="F42">
            <v>4.5488599999999995</v>
          </cell>
          <cell r="H42">
            <v>0.13148788927335642</v>
          </cell>
          <cell r="I42">
            <v>0.12758517838705963</v>
          </cell>
        </row>
        <row r="43">
          <cell r="A43" t="str">
            <v>AMDRAY</v>
          </cell>
          <cell r="B43" t="str">
            <v>-</v>
          </cell>
          <cell r="C43" t="str">
            <v>-</v>
          </cell>
          <cell r="D43" t="str">
            <v>-</v>
          </cell>
          <cell r="E43" t="str">
            <v>-</v>
          </cell>
          <cell r="F43" t="str">
            <v>-</v>
          </cell>
          <cell r="H43" t="str">
            <v/>
          </cell>
          <cell r="I43" t="str">
            <v/>
          </cell>
        </row>
        <row r="44">
          <cell r="A44" t="str">
            <v>AREDIA</v>
          </cell>
          <cell r="B44">
            <v>164.28282000000002</v>
          </cell>
          <cell r="C44">
            <v>214.61401999999998</v>
          </cell>
          <cell r="D44">
            <v>215.01409000000001</v>
          </cell>
          <cell r="E44">
            <v>219.92927999999998</v>
          </cell>
          <cell r="F44">
            <v>197.49438000000001</v>
          </cell>
          <cell r="H44">
            <v>0.11359766288033102</v>
          </cell>
          <cell r="I44">
            <v>0.30880447511188325</v>
          </cell>
        </row>
        <row r="45">
          <cell r="A45" t="str">
            <v>DESFERAL</v>
          </cell>
          <cell r="B45">
            <v>20.553259999999998</v>
          </cell>
          <cell r="C45">
            <v>32.355469999999997</v>
          </cell>
          <cell r="D45">
            <v>32.949460000000002</v>
          </cell>
          <cell r="E45">
            <v>33.085290000000001</v>
          </cell>
          <cell r="F45">
            <v>30.718780000000002</v>
          </cell>
          <cell r="H45">
            <v>7.7037890176627988E-2</v>
          </cell>
          <cell r="I45">
            <v>0.60312573285211224</v>
          </cell>
        </row>
        <row r="46">
          <cell r="A46" t="str">
            <v>EVOLEX (STI 571)</v>
          </cell>
          <cell r="B46" t="str">
            <v>-</v>
          </cell>
          <cell r="C46" t="str">
            <v>-</v>
          </cell>
          <cell r="D46" t="str">
            <v>-</v>
          </cell>
          <cell r="E46" t="str">
            <v>-</v>
          </cell>
          <cell r="F46">
            <v>-5.3700000000000005E-2</v>
          </cell>
          <cell r="H46" t="str">
            <v/>
          </cell>
          <cell r="I46" t="str">
            <v/>
          </cell>
        </row>
        <row r="47">
          <cell r="A47" t="str">
            <v>FEMARA</v>
          </cell>
          <cell r="B47">
            <v>18.585080000000001</v>
          </cell>
          <cell r="C47">
            <v>27.521759999999993</v>
          </cell>
          <cell r="D47">
            <v>28.385200000000005</v>
          </cell>
          <cell r="E47">
            <v>28.168830000000003</v>
          </cell>
          <cell r="F47">
            <v>24.621650000000002</v>
          </cell>
          <cell r="H47">
            <v>0.14406751781460625</v>
          </cell>
          <cell r="I47">
            <v>0.52731115496947023</v>
          </cell>
        </row>
        <row r="48">
          <cell r="A48" t="str">
            <v>ORIMETEN</v>
          </cell>
          <cell r="B48">
            <v>0.75108000000000008</v>
          </cell>
          <cell r="C48">
            <v>0.39257999999999993</v>
          </cell>
          <cell r="D48">
            <v>0.41167999999999999</v>
          </cell>
          <cell r="E48">
            <v>0.41232000000000002</v>
          </cell>
          <cell r="F48">
            <v>0.38515000000000005</v>
          </cell>
          <cell r="H48">
            <v>7.0543943917954044E-2</v>
          </cell>
          <cell r="I48">
            <v>-0.45188262235713916</v>
          </cell>
        </row>
        <row r="49">
          <cell r="A49" t="str">
            <v>SANDOGLOBULIN</v>
          </cell>
          <cell r="B49">
            <v>51.025259999999996</v>
          </cell>
          <cell r="C49">
            <v>36.400400000000005</v>
          </cell>
          <cell r="D49">
            <v>36.856949999999998</v>
          </cell>
          <cell r="E49">
            <v>37.229830000000007</v>
          </cell>
          <cell r="F49">
            <v>25.848860000000002</v>
          </cell>
          <cell r="H49">
            <v>0.44028904949773429</v>
          </cell>
          <cell r="I49">
            <v>-0.27767247045874921</v>
          </cell>
        </row>
        <row r="50">
          <cell r="A50" t="str">
            <v>SANDOSTATIN Gr</v>
          </cell>
          <cell r="B50">
            <v>96.72144999999999</v>
          </cell>
          <cell r="C50">
            <v>129.24292</v>
          </cell>
          <cell r="D50">
            <v>131.69097999999997</v>
          </cell>
          <cell r="E50">
            <v>132.93014000000002</v>
          </cell>
          <cell r="F50">
            <v>122.34703</v>
          </cell>
          <cell r="H50">
            <v>8.6500751182926328E-2</v>
          </cell>
          <cell r="I50">
            <v>0.36154886015459842</v>
          </cell>
        </row>
        <row r="51">
          <cell r="A51" t="str">
            <v>ZOMETA</v>
          </cell>
          <cell r="B51" t="str">
            <v>-</v>
          </cell>
          <cell r="C51">
            <v>0.73681000000000008</v>
          </cell>
          <cell r="D51">
            <v>0.78300000000000003</v>
          </cell>
          <cell r="E51">
            <v>0.79896</v>
          </cell>
          <cell r="F51">
            <v>1.9612800000000001</v>
          </cell>
          <cell r="H51">
            <v>-0.59263338228095941</v>
          </cell>
          <cell r="I51" t="str">
            <v/>
          </cell>
        </row>
        <row r="52">
          <cell r="A52" t="str">
            <v>Other Products Oncology</v>
          </cell>
          <cell r="B52">
            <v>22.647680000000001</v>
          </cell>
          <cell r="C52">
            <v>26.996999999999996</v>
          </cell>
          <cell r="D52">
            <v>28.10342</v>
          </cell>
          <cell r="E52">
            <v>27.8141</v>
          </cell>
          <cell r="F52">
            <v>24.12162</v>
          </cell>
          <cell r="H52">
            <v>0.15307761253182828</v>
          </cell>
          <cell r="I52">
            <v>0.24089619775623805</v>
          </cell>
        </row>
        <row r="53">
          <cell r="A53" t="str">
            <v>APLIGRAF</v>
          </cell>
          <cell r="B53">
            <v>2.3420899999999998</v>
          </cell>
          <cell r="C53">
            <v>5.4039700000000002</v>
          </cell>
          <cell r="D53">
            <v>5.2813800000000004</v>
          </cell>
          <cell r="E53">
            <v>5.5102900000000012</v>
          </cell>
          <cell r="F53">
            <v>6.13164</v>
          </cell>
          <cell r="H53">
            <v>-0.10133504250086411</v>
          </cell>
          <cell r="I53">
            <v>1.2549859313689913</v>
          </cell>
        </row>
        <row r="54">
          <cell r="A54" t="str">
            <v>CERTICAN</v>
          </cell>
          <cell r="B54" t="str">
            <v>-</v>
          </cell>
          <cell r="C54" t="str">
            <v>-</v>
          </cell>
          <cell r="D54" t="str">
            <v>-</v>
          </cell>
          <cell r="E54" t="str">
            <v>-</v>
          </cell>
          <cell r="F54" t="str">
            <v>-</v>
          </cell>
          <cell r="H54" t="str">
            <v/>
          </cell>
          <cell r="I54" t="str">
            <v/>
          </cell>
        </row>
        <row r="55">
          <cell r="A55" t="str">
            <v>ERL 080</v>
          </cell>
          <cell r="B55" t="str">
            <v>-</v>
          </cell>
          <cell r="C55" t="str">
            <v>-</v>
          </cell>
          <cell r="D55" t="str">
            <v>-</v>
          </cell>
          <cell r="E55" t="str">
            <v>-</v>
          </cell>
          <cell r="F55" t="str">
            <v>-</v>
          </cell>
          <cell r="H55" t="str">
            <v/>
          </cell>
          <cell r="I55" t="str">
            <v/>
          </cell>
        </row>
        <row r="56">
          <cell r="A56" t="str">
            <v>SANDIMMUN/NEORAL</v>
          </cell>
          <cell r="B56">
            <v>286.47492</v>
          </cell>
          <cell r="C56">
            <v>307.97894000000002</v>
          </cell>
          <cell r="D56">
            <v>316.24372999999997</v>
          </cell>
          <cell r="E56">
            <v>319.19558000000001</v>
          </cell>
          <cell r="F56">
            <v>302.39289000000002</v>
          </cell>
          <cell r="H56">
            <v>5.5565757514999703E-2</v>
          </cell>
          <cell r="I56">
            <v>0.10391419255828738</v>
          </cell>
        </row>
        <row r="57">
          <cell r="A57" t="str">
            <v>SIMULECT</v>
          </cell>
          <cell r="B57">
            <v>6.3307600000000006</v>
          </cell>
          <cell r="C57">
            <v>9.7145600000000005</v>
          </cell>
          <cell r="D57">
            <v>9.8582299999999989</v>
          </cell>
          <cell r="E57">
            <v>9.9754199999999997</v>
          </cell>
          <cell r="F57">
            <v>9.2249200000000009</v>
          </cell>
          <cell r="H57">
            <v>8.1355719073986421E-2</v>
          </cell>
          <cell r="I57">
            <v>0.55719534463476705</v>
          </cell>
        </row>
        <row r="58">
          <cell r="A58" t="str">
            <v>OTHER TRANSPLANT.</v>
          </cell>
          <cell r="B58" t="str">
            <v>-</v>
          </cell>
          <cell r="C58">
            <v>3.4199999999999999E-3</v>
          </cell>
          <cell r="D58">
            <v>3.6099999999999999E-3</v>
          </cell>
          <cell r="E58">
            <v>3.5400000000000002E-3</v>
          </cell>
          <cell r="F58" t="str">
            <v>-</v>
          </cell>
          <cell r="H58" t="str">
            <v/>
          </cell>
          <cell r="I58" t="str">
            <v/>
          </cell>
        </row>
        <row r="59">
          <cell r="A59" t="str">
            <v>NYOGEL</v>
          </cell>
          <cell r="B59" t="str">
            <v>-</v>
          </cell>
          <cell r="C59">
            <v>1.2035899999999999</v>
          </cell>
          <cell r="D59">
            <v>1.2491799999999997</v>
          </cell>
          <cell r="E59">
            <v>1.2299299999999997</v>
          </cell>
          <cell r="F59">
            <v>0.51252999999999993</v>
          </cell>
          <cell r="H59">
            <v>1.399722943047236</v>
          </cell>
          <cell r="I59" t="str">
            <v/>
          </cell>
        </row>
        <row r="60">
          <cell r="A60" t="str">
            <v>RESCULA</v>
          </cell>
          <cell r="B60" t="str">
            <v>-</v>
          </cell>
          <cell r="C60">
            <v>2.5392699999999997</v>
          </cell>
          <cell r="D60">
            <v>2.53287</v>
          </cell>
          <cell r="E60">
            <v>2.5990000000000006</v>
          </cell>
          <cell r="F60">
            <v>1.5550899999999999</v>
          </cell>
          <cell r="H60">
            <v>0.67128590628195206</v>
          </cell>
          <cell r="I60" t="str">
            <v/>
          </cell>
        </row>
        <row r="61">
          <cell r="A61" t="str">
            <v>VISUDYNE</v>
          </cell>
          <cell r="B61" t="str">
            <v>-</v>
          </cell>
          <cell r="C61">
            <v>46.864959999999996</v>
          </cell>
          <cell r="D61">
            <v>47.283640000000005</v>
          </cell>
          <cell r="E61">
            <v>47.842739999999999</v>
          </cell>
          <cell r="F61">
            <v>42.659169999999996</v>
          </cell>
          <cell r="H61">
            <v>0.1215112717851754</v>
          </cell>
          <cell r="I61" t="str">
            <v/>
          </cell>
        </row>
        <row r="62">
          <cell r="A62" t="str">
            <v>VOLTAREN OPHTHA</v>
          </cell>
          <cell r="B62" t="str">
            <v>-</v>
          </cell>
          <cell r="C62">
            <v>4.8321499999999995</v>
          </cell>
          <cell r="D62">
            <v>5.0840599999999991</v>
          </cell>
          <cell r="E62">
            <v>4.9504500000000009</v>
          </cell>
          <cell r="F62">
            <v>6.512929999999999</v>
          </cell>
          <cell r="H62">
            <v>-0.23990431341961271</v>
          </cell>
          <cell r="I62" t="str">
            <v/>
          </cell>
        </row>
        <row r="63">
          <cell r="A63" t="str">
            <v>ZADITEN OPHTHA</v>
          </cell>
          <cell r="B63" t="str">
            <v>-</v>
          </cell>
          <cell r="C63">
            <v>8.1794599999999988</v>
          </cell>
          <cell r="D63">
            <v>8.7530500000000018</v>
          </cell>
          <cell r="E63">
            <v>9.1781500000000005</v>
          </cell>
          <cell r="F63">
            <v>14.3582</v>
          </cell>
          <cell r="H63">
            <v>-0.3607729381120196</v>
          </cell>
          <cell r="I63" t="str">
            <v/>
          </cell>
        </row>
        <row r="64">
          <cell r="A64" t="str">
            <v>OTHER OPHTHALMICS</v>
          </cell>
          <cell r="B64" t="str">
            <v>-</v>
          </cell>
          <cell r="C64">
            <v>43.721230000000006</v>
          </cell>
          <cell r="D64">
            <v>45.138589999999994</v>
          </cell>
          <cell r="E64">
            <v>44.89602</v>
          </cell>
          <cell r="F64">
            <v>40.176290000000002</v>
          </cell>
          <cell r="H64">
            <v>0.11747550607584722</v>
          </cell>
          <cell r="I64" t="str">
            <v/>
          </cell>
        </row>
        <row r="65">
          <cell r="A65" t="str">
            <v>All Brands</v>
          </cell>
          <cell r="B65">
            <v>2589.8438482300003</v>
          </cell>
          <cell r="C65">
            <v>3016.5045299999992</v>
          </cell>
          <cell r="D65">
            <v>3078.3104299999995</v>
          </cell>
          <cell r="E65">
            <v>3123.0569500000001</v>
          </cell>
          <cell r="F65">
            <v>2978.3859700000003</v>
          </cell>
          <cell r="H65">
            <v>4.8573617206503217E-2</v>
          </cell>
          <cell r="I65">
            <v>0.18860850707421473</v>
          </cell>
        </row>
        <row r="66">
          <cell r="A66" t="str">
            <v>Others Primary Care</v>
          </cell>
          <cell r="B66">
            <v>512.96959000000015</v>
          </cell>
          <cell r="C66">
            <v>512.50475999999981</v>
          </cell>
          <cell r="D66">
            <v>523.25233999999978</v>
          </cell>
          <cell r="E66">
            <v>529.07265000000007</v>
          </cell>
          <cell r="F66">
            <v>500.20955000000015</v>
          </cell>
          <cell r="H66">
            <v>5.7702017084639623E-2</v>
          </cell>
          <cell r="I66">
            <v>2.0045535252878555E-2</v>
          </cell>
        </row>
        <row r="67">
          <cell r="A67" t="str">
            <v>-</v>
          </cell>
          <cell r="B67" t="str">
            <v/>
          </cell>
          <cell r="C67" t="str">
            <v/>
          </cell>
          <cell r="D67" t="str">
            <v/>
          </cell>
          <cell r="E67" t="str">
            <v/>
          </cell>
          <cell r="F67" t="str">
            <v/>
          </cell>
          <cell r="G67" t="str">
            <v/>
          </cell>
          <cell r="H67" t="str">
            <v/>
          </cell>
          <cell r="I67" t="str">
            <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ublish"/>
      <sheetName val="Quarterly"/>
      <sheetName val="OilandGas"/>
      <sheetName val="Main"/>
      <sheetName val="Quantum"/>
      <sheetName val="DCF Calc."/>
      <sheetName val="Chemical Book and  Backgrounder"/>
      <sheetName val="Core"/>
      <sheetName val="Output"/>
      <sheetName val="Module3"/>
      <sheetName val="Total Returns"/>
      <sheetName val="sum of parts"/>
      <sheetName val="Helen"/>
      <sheetName val="steven ho"/>
      <sheetName val="BASF EVA"/>
      <sheetName val="BookTables"/>
      <sheetName val="share dilution works"/>
      <sheetName val="DCF Assum."/>
      <sheetName val="FMCC"/>
      <sheetName val="Valuation data"/>
      <sheetName val="Growth &amp; Risk Metrics"/>
      <sheetName val="Duffy's Data"/>
      <sheetName val="BASF+Rhodia"/>
      <sheetName val="Sheet2"/>
      <sheetName val="Sheet1"/>
      <sheetName val="Module1"/>
      <sheetName val="Oil&amp;Gas"/>
      <sheetName val="Chemical Book &amp; Backgrounder"/>
      <sheetName val="Chemical Book"/>
      <sheetName val="BASF1"/>
      <sheetName val="Rhodia+ChiRex"/>
    </sheetNames>
    <sheetDataSet>
      <sheetData sheetId="0" refreshError="1">
        <row r="17">
          <cell r="A17" t="str">
            <v>BASF - Quarterly Sales and Profit Trend 2000 - 2002E (EURm)</v>
          </cell>
        </row>
        <row r="18">
          <cell r="B18">
            <v>2000</v>
          </cell>
          <cell r="D18">
            <v>2001</v>
          </cell>
          <cell r="O18" t="str">
            <v>2002E</v>
          </cell>
        </row>
        <row r="19">
          <cell r="A19" t="str">
            <v>BASF</v>
          </cell>
          <cell r="B19" t="str">
            <v>Year</v>
          </cell>
          <cell r="D19" t="str">
            <v>Q1</v>
          </cell>
          <cell r="E19" t="str">
            <v>change</v>
          </cell>
          <cell r="F19" t="str">
            <v>Q2</v>
          </cell>
          <cell r="G19" t="str">
            <v>change</v>
          </cell>
          <cell r="H19" t="str">
            <v>Q3</v>
          </cell>
          <cell r="I19" t="str">
            <v>change</v>
          </cell>
          <cell r="J19" t="str">
            <v>Q4E</v>
          </cell>
          <cell r="K19" t="str">
            <v>change</v>
          </cell>
          <cell r="L19" t="str">
            <v>YearE</v>
          </cell>
          <cell r="M19" t="str">
            <v>change</v>
          </cell>
          <cell r="O19" t="str">
            <v>Year</v>
          </cell>
          <cell r="P19" t="str">
            <v>change</v>
          </cell>
        </row>
        <row r="21">
          <cell r="A21" t="str">
            <v>Sales Total</v>
          </cell>
          <cell r="B21">
            <v>35946</v>
          </cell>
          <cell r="D21">
            <v>9289</v>
          </cell>
          <cell r="E21">
            <v>9.6694214876033024E-2</v>
          </cell>
          <cell r="F21">
            <v>8329</v>
          </cell>
          <cell r="G21">
            <v>-7.1356895975025036E-2</v>
          </cell>
          <cell r="H21">
            <v>7199</v>
          </cell>
          <cell r="I21">
            <v>-0.21715963462374943</v>
          </cell>
          <cell r="J21">
            <v>7323</v>
          </cell>
          <cell r="K21">
            <v>-0.21351090108473847</v>
          </cell>
          <cell r="L21">
            <v>32140</v>
          </cell>
          <cell r="M21">
            <v>-0.10588104378790408</v>
          </cell>
          <cell r="O21">
            <v>32680</v>
          </cell>
          <cell r="P21">
            <v>1.6801493466085837E-2</v>
          </cell>
        </row>
        <row r="22">
          <cell r="A22" t="str">
            <v xml:space="preserve">     Oil and Gas</v>
          </cell>
          <cell r="B22">
            <v>3957</v>
          </cell>
          <cell r="D22">
            <v>1443</v>
          </cell>
          <cell r="E22">
            <v>0.68969555035128804</v>
          </cell>
          <cell r="F22">
            <v>981</v>
          </cell>
          <cell r="G22">
            <v>0.29078947368421049</v>
          </cell>
          <cell r="H22">
            <v>921</v>
          </cell>
          <cell r="I22">
            <v>-2.6427061310782207E-2</v>
          </cell>
          <cell r="J22">
            <v>1145</v>
          </cell>
          <cell r="K22">
            <v>-0.18038654259126696</v>
          </cell>
          <cell r="L22">
            <v>4490</v>
          </cell>
          <cell r="M22">
            <v>0.13469800353803385</v>
          </cell>
          <cell r="O22">
            <v>3970</v>
          </cell>
          <cell r="P22">
            <v>-0.11581291759465484</v>
          </cell>
        </row>
        <row r="23">
          <cell r="A23" t="str">
            <v xml:space="preserve">     Chemicals</v>
          </cell>
          <cell r="B23">
            <v>4504</v>
          </cell>
          <cell r="D23">
            <v>1122</v>
          </cell>
          <cell r="E23">
            <v>0.1299093655589123</v>
          </cell>
          <cell r="F23">
            <v>1163</v>
          </cell>
          <cell r="G23">
            <v>2.4669603524229089E-2</v>
          </cell>
          <cell r="H23">
            <v>1114</v>
          </cell>
          <cell r="I23">
            <v>-3.3824804856895097E-2</v>
          </cell>
          <cell r="J23">
            <v>1051</v>
          </cell>
          <cell r="K23">
            <v>-0.14063777596075222</v>
          </cell>
          <cell r="L23">
            <v>4450</v>
          </cell>
          <cell r="M23">
            <v>-1.1989342806394299E-2</v>
          </cell>
          <cell r="O23">
            <v>4700</v>
          </cell>
          <cell r="P23">
            <v>5.6179775280898792E-2</v>
          </cell>
        </row>
        <row r="24">
          <cell r="A24" t="str">
            <v xml:space="preserve">     Plastics &amp; Fibres               </v>
          </cell>
          <cell r="B24">
            <v>11030</v>
          </cell>
          <cell r="D24">
            <v>2154</v>
          </cell>
          <cell r="E24">
            <v>-0.21530054644808738</v>
          </cell>
          <cell r="F24">
            <v>2159</v>
          </cell>
          <cell r="G24">
            <v>-0.27330865028609896</v>
          </cell>
          <cell r="H24">
            <v>1944</v>
          </cell>
          <cell r="I24">
            <v>-0.34699361773597581</v>
          </cell>
          <cell r="J24">
            <v>1843</v>
          </cell>
          <cell r="K24">
            <v>-0.21138211382113825</v>
          </cell>
          <cell r="L24">
            <v>8100</v>
          </cell>
          <cell r="M24">
            <v>-0.26563916591115144</v>
          </cell>
          <cell r="O24">
            <v>8500</v>
          </cell>
          <cell r="P24">
            <v>4.9382716049382713E-2</v>
          </cell>
        </row>
        <row r="25">
          <cell r="A25" t="str">
            <v xml:space="preserve">     Performance Products</v>
          </cell>
          <cell r="B25">
            <v>8428</v>
          </cell>
          <cell r="D25">
            <v>2089</v>
          </cell>
          <cell r="E25">
            <v>4.6069103655483223E-2</v>
          </cell>
          <cell r="F25">
            <v>2115</v>
          </cell>
          <cell r="G25">
            <v>-1.0757717492984042E-2</v>
          </cell>
          <cell r="H25">
            <v>1988</v>
          </cell>
          <cell r="I25">
            <v>-8.6397058823529438E-2</v>
          </cell>
          <cell r="J25">
            <v>1908</v>
          </cell>
          <cell r="K25">
            <v>-9.8724610297590942E-2</v>
          </cell>
          <cell r="L25">
            <v>8100</v>
          </cell>
          <cell r="M25">
            <v>-3.8917892738490778E-2</v>
          </cell>
          <cell r="O25">
            <v>8400</v>
          </cell>
          <cell r="P25">
            <v>3.7037037037036979E-2</v>
          </cell>
        </row>
        <row r="26">
          <cell r="A26" t="str">
            <v xml:space="preserve">     Agricultural Products and Nutrition</v>
          </cell>
          <cell r="B26">
            <v>6683</v>
          </cell>
          <cell r="D26">
            <v>2086</v>
          </cell>
          <cell r="E26">
            <v>0.3897401732178547</v>
          </cell>
          <cell r="F26">
            <v>1520</v>
          </cell>
          <cell r="G26">
            <v>-0.11473500291205596</v>
          </cell>
          <cell r="H26">
            <v>1064</v>
          </cell>
          <cell r="I26">
            <v>-0.3520097442143727</v>
          </cell>
          <cell r="J26">
            <v>1194</v>
          </cell>
          <cell r="K26">
            <v>-0.34503565551289084</v>
          </cell>
          <cell r="L26">
            <v>5864</v>
          </cell>
          <cell r="M26">
            <v>-0.12254975310489302</v>
          </cell>
          <cell r="O26">
            <v>5610</v>
          </cell>
          <cell r="P26">
            <v>-4.3315143246930421E-2</v>
          </cell>
        </row>
        <row r="27">
          <cell r="A27" t="str">
            <v xml:space="preserve">           Agricultural Products</v>
          </cell>
          <cell r="B27">
            <v>2428</v>
          </cell>
          <cell r="D27">
            <v>1232</v>
          </cell>
          <cell r="E27">
            <v>1.2730627306273061</v>
          </cell>
          <cell r="F27">
            <v>1038</v>
          </cell>
          <cell r="G27">
            <v>0.41416893732970017</v>
          </cell>
          <cell r="H27">
            <v>530</v>
          </cell>
          <cell r="I27">
            <v>-2.5735294117647078E-2</v>
          </cell>
          <cell r="J27">
            <v>700</v>
          </cell>
          <cell r="K27">
            <v>0.15131578947368429</v>
          </cell>
          <cell r="L27">
            <v>3500</v>
          </cell>
          <cell r="M27">
            <v>0.44151565074135091</v>
          </cell>
          <cell r="O27">
            <v>1200</v>
          </cell>
          <cell r="P27">
            <v>-0.65714285714285714</v>
          </cell>
        </row>
        <row r="28">
          <cell r="A28" t="str">
            <v xml:space="preserve">           Fine Chemicals</v>
          </cell>
          <cell r="B28">
            <v>1729</v>
          </cell>
          <cell r="D28">
            <v>490</v>
          </cell>
          <cell r="E28">
            <v>0.16113744075829395</v>
          </cell>
          <cell r="F28">
            <v>482</v>
          </cell>
          <cell r="G28">
            <v>0.17274939172749382</v>
          </cell>
          <cell r="H28">
            <v>534</v>
          </cell>
          <cell r="I28">
            <v>0.2164009111617311</v>
          </cell>
          <cell r="J28">
            <v>494</v>
          </cell>
          <cell r="K28">
            <v>8.0962800875273633E-2</v>
          </cell>
          <cell r="L28">
            <v>2000</v>
          </cell>
          <cell r="M28">
            <v>0.15673799884326201</v>
          </cell>
          <cell r="O28">
            <v>500</v>
          </cell>
          <cell r="P28">
            <v>-0.75</v>
          </cell>
        </row>
        <row r="29">
          <cell r="A29" t="str">
            <v xml:space="preserve">           Pharmaceuticals</v>
          </cell>
          <cell r="B29">
            <v>2526</v>
          </cell>
          <cell r="D29">
            <v>364</v>
          </cell>
        </row>
        <row r="30">
          <cell r="A30" t="str">
            <v xml:space="preserve">     Other</v>
          </cell>
          <cell r="B30">
            <v>1344</v>
          </cell>
          <cell r="D30">
            <v>395</v>
          </cell>
          <cell r="F30">
            <v>391</v>
          </cell>
          <cell r="H30">
            <v>168</v>
          </cell>
          <cell r="J30">
            <v>182</v>
          </cell>
          <cell r="L30">
            <v>1136</v>
          </cell>
          <cell r="O30">
            <v>1500</v>
          </cell>
        </row>
        <row r="32">
          <cell r="A32" t="str">
            <v>Operating Profit (before special items)</v>
          </cell>
          <cell r="B32">
            <v>3400</v>
          </cell>
          <cell r="D32">
            <v>962</v>
          </cell>
          <cell r="E32">
            <v>4.2253521126760507E-2</v>
          </cell>
          <cell r="F32">
            <v>751</v>
          </cell>
          <cell r="G32">
            <v>-0.14852607709750565</v>
          </cell>
          <cell r="H32">
            <v>328</v>
          </cell>
          <cell r="I32">
            <v>-0.57124183006535945</v>
          </cell>
          <cell r="J32">
            <v>137</v>
          </cell>
          <cell r="K32">
            <v>-0.83493975903614459</v>
          </cell>
          <cell r="L32">
            <v>2178</v>
          </cell>
          <cell r="M32">
            <v>-0.35941176470588232</v>
          </cell>
          <cell r="O32">
            <v>2235</v>
          </cell>
          <cell r="P32">
            <v>2.6170798898071723E-2</v>
          </cell>
        </row>
        <row r="33">
          <cell r="A33" t="str">
            <v xml:space="preserve">    Special Items</v>
          </cell>
          <cell r="B33">
            <v>330</v>
          </cell>
          <cell r="D33">
            <v>173</v>
          </cell>
          <cell r="F33">
            <v>447</v>
          </cell>
          <cell r="H33">
            <v>14</v>
          </cell>
          <cell r="J33">
            <v>570</v>
          </cell>
          <cell r="L33">
            <v>1204</v>
          </cell>
          <cell r="O33">
            <v>300</v>
          </cell>
        </row>
        <row r="34">
          <cell r="A34" t="str">
            <v>Operating Profit Total (after special Items)</v>
          </cell>
          <cell r="B34">
            <v>3070</v>
          </cell>
          <cell r="D34">
            <v>789</v>
          </cell>
          <cell r="E34">
            <v>-0.18407445708376424</v>
          </cell>
          <cell r="F34">
            <v>304</v>
          </cell>
          <cell r="G34">
            <v>-0.65881032547699214</v>
          </cell>
          <cell r="H34">
            <v>314</v>
          </cell>
          <cell r="I34">
            <v>-0.32618025751072965</v>
          </cell>
          <cell r="J34">
            <v>-433</v>
          </cell>
          <cell r="K34">
            <v>-1.5804289544235925</v>
          </cell>
          <cell r="L34">
            <v>974</v>
          </cell>
          <cell r="M34">
            <v>-0.68273615635179152</v>
          </cell>
          <cell r="O34">
            <v>1935</v>
          </cell>
          <cell r="P34">
            <v>0.98665297741273106</v>
          </cell>
        </row>
        <row r="35">
          <cell r="A35" t="str">
            <v xml:space="preserve">     Oil and Gas</v>
          </cell>
          <cell r="B35">
            <v>1310</v>
          </cell>
          <cell r="D35">
            <v>376</v>
          </cell>
          <cell r="E35">
            <v>0.56666666666666665</v>
          </cell>
          <cell r="F35">
            <v>378</v>
          </cell>
          <cell r="G35">
            <v>0.53036437246963564</v>
          </cell>
          <cell r="H35">
            <v>331</v>
          </cell>
          <cell r="I35">
            <v>-0.1243386243386243</v>
          </cell>
          <cell r="J35">
            <v>290</v>
          </cell>
          <cell r="K35">
            <v>-0.348314606741573</v>
          </cell>
          <cell r="L35">
            <v>1375</v>
          </cell>
          <cell r="M35">
            <v>4.961832061068705E-2</v>
          </cell>
          <cell r="O35">
            <v>1150</v>
          </cell>
          <cell r="P35">
            <v>-0.16363636363636369</v>
          </cell>
        </row>
        <row r="36">
          <cell r="A36" t="str">
            <v xml:space="preserve">     Chemicals</v>
          </cell>
          <cell r="B36">
            <v>640</v>
          </cell>
          <cell r="D36">
            <v>101</v>
          </cell>
          <cell r="E36">
            <v>-0.31292517006802723</v>
          </cell>
          <cell r="F36">
            <v>104</v>
          </cell>
          <cell r="G36">
            <v>-0.47738693467336679</v>
          </cell>
          <cell r="H36">
            <v>119</v>
          </cell>
          <cell r="I36">
            <v>-0.18493150684931503</v>
          </cell>
          <cell r="J36">
            <v>1</v>
          </cell>
          <cell r="K36">
            <v>-0.99305555555555558</v>
          </cell>
          <cell r="L36">
            <v>325</v>
          </cell>
          <cell r="M36">
            <v>-0.4921875</v>
          </cell>
          <cell r="O36">
            <v>490</v>
          </cell>
          <cell r="P36">
            <v>0.50769230769230766</v>
          </cell>
        </row>
        <row r="37">
          <cell r="A37" t="str">
            <v xml:space="preserve">     Plastics &amp; Fibres               </v>
          </cell>
          <cell r="B37">
            <v>902</v>
          </cell>
          <cell r="D37">
            <v>75</v>
          </cell>
          <cell r="E37">
            <v>-0.7191011235955056</v>
          </cell>
          <cell r="F37">
            <v>62</v>
          </cell>
          <cell r="G37">
            <v>-0.72072072072072069</v>
          </cell>
          <cell r="H37">
            <v>14</v>
          </cell>
          <cell r="I37">
            <v>-0.94466403162055335</v>
          </cell>
          <cell r="J37">
            <v>-108</v>
          </cell>
          <cell r="K37">
            <v>-1.670807453416149</v>
          </cell>
          <cell r="L37">
            <v>43</v>
          </cell>
          <cell r="M37">
            <v>-0.95232815964523287</v>
          </cell>
          <cell r="O37">
            <v>205</v>
          </cell>
          <cell r="P37">
            <v>3.7674418604651159</v>
          </cell>
        </row>
        <row r="38">
          <cell r="A38" t="str">
            <v xml:space="preserve">     Performance Products</v>
          </cell>
          <cell r="B38">
            <v>588</v>
          </cell>
          <cell r="D38">
            <v>108</v>
          </cell>
          <cell r="E38">
            <v>-0.43455497382198949</v>
          </cell>
          <cell r="F38">
            <v>-54</v>
          </cell>
          <cell r="G38">
            <v>-1.3506493506493507</v>
          </cell>
          <cell r="H38">
            <v>86</v>
          </cell>
          <cell r="I38">
            <v>-0.37681159420289856</v>
          </cell>
          <cell r="J38">
            <v>-90</v>
          </cell>
          <cell r="K38">
            <v>-1.8411214953271027</v>
          </cell>
          <cell r="L38">
            <v>50</v>
          </cell>
          <cell r="M38">
            <v>-0.91496598639455784</v>
          </cell>
          <cell r="O38">
            <v>375</v>
          </cell>
          <cell r="P38">
            <v>6.5</v>
          </cell>
        </row>
        <row r="39">
          <cell r="A39" t="str">
            <v xml:space="preserve">     Agricultural Products and Nutrition</v>
          </cell>
          <cell r="B39">
            <v>-207</v>
          </cell>
          <cell r="D39">
            <v>223</v>
          </cell>
          <cell r="E39">
            <v>0.47682119205298013</v>
          </cell>
          <cell r="F39">
            <v>151</v>
          </cell>
          <cell r="G39" t="str">
            <v>nm</v>
          </cell>
          <cell r="H39">
            <v>-120</v>
          </cell>
          <cell r="I39" t="str">
            <v>nm</v>
          </cell>
          <cell r="J39">
            <v>-326</v>
          </cell>
          <cell r="K39" t="str">
            <v>nm</v>
          </cell>
          <cell r="L39">
            <v>-72</v>
          </cell>
          <cell r="M39" t="str">
            <v>nm</v>
          </cell>
          <cell r="O39">
            <v>415</v>
          </cell>
          <cell r="P39">
            <v>-6.7638888888888893</v>
          </cell>
        </row>
        <row r="40">
          <cell r="A40" t="str">
            <v xml:space="preserve">           Agricultural Products</v>
          </cell>
          <cell r="B40">
            <v>-443</v>
          </cell>
          <cell r="D40">
            <v>209</v>
          </cell>
          <cell r="E40">
            <v>1.029126213592233</v>
          </cell>
          <cell r="F40">
            <v>126</v>
          </cell>
          <cell r="G40">
            <v>5.0000000000000044E-2</v>
          </cell>
          <cell r="H40">
            <v>-148</v>
          </cell>
          <cell r="I40">
            <v>0</v>
          </cell>
          <cell r="J40">
            <v>-150</v>
          </cell>
          <cell r="K40">
            <v>0</v>
          </cell>
          <cell r="L40">
            <v>37</v>
          </cell>
          <cell r="M40" t="str">
            <v>nm</v>
          </cell>
          <cell r="O40">
            <v>270</v>
          </cell>
          <cell r="P40">
            <v>6.2972972972972974</v>
          </cell>
        </row>
        <row r="41">
          <cell r="A41" t="str">
            <v xml:space="preserve">           Fine Chemicals</v>
          </cell>
          <cell r="B41">
            <v>-7</v>
          </cell>
          <cell r="D41">
            <v>-16</v>
          </cell>
          <cell r="E41">
            <v>-1.6153846153846154</v>
          </cell>
          <cell r="F41">
            <v>25</v>
          </cell>
          <cell r="G41" t="str">
            <v>nm</v>
          </cell>
          <cell r="H41">
            <v>28</v>
          </cell>
          <cell r="I41">
            <v>0</v>
          </cell>
          <cell r="J41">
            <v>-176</v>
          </cell>
          <cell r="K41">
            <v>0</v>
          </cell>
          <cell r="L41">
            <v>-139</v>
          </cell>
          <cell r="M41" t="str">
            <v>nm</v>
          </cell>
          <cell r="O41">
            <v>30</v>
          </cell>
          <cell r="P41">
            <v>-1.2158273381294964</v>
          </cell>
        </row>
        <row r="42">
          <cell r="A42" t="str">
            <v xml:space="preserve">           Pharmaceuticals</v>
          </cell>
          <cell r="B42">
            <v>243</v>
          </cell>
          <cell r="D42">
            <v>30</v>
          </cell>
          <cell r="L42">
            <v>30</v>
          </cell>
        </row>
        <row r="43">
          <cell r="A43" t="str">
            <v xml:space="preserve">     Other</v>
          </cell>
          <cell r="B43">
            <v>-163</v>
          </cell>
          <cell r="D43">
            <v>-94</v>
          </cell>
          <cell r="F43">
            <v>-337</v>
          </cell>
          <cell r="H43">
            <v>-116</v>
          </cell>
          <cell r="J43">
            <v>-200</v>
          </cell>
          <cell r="K43" t="str">
            <v xml:space="preserve"> </v>
          </cell>
          <cell r="L43">
            <v>-747</v>
          </cell>
          <cell r="O43">
            <v>-700</v>
          </cell>
        </row>
        <row r="45">
          <cell r="A45" t="str">
            <v>Sales Total</v>
          </cell>
          <cell r="B45">
            <v>35946</v>
          </cell>
          <cell r="D45">
            <v>9289</v>
          </cell>
          <cell r="E45">
            <v>9.6694214876033024E-2</v>
          </cell>
          <cell r="F45">
            <v>8329</v>
          </cell>
          <cell r="G45">
            <v>-7.1356895975025036E-2</v>
          </cell>
          <cell r="H45">
            <v>7199</v>
          </cell>
          <cell r="I45">
            <v>-0.21715963462374943</v>
          </cell>
          <cell r="J45">
            <v>7323</v>
          </cell>
          <cell r="K45">
            <v>-0.21351090108473847</v>
          </cell>
          <cell r="L45">
            <v>32140</v>
          </cell>
          <cell r="M45">
            <v>-0.10588104378790408</v>
          </cell>
          <cell r="O45">
            <v>32680</v>
          </cell>
          <cell r="P45">
            <v>1.6801493466085837E-2</v>
          </cell>
        </row>
        <row r="47">
          <cell r="A47" t="str">
            <v>Cost of Sales</v>
          </cell>
          <cell r="B47">
            <v>23255.1</v>
          </cell>
          <cell r="D47">
            <v>6131</v>
          </cell>
          <cell r="F47">
            <v>5634</v>
          </cell>
          <cell r="H47">
            <v>4914</v>
          </cell>
          <cell r="J47">
            <v>5616</v>
          </cell>
          <cell r="L47">
            <v>22295</v>
          </cell>
          <cell r="M47">
            <v>-4.1285567466921136E-2</v>
          </cell>
          <cell r="O47">
            <v>21625</v>
          </cell>
        </row>
        <row r="49">
          <cell r="A49" t="str">
            <v>Gross Profit</v>
          </cell>
          <cell r="B49">
            <v>12690.900000000001</v>
          </cell>
          <cell r="D49">
            <v>3158</v>
          </cell>
          <cell r="E49">
            <v>3.2363517489375715E-2</v>
          </cell>
          <cell r="F49">
            <v>2695</v>
          </cell>
          <cell r="G49">
            <v>-0.16795307193578268</v>
          </cell>
          <cell r="H49">
            <v>2285</v>
          </cell>
          <cell r="I49">
            <v>-0.30100948302233099</v>
          </cell>
          <cell r="J49">
            <v>1707</v>
          </cell>
          <cell r="K49">
            <v>-0.45356765581484682</v>
          </cell>
          <cell r="L49">
            <v>9845</v>
          </cell>
          <cell r="M49">
            <v>-0.22424729530608556</v>
          </cell>
          <cell r="O49">
            <v>11055</v>
          </cell>
          <cell r="P49">
            <v>0.12290502793296088</v>
          </cell>
        </row>
        <row r="50">
          <cell r="A50" t="str">
            <v>Gross Margin</v>
          </cell>
          <cell r="B50">
            <v>0.35305458187280925</v>
          </cell>
          <cell r="D50">
            <v>0.33997200990418774</v>
          </cell>
          <cell r="F50">
            <v>0.32356825549285628</v>
          </cell>
          <cell r="H50">
            <v>0.3174051951659953</v>
          </cell>
          <cell r="J50">
            <v>0.23310118803768948</v>
          </cell>
          <cell r="L50">
            <v>0.30631611698817673</v>
          </cell>
          <cell r="O50">
            <v>0.33828029375764995</v>
          </cell>
        </row>
        <row r="52">
          <cell r="A52" t="str">
            <v>Operating Profit (after special items)</v>
          </cell>
          <cell r="B52">
            <v>3070</v>
          </cell>
          <cell r="D52">
            <v>789</v>
          </cell>
          <cell r="E52">
            <v>-0.18407445708376424</v>
          </cell>
          <cell r="F52">
            <v>304</v>
          </cell>
          <cell r="G52">
            <v>-0.65881032547699214</v>
          </cell>
          <cell r="H52">
            <v>314</v>
          </cell>
          <cell r="I52">
            <v>-0.32618025751072965</v>
          </cell>
          <cell r="J52">
            <v>-433</v>
          </cell>
          <cell r="K52">
            <v>-1.5804289544235925</v>
          </cell>
          <cell r="L52">
            <v>974</v>
          </cell>
          <cell r="M52">
            <v>-0.68273615635179152</v>
          </cell>
          <cell r="O52">
            <v>1935</v>
          </cell>
          <cell r="P52">
            <v>0.98665297741273106</v>
          </cell>
        </row>
        <row r="53">
          <cell r="A53" t="str">
            <v>Other Financial items</v>
          </cell>
          <cell r="B53">
            <v>-37.800000000000011</v>
          </cell>
          <cell r="D53">
            <v>-31</v>
          </cell>
          <cell r="F53">
            <v>-27</v>
          </cell>
          <cell r="H53">
            <v>-30</v>
          </cell>
          <cell r="J53">
            <v>-47</v>
          </cell>
          <cell r="L53">
            <v>-135</v>
          </cell>
          <cell r="O53">
            <v>-140</v>
          </cell>
        </row>
        <row r="54">
          <cell r="A54" t="str">
            <v>Pre - Interest profit</v>
          </cell>
          <cell r="B54">
            <v>3032.2</v>
          </cell>
          <cell r="D54">
            <v>758</v>
          </cell>
          <cell r="F54">
            <v>277</v>
          </cell>
          <cell r="H54">
            <v>284</v>
          </cell>
          <cell r="J54">
            <v>-480</v>
          </cell>
          <cell r="L54">
            <v>839</v>
          </cell>
          <cell r="O54">
            <v>1795</v>
          </cell>
        </row>
        <row r="55">
          <cell r="A55" t="str">
            <v>Net Interest paid</v>
          </cell>
          <cell r="B55">
            <v>204.5</v>
          </cell>
          <cell r="D55">
            <v>127</v>
          </cell>
          <cell r="F55">
            <v>76</v>
          </cell>
          <cell r="H55">
            <v>80</v>
          </cell>
          <cell r="J55">
            <v>80</v>
          </cell>
          <cell r="L55">
            <v>363</v>
          </cell>
          <cell r="O55">
            <v>260</v>
          </cell>
        </row>
        <row r="57">
          <cell r="A57" t="str">
            <v>Pre-Tax Profit</v>
          </cell>
          <cell r="B57">
            <v>2826.7</v>
          </cell>
          <cell r="D57">
            <v>631</v>
          </cell>
          <cell r="E57">
            <v>-0.32296137339055797</v>
          </cell>
          <cell r="F57">
            <v>201</v>
          </cell>
          <cell r="G57">
            <v>-0.78930817610062887</v>
          </cell>
          <cell r="H57">
            <v>204</v>
          </cell>
          <cell r="I57">
            <v>-0.36645962732919257</v>
          </cell>
          <cell r="J57">
            <v>-560</v>
          </cell>
          <cell r="K57">
            <v>-1.903663062772309</v>
          </cell>
          <cell r="L57">
            <v>476</v>
          </cell>
          <cell r="M57">
            <v>-0.83160575936604519</v>
          </cell>
          <cell r="O57">
            <v>1535</v>
          </cell>
          <cell r="P57">
            <v>2.2247899159663866</v>
          </cell>
        </row>
        <row r="58">
          <cell r="A58" t="str">
            <v>Pre-Tax Margin</v>
          </cell>
          <cell r="B58">
            <v>7.8637400545262331E-2</v>
          </cell>
          <cell r="D58">
            <v>6.7929809452040052E-2</v>
          </cell>
          <cell r="F58">
            <v>2.4132548925441231E-2</v>
          </cell>
          <cell r="H58">
            <v>2.8337269065147937E-2</v>
          </cell>
          <cell r="J58">
            <v>-7.6471391506213307E-2</v>
          </cell>
          <cell r="L58">
            <v>1.4810205351586808E-2</v>
          </cell>
          <cell r="O58">
            <v>4.6970624235006121E-2</v>
          </cell>
        </row>
        <row r="59">
          <cell r="A59" t="str">
            <v>Tax</v>
          </cell>
          <cell r="B59">
            <v>1545</v>
          </cell>
          <cell r="D59">
            <v>295</v>
          </cell>
          <cell r="F59">
            <v>200</v>
          </cell>
          <cell r="H59">
            <v>197</v>
          </cell>
          <cell r="J59">
            <v>-204.22000000000003</v>
          </cell>
          <cell r="L59">
            <v>487.78</v>
          </cell>
          <cell r="O59">
            <v>800.3</v>
          </cell>
        </row>
        <row r="60">
          <cell r="A60" t="str">
            <v>Tax ratio</v>
          </cell>
          <cell r="B60">
            <v>0.54657374323415997</v>
          </cell>
          <cell r="D60">
            <v>0.4675118858954041</v>
          </cell>
          <cell r="F60">
            <v>0.99502487562189057</v>
          </cell>
          <cell r="H60">
            <v>0.96568627450980393</v>
          </cell>
          <cell r="J60">
            <v>0.36467857142857146</v>
          </cell>
          <cell r="L60">
            <v>1.0247478991596639</v>
          </cell>
          <cell r="O60">
            <v>0.5213680781758957</v>
          </cell>
        </row>
        <row r="61">
          <cell r="A61" t="str">
            <v>Post-Tax Profit</v>
          </cell>
          <cell r="B61">
            <v>1281.6999999999998</v>
          </cell>
          <cell r="D61">
            <v>336</v>
          </cell>
          <cell r="F61">
            <v>1</v>
          </cell>
          <cell r="H61">
            <v>7</v>
          </cell>
          <cell r="J61">
            <v>-355.78</v>
          </cell>
          <cell r="L61">
            <v>-11.779999999999973</v>
          </cell>
          <cell r="O61">
            <v>734.7</v>
          </cell>
        </row>
        <row r="62">
          <cell r="A62" t="str">
            <v>Minorities</v>
          </cell>
          <cell r="B62">
            <v>42</v>
          </cell>
          <cell r="D62">
            <v>13</v>
          </cell>
          <cell r="F62">
            <v>-10</v>
          </cell>
          <cell r="H62">
            <v>-5</v>
          </cell>
          <cell r="J62">
            <v>-8</v>
          </cell>
          <cell r="L62">
            <v>-10</v>
          </cell>
          <cell r="O62">
            <v>-20</v>
          </cell>
        </row>
        <row r="64">
          <cell r="A64" t="str">
            <v>Net Profit</v>
          </cell>
          <cell r="B64">
            <v>1239.6999999999998</v>
          </cell>
          <cell r="D64">
            <v>323</v>
          </cell>
          <cell r="E64">
            <v>-0.30387931034482762</v>
          </cell>
          <cell r="F64">
            <v>11</v>
          </cell>
          <cell r="G64">
            <v>-0.9754464285714286</v>
          </cell>
          <cell r="H64">
            <v>12</v>
          </cell>
          <cell r="I64">
            <v>-0.88118811881188119</v>
          </cell>
          <cell r="J64">
            <v>-347.78</v>
          </cell>
          <cell r="K64">
            <v>-2.5273605621431705</v>
          </cell>
          <cell r="L64">
            <v>-1.7799999999999727</v>
          </cell>
          <cell r="M64">
            <v>-1.0014358312494958</v>
          </cell>
          <cell r="O64">
            <v>754.7</v>
          </cell>
          <cell r="P64">
            <v>-424.98876404495036</v>
          </cell>
        </row>
        <row r="65">
          <cell r="A65" t="str">
            <v>Adjustment for Extraordinary Items (after tax)</v>
          </cell>
          <cell r="B65">
            <v>110.86000000000001</v>
          </cell>
          <cell r="D65">
            <v>133.21</v>
          </cell>
          <cell r="F65">
            <v>257.39</v>
          </cell>
          <cell r="H65">
            <v>14.4</v>
          </cell>
          <cell r="J65">
            <v>342</v>
          </cell>
          <cell r="L65">
            <v>747</v>
          </cell>
          <cell r="O65">
            <v>180</v>
          </cell>
        </row>
        <row r="66">
          <cell r="A66" t="str">
            <v>Adjusted Net Profit</v>
          </cell>
          <cell r="B66">
            <v>1350.56</v>
          </cell>
          <cell r="D66">
            <v>456.21000000000004</v>
          </cell>
          <cell r="E66">
            <v>4.2527422303473505E-2</v>
          </cell>
          <cell r="F66">
            <v>268.39</v>
          </cell>
          <cell r="G66">
            <v>-0.31143208989686488</v>
          </cell>
          <cell r="H66">
            <v>26.4</v>
          </cell>
          <cell r="I66">
            <v>-0.89706799750467869</v>
          </cell>
          <cell r="J66">
            <v>-5.7799999999999727</v>
          </cell>
          <cell r="K66">
            <v>-1.0215913335823683</v>
          </cell>
          <cell r="L66">
            <v>745.22</v>
          </cell>
          <cell r="M66">
            <v>-0.44821407416182912</v>
          </cell>
          <cell r="O66">
            <v>934.7</v>
          </cell>
          <cell r="P66">
            <v>0.25426048683610203</v>
          </cell>
        </row>
        <row r="68">
          <cell r="A68" t="str">
            <v>Unadjusted EPS(EUR)</v>
          </cell>
          <cell r="B68">
            <v>2.0229885057471262</v>
          </cell>
          <cell r="D68">
            <v>0.53125</v>
          </cell>
          <cell r="E68">
            <v>-0.29014008620689657</v>
          </cell>
          <cell r="F68">
            <v>1.7915309446254073E-2</v>
          </cell>
          <cell r="G68">
            <v>-0.97531075682204804</v>
          </cell>
          <cell r="H68">
            <v>1.9900497512437811E-2</v>
          </cell>
          <cell r="I68">
            <v>-0.87980887641002903</v>
          </cell>
          <cell r="J68">
            <v>-0.59146258503401361</v>
          </cell>
          <cell r="K68">
            <v>-2.5902862587722835</v>
          </cell>
          <cell r="L68">
            <v>-2.950683796104389E-3</v>
          </cell>
          <cell r="M68">
            <v>-1.0014585766492108</v>
          </cell>
          <cell r="O68">
            <v>1.2967353951890035</v>
          </cell>
          <cell r="P68">
            <v>-440.46945345380806</v>
          </cell>
        </row>
        <row r="69">
          <cell r="A69" t="str">
            <v>Adjusted EPS (EUR)</v>
          </cell>
          <cell r="B69">
            <v>2.2038939713816563</v>
          </cell>
          <cell r="D69">
            <v>0.75034539473684214</v>
          </cell>
          <cell r="E69">
            <v>6.3103621427884171E-2</v>
          </cell>
          <cell r="F69">
            <v>0.43711726384364818</v>
          </cell>
          <cell r="G69">
            <v>-0.31703932043516403</v>
          </cell>
          <cell r="H69">
            <v>5.3781094527363182E-2</v>
          </cell>
          <cell r="I69">
            <v>-0.87208956775697311</v>
          </cell>
          <cell r="J69">
            <v>-9.8299319727890699E-3</v>
          </cell>
          <cell r="K69">
            <v>-1.0224808744939888</v>
          </cell>
          <cell r="L69">
            <v>1.2353418980522173</v>
          </cell>
          <cell r="M69">
            <v>-0.43947308078629499</v>
          </cell>
          <cell r="O69">
            <v>1.6163230240549828</v>
          </cell>
          <cell r="P69">
            <v>0.30840136370624549</v>
          </cell>
        </row>
        <row r="72">
          <cell r="A72" t="str">
            <v>Shares(m)</v>
          </cell>
          <cell r="B72">
            <v>612.80624999999998</v>
          </cell>
          <cell r="D72">
            <v>608</v>
          </cell>
          <cell r="F72">
            <v>614</v>
          </cell>
          <cell r="H72">
            <v>603</v>
          </cell>
          <cell r="J72">
            <v>588</v>
          </cell>
          <cell r="L72">
            <v>603.25</v>
          </cell>
        </row>
        <row r="74">
          <cell r="A74" t="str">
            <v>Notes:   In March 2001 BASF sold its Pharma business to Abbott Laboratories for $6.9bn, yielding a gain of EUR9.66 per share. This is excluded from forecasts.</v>
          </cell>
        </row>
        <row r="75">
          <cell r="A75" t="str">
            <v>From October 2000 polyolefin and textile dyestuffs were deconsolidated, following incorporation into respectively Basell (50:50 BASF and Shell) and Dystar (35% BASF).</v>
          </cell>
        </row>
        <row r="76">
          <cell r="A76" t="str">
            <v>In July 2000 the agrochemicals business Cyanamid was acquired for $3.8bn. 2000 second half results carried substantial integration and restructuring charges.</v>
          </cell>
        </row>
        <row r="77">
          <cell r="A77" t="str">
            <v>Share repurchase programme: EUR700m was invested in share repurchase in 2000 and EUR1.3bn in 2001.</v>
          </cell>
        </row>
        <row r="78">
          <cell r="A78" t="str">
            <v>The 2000 dividend payment comprises a basic net dividend of EUR1.30 per share and a special dividend of EUR 0.7 per share.</v>
          </cell>
        </row>
        <row r="80">
          <cell r="A80" t="str">
            <v>Source: Company data, GS Research estimates</v>
          </cell>
        </row>
        <row r="82">
          <cell r="A82" t="str">
            <v>BASF - Divisional Sales and Profit Trend 1997-2002E (EURm)</v>
          </cell>
        </row>
        <row r="84">
          <cell r="A84" t="str">
            <v>BASF</v>
          </cell>
          <cell r="B84">
            <v>1997</v>
          </cell>
          <cell r="C84">
            <v>1998</v>
          </cell>
          <cell r="D84">
            <v>1999</v>
          </cell>
          <cell r="E84">
            <v>2000</v>
          </cell>
          <cell r="F84" t="str">
            <v>2001E</v>
          </cell>
          <cell r="G84" t="str">
            <v>2002E</v>
          </cell>
        </row>
        <row r="85">
          <cell r="A85" t="str">
            <v>Sales Total</v>
          </cell>
          <cell r="B85">
            <v>28519.861133125072</v>
          </cell>
          <cell r="C85">
            <v>27642.995556873553</v>
          </cell>
          <cell r="D85">
            <v>29473</v>
          </cell>
          <cell r="E85">
            <v>35946</v>
          </cell>
          <cell r="F85">
            <v>32140</v>
          </cell>
          <cell r="G85">
            <v>32680</v>
          </cell>
        </row>
        <row r="86">
          <cell r="A86" t="str">
            <v xml:space="preserve">     Oil and Gas</v>
          </cell>
          <cell r="B86">
            <v>3198.1307168823469</v>
          </cell>
          <cell r="C86">
            <v>2684.7936681613432</v>
          </cell>
          <cell r="D86">
            <v>3051</v>
          </cell>
          <cell r="E86">
            <v>3957</v>
          </cell>
          <cell r="F86">
            <v>4490</v>
          </cell>
          <cell r="G86">
            <v>3970</v>
          </cell>
        </row>
        <row r="87">
          <cell r="A87" t="str">
            <v xml:space="preserve">     Chemicals</v>
          </cell>
          <cell r="B87">
            <v>5458.0408317696329</v>
          </cell>
          <cell r="C87">
            <v>5185.010967210852</v>
          </cell>
          <cell r="D87">
            <v>4393</v>
          </cell>
          <cell r="E87">
            <v>4504</v>
          </cell>
          <cell r="F87">
            <v>4450</v>
          </cell>
          <cell r="G87">
            <v>4700</v>
          </cell>
        </row>
        <row r="88">
          <cell r="A88" t="str">
            <v xml:space="preserve">     Plastics &amp; Fibres               </v>
          </cell>
          <cell r="B88">
            <v>7394.8144777409079</v>
          </cell>
          <cell r="C88">
            <v>7573.2553442783883</v>
          </cell>
          <cell r="D88">
            <v>8533</v>
          </cell>
          <cell r="E88">
            <v>11030</v>
          </cell>
          <cell r="F88">
            <v>8100</v>
          </cell>
          <cell r="G88">
            <v>8500</v>
          </cell>
        </row>
        <row r="89">
          <cell r="A89" t="str">
            <v xml:space="preserve">     Performance Products</v>
          </cell>
          <cell r="B89">
            <v>6539.9344523808304</v>
          </cell>
          <cell r="C89">
            <v>6188.6769299990283</v>
          </cell>
          <cell r="D89">
            <v>6395</v>
          </cell>
          <cell r="E89">
            <v>8428</v>
          </cell>
          <cell r="F89">
            <v>8100</v>
          </cell>
          <cell r="G89">
            <v>8400</v>
          </cell>
        </row>
        <row r="90">
          <cell r="A90" t="str">
            <v xml:space="preserve">     Agricultural Products and Nutrition</v>
          </cell>
          <cell r="B90">
            <v>4587.3107580924725</v>
          </cell>
          <cell r="C90">
            <v>5097.5800555262986</v>
          </cell>
          <cell r="D90">
            <v>5602</v>
          </cell>
          <cell r="E90">
            <v>6683</v>
          </cell>
          <cell r="F90">
            <v>5864</v>
          </cell>
          <cell r="G90">
            <v>5610</v>
          </cell>
        </row>
        <row r="91">
          <cell r="A91" t="str">
            <v xml:space="preserve">           Agricultural Products</v>
          </cell>
          <cell r="B91">
            <v>1641</v>
          </cell>
          <cell r="C91">
            <v>1750</v>
          </cell>
          <cell r="D91">
            <v>1745</v>
          </cell>
          <cell r="E91">
            <v>2428</v>
          </cell>
          <cell r="F91">
            <v>3500</v>
          </cell>
          <cell r="G91">
            <v>1200</v>
          </cell>
        </row>
        <row r="92">
          <cell r="A92" t="str">
            <v xml:space="preserve">           Fine Chemicals</v>
          </cell>
          <cell r="B92">
            <v>1154</v>
          </cell>
          <cell r="C92">
            <v>1256</v>
          </cell>
          <cell r="D92">
            <v>1374</v>
          </cell>
          <cell r="E92">
            <v>1729</v>
          </cell>
          <cell r="F92">
            <v>2000</v>
          </cell>
          <cell r="G92">
            <v>500</v>
          </cell>
        </row>
        <row r="93">
          <cell r="A93" t="str">
            <v xml:space="preserve">           Pharmaceuticals</v>
          </cell>
          <cell r="B93">
            <v>1792</v>
          </cell>
          <cell r="C93">
            <v>2091</v>
          </cell>
          <cell r="D93">
            <v>2483</v>
          </cell>
          <cell r="E93">
            <v>2526</v>
          </cell>
          <cell r="F93">
            <v>364</v>
          </cell>
          <cell r="G93">
            <v>0</v>
          </cell>
        </row>
        <row r="94">
          <cell r="A94" t="str">
            <v xml:space="preserve">     Other</v>
          </cell>
          <cell r="B94">
            <v>1341.6298962588774</v>
          </cell>
          <cell r="C94">
            <v>913.67859169764245</v>
          </cell>
          <cell r="D94">
            <v>1499</v>
          </cell>
          <cell r="E94">
            <v>1344</v>
          </cell>
          <cell r="F94">
            <v>1136</v>
          </cell>
          <cell r="G94">
            <v>1500</v>
          </cell>
        </row>
        <row r="96">
          <cell r="A96" t="str">
            <v>Operating Profit Excluding Special Items</v>
          </cell>
          <cell r="B96">
            <v>2974</v>
          </cell>
          <cell r="C96">
            <v>2553</v>
          </cell>
          <cell r="D96">
            <v>2950</v>
          </cell>
          <cell r="E96">
            <v>3400</v>
          </cell>
          <cell r="F96">
            <v>2178</v>
          </cell>
          <cell r="G96">
            <v>2235</v>
          </cell>
        </row>
        <row r="97">
          <cell r="A97" t="str">
            <v xml:space="preserve">     Oil and Gas</v>
          </cell>
          <cell r="B97">
            <v>500</v>
          </cell>
          <cell r="C97">
            <v>257</v>
          </cell>
          <cell r="D97">
            <v>603</v>
          </cell>
          <cell r="E97">
            <v>1266</v>
          </cell>
          <cell r="F97">
            <v>1375</v>
          </cell>
          <cell r="G97">
            <v>1150</v>
          </cell>
        </row>
        <row r="98">
          <cell r="A98" t="str">
            <v xml:space="preserve">     Chemicals</v>
          </cell>
          <cell r="B98">
            <v>1095</v>
          </cell>
          <cell r="C98">
            <v>903</v>
          </cell>
          <cell r="D98">
            <v>735</v>
          </cell>
          <cell r="E98">
            <v>645</v>
          </cell>
          <cell r="F98">
            <v>430</v>
          </cell>
          <cell r="G98">
            <v>490</v>
          </cell>
        </row>
        <row r="99">
          <cell r="A99" t="str">
            <v xml:space="preserve">     Plastics &amp; Fibres               </v>
          </cell>
          <cell r="B99">
            <v>450</v>
          </cell>
          <cell r="C99">
            <v>520</v>
          </cell>
          <cell r="D99">
            <v>638</v>
          </cell>
          <cell r="E99">
            <v>801</v>
          </cell>
          <cell r="F99">
            <v>160</v>
          </cell>
          <cell r="G99">
            <v>205</v>
          </cell>
        </row>
        <row r="100">
          <cell r="A100" t="str">
            <v xml:space="preserve">     Performance Products</v>
          </cell>
          <cell r="B100">
            <v>528</v>
          </cell>
          <cell r="C100">
            <v>623</v>
          </cell>
          <cell r="D100">
            <v>682</v>
          </cell>
          <cell r="E100">
            <v>620</v>
          </cell>
          <cell r="F100">
            <v>359</v>
          </cell>
          <cell r="G100">
            <v>375</v>
          </cell>
        </row>
        <row r="101">
          <cell r="A101" t="str">
            <v xml:space="preserve">     Agricultural Products and Nutrition</v>
          </cell>
          <cell r="B101">
            <v>457</v>
          </cell>
          <cell r="C101">
            <v>391</v>
          </cell>
          <cell r="D101">
            <v>408</v>
          </cell>
          <cell r="E101">
            <v>246</v>
          </cell>
          <cell r="F101">
            <v>274</v>
          </cell>
          <cell r="G101">
            <v>415</v>
          </cell>
        </row>
        <row r="102">
          <cell r="A102" t="str">
            <v xml:space="preserve">           Agricultural Products</v>
          </cell>
          <cell r="B102">
            <v>251.3215207865714</v>
          </cell>
          <cell r="C102">
            <v>208.53108910283612</v>
          </cell>
          <cell r="D102">
            <v>198</v>
          </cell>
          <cell r="E102">
            <v>-102</v>
          </cell>
          <cell r="F102">
            <v>174</v>
          </cell>
          <cell r="G102">
            <v>270</v>
          </cell>
        </row>
        <row r="103">
          <cell r="A103" t="str">
            <v xml:space="preserve">           Fine Chemicals</v>
          </cell>
          <cell r="B103">
            <v>219</v>
          </cell>
          <cell r="C103">
            <v>112</v>
          </cell>
          <cell r="D103">
            <v>35</v>
          </cell>
          <cell r="E103">
            <v>43</v>
          </cell>
          <cell r="F103">
            <v>99</v>
          </cell>
          <cell r="G103">
            <v>30</v>
          </cell>
        </row>
        <row r="104">
          <cell r="A104" t="str">
            <v xml:space="preserve">           Pharmaceuticals</v>
          </cell>
          <cell r="B104">
            <v>-13</v>
          </cell>
          <cell r="C104">
            <v>70</v>
          </cell>
          <cell r="D104">
            <v>175</v>
          </cell>
          <cell r="E104">
            <v>305</v>
          </cell>
          <cell r="F104">
            <v>1</v>
          </cell>
          <cell r="G104">
            <v>0</v>
          </cell>
        </row>
        <row r="105">
          <cell r="A105" t="str">
            <v xml:space="preserve">     Other</v>
          </cell>
          <cell r="B105">
            <v>-56</v>
          </cell>
          <cell r="C105">
            <v>-141</v>
          </cell>
          <cell r="D105">
            <v>-116</v>
          </cell>
          <cell r="E105">
            <v>-178</v>
          </cell>
          <cell r="F105">
            <v>-420</v>
          </cell>
          <cell r="G105">
            <v>-400</v>
          </cell>
        </row>
        <row r="107">
          <cell r="A107" t="str">
            <v>Operating Margin Excluding Special items</v>
          </cell>
          <cell r="B107">
            <v>0.10427820760129076</v>
          </cell>
          <cell r="C107">
            <v>9.2356126699343385E-2</v>
          </cell>
          <cell r="D107">
            <v>0.10009160926950091</v>
          </cell>
          <cell r="E107">
            <v>9.4586323930339958E-2</v>
          </cell>
          <cell r="F107">
            <v>6.7766023646546353E-2</v>
          </cell>
          <cell r="G107">
            <v>6.8390452876376989E-2</v>
          </cell>
        </row>
        <row r="108">
          <cell r="A108" t="str">
            <v xml:space="preserve">     Oil and Gas</v>
          </cell>
          <cell r="B108">
            <v>0.15634132693844924</v>
          </cell>
          <cell r="C108">
            <v>9.5724302037707099E-2</v>
          </cell>
          <cell r="D108">
            <v>0.19764011799410031</v>
          </cell>
          <cell r="E108">
            <v>0.31993934799090218</v>
          </cell>
          <cell r="F108">
            <v>0.30623608017817372</v>
          </cell>
          <cell r="G108">
            <v>0.28967254408060455</v>
          </cell>
        </row>
        <row r="109">
          <cell r="A109" t="str">
            <v xml:space="preserve">     Chemicals</v>
          </cell>
          <cell r="B109">
            <v>0.20062143793911005</v>
          </cell>
          <cell r="C109">
            <v>0.1741558514939355</v>
          </cell>
          <cell r="D109">
            <v>0.16731163214204417</v>
          </cell>
          <cell r="E109">
            <v>0.14320603907637655</v>
          </cell>
          <cell r="F109">
            <v>9.662921348314607E-2</v>
          </cell>
          <cell r="G109">
            <v>0.10425531914893617</v>
          </cell>
        </row>
        <row r="110">
          <cell r="A110" t="str">
            <v xml:space="preserve">     Plastics &amp; Fibres               </v>
          </cell>
          <cell r="B110">
            <v>6.0853453640323588E-2</v>
          </cell>
          <cell r="C110">
            <v>6.8662678908992705E-2</v>
          </cell>
          <cell r="D110">
            <v>7.4768545646314313E-2</v>
          </cell>
          <cell r="E110">
            <v>7.2620126926563916E-2</v>
          </cell>
          <cell r="F110">
            <v>1.9753086419753086E-2</v>
          </cell>
          <cell r="G110">
            <v>2.4117647058823528E-2</v>
          </cell>
        </row>
        <row r="111">
          <cell r="A111" t="str">
            <v xml:space="preserve">     Performance Products</v>
          </cell>
          <cell r="B111">
            <v>8.0734754123993432E-2</v>
          </cell>
          <cell r="C111">
            <v>0.1006677205882353</v>
          </cell>
          <cell r="D111">
            <v>0.10664581704456606</v>
          </cell>
          <cell r="E111">
            <v>7.3564309444708112E-2</v>
          </cell>
          <cell r="F111">
            <v>4.4320987654320985E-2</v>
          </cell>
          <cell r="G111">
            <v>4.4642857142857144E-2</v>
          </cell>
        </row>
        <row r="112">
          <cell r="A112" t="str">
            <v xml:space="preserve">     Agricultural Products and Nutrition</v>
          </cell>
          <cell r="B112">
            <v>9.9622638207757463E-2</v>
          </cell>
          <cell r="C112">
            <v>7.6703062186559673E-2</v>
          </cell>
          <cell r="D112">
            <v>7.2831131738664762E-2</v>
          </cell>
          <cell r="E112">
            <v>3.6809815950920248E-2</v>
          </cell>
          <cell r="F112">
            <v>4.6725784447476125E-2</v>
          </cell>
          <cell r="G112">
            <v>7.3975044563279857E-2</v>
          </cell>
        </row>
        <row r="113">
          <cell r="A113" t="str">
            <v xml:space="preserve">           Agricultural Products</v>
          </cell>
          <cell r="B113">
            <v>0.15315144472064071</v>
          </cell>
          <cell r="C113">
            <v>0.11916062234447779</v>
          </cell>
          <cell r="D113">
            <v>0.11346704871060172</v>
          </cell>
          <cell r="E113">
            <v>-4.2009884678747944E-2</v>
          </cell>
          <cell r="F113">
            <v>4.9714285714285711E-2</v>
          </cell>
          <cell r="G113">
            <v>0.22500000000000001</v>
          </cell>
        </row>
        <row r="114">
          <cell r="A114" t="str">
            <v xml:space="preserve">           Fine Chemicals</v>
          </cell>
          <cell r="B114">
            <v>0.18977469670710573</v>
          </cell>
          <cell r="C114">
            <v>8.9171974522292988E-2</v>
          </cell>
          <cell r="D114">
            <v>2.5473071324599708E-2</v>
          </cell>
          <cell r="E114">
            <v>2.4869866975130134E-2</v>
          </cell>
          <cell r="F114">
            <v>4.9500000000000002E-2</v>
          </cell>
          <cell r="G114">
            <v>0.06</v>
          </cell>
        </row>
        <row r="115">
          <cell r="A115" t="str">
            <v xml:space="preserve">           Pharmaceuticals</v>
          </cell>
          <cell r="B115">
            <v>-7.254464285714286E-3</v>
          </cell>
          <cell r="C115">
            <v>3.3476805356288858E-2</v>
          </cell>
          <cell r="D115">
            <v>7.0479258960934349E-2</v>
          </cell>
          <cell r="E115">
            <v>0.12074425969912905</v>
          </cell>
        </row>
        <row r="118">
          <cell r="A118" t="str">
            <v>Special Items</v>
          </cell>
          <cell r="B118">
            <v>-242.6787706498007</v>
          </cell>
          <cell r="C118">
            <v>70.949934298993355</v>
          </cell>
          <cell r="D118">
            <v>-941.13419878005743</v>
          </cell>
          <cell r="E118">
            <v>-330</v>
          </cell>
          <cell r="F118">
            <v>-1204</v>
          </cell>
          <cell r="G118">
            <v>-300</v>
          </cell>
        </row>
        <row r="119">
          <cell r="A119" t="str">
            <v xml:space="preserve">     Oil and Gas</v>
          </cell>
          <cell r="B119">
            <v>-26.543718012301667</v>
          </cell>
          <cell r="C119">
            <v>19.097615845957989</v>
          </cell>
          <cell r="D119">
            <v>138.37322773451683</v>
          </cell>
          <cell r="E119">
            <v>44</v>
          </cell>
          <cell r="F119">
            <v>0</v>
          </cell>
          <cell r="G119">
            <v>0</v>
          </cell>
        </row>
        <row r="120">
          <cell r="A120" t="str">
            <v xml:space="preserve">     Chemicals</v>
          </cell>
          <cell r="B120">
            <v>31.376014275269426</v>
          </cell>
          <cell r="C120">
            <v>48.514190906162639</v>
          </cell>
          <cell r="D120">
            <v>-37.086582167161737</v>
          </cell>
          <cell r="E120">
            <v>-5</v>
          </cell>
          <cell r="F120">
            <v>-105</v>
          </cell>
          <cell r="G120">
            <v>0</v>
          </cell>
        </row>
        <row r="122">
          <cell r="A122" t="str">
            <v xml:space="preserve">     Performance Products</v>
          </cell>
          <cell r="B122">
            <v>-47.896923556750835</v>
          </cell>
          <cell r="C122">
            <v>19.182602782450431</v>
          </cell>
          <cell r="D122">
            <v>-74.073953257696189</v>
          </cell>
          <cell r="E122">
            <v>-32</v>
          </cell>
          <cell r="F122">
            <v>-309</v>
          </cell>
          <cell r="G122">
            <v>0</v>
          </cell>
        </row>
        <row r="123">
          <cell r="A123" t="str">
            <v xml:space="preserve">     Agricultural Products and Nutrition</v>
          </cell>
          <cell r="B123">
            <v>-109.3215207865714</v>
          </cell>
          <cell r="C123">
            <v>-7.5310891028361198</v>
          </cell>
          <cell r="D123">
            <v>-995.98566337565126</v>
          </cell>
          <cell r="E123">
            <v>-453</v>
          </cell>
          <cell r="F123">
            <v>-346</v>
          </cell>
          <cell r="G123">
            <v>0</v>
          </cell>
        </row>
        <row r="124">
          <cell r="A124" t="str">
            <v xml:space="preserve">           Agricultural Products</v>
          </cell>
          <cell r="B124">
            <v>-50.321520786571398</v>
          </cell>
          <cell r="C124">
            <v>-5.5310891028361198</v>
          </cell>
          <cell r="D124">
            <v>-2.9856633756512565</v>
          </cell>
          <cell r="E124">
            <v>-341</v>
          </cell>
          <cell r="F124">
            <v>-137</v>
          </cell>
          <cell r="G124">
            <v>0</v>
          </cell>
        </row>
        <row r="125">
          <cell r="A125" t="str">
            <v xml:space="preserve">           Fine Chemicals</v>
          </cell>
          <cell r="B125">
            <v>-37</v>
          </cell>
          <cell r="C125">
            <v>2</v>
          </cell>
          <cell r="D125">
            <v>-829</v>
          </cell>
          <cell r="E125">
            <v>-50</v>
          </cell>
          <cell r="F125">
            <v>-238</v>
          </cell>
          <cell r="G125">
            <v>0</v>
          </cell>
        </row>
        <row r="126">
          <cell r="A126" t="str">
            <v xml:space="preserve">           Pharmaceuticals</v>
          </cell>
          <cell r="B126">
            <v>-22</v>
          </cell>
          <cell r="C126">
            <v>-4</v>
          </cell>
          <cell r="D126">
            <v>-164</v>
          </cell>
          <cell r="E126">
            <v>-62</v>
          </cell>
          <cell r="F126">
            <v>29</v>
          </cell>
          <cell r="G126">
            <v>0</v>
          </cell>
        </row>
        <row r="127">
          <cell r="A127" t="str">
            <v xml:space="preserve">     Other</v>
          </cell>
          <cell r="B127">
            <v>-8.4227770307235375</v>
          </cell>
          <cell r="C127">
            <v>-27.215028913555898</v>
          </cell>
          <cell r="D127">
            <v>26.012628909465548</v>
          </cell>
          <cell r="E127">
            <v>15</v>
          </cell>
          <cell r="F127">
            <v>-327</v>
          </cell>
          <cell r="G127">
            <v>-300</v>
          </cell>
        </row>
        <row r="129">
          <cell r="A129" t="str">
            <v>Operating Profit Including Special Items</v>
          </cell>
          <cell r="B129">
            <v>2731.3212293501992</v>
          </cell>
          <cell r="C129">
            <v>2623.949934298993</v>
          </cell>
          <cell r="D129">
            <v>2008.8658012199426</v>
          </cell>
          <cell r="E129">
            <v>3070</v>
          </cell>
          <cell r="F129">
            <v>974</v>
          </cell>
          <cell r="G129">
            <v>1935</v>
          </cell>
        </row>
        <row r="130">
          <cell r="A130" t="str">
            <v xml:space="preserve">     Oil and Gas</v>
          </cell>
          <cell r="B130">
            <v>473.45628198769833</v>
          </cell>
          <cell r="C130">
            <v>276.09761584595799</v>
          </cell>
          <cell r="D130">
            <v>741.37322773451683</v>
          </cell>
          <cell r="E130">
            <v>1310</v>
          </cell>
          <cell r="F130">
            <v>1375</v>
          </cell>
          <cell r="G130">
            <v>1150</v>
          </cell>
        </row>
        <row r="131">
          <cell r="A131" t="str">
            <v xml:space="preserve">     Chemicals</v>
          </cell>
          <cell r="B131">
            <v>1126.3760142752694</v>
          </cell>
          <cell r="C131">
            <v>951.51419090616264</v>
          </cell>
          <cell r="D131">
            <v>697.91341783283826</v>
          </cell>
          <cell r="E131">
            <v>640</v>
          </cell>
          <cell r="F131">
            <v>325</v>
          </cell>
          <cell r="G131">
            <v>490</v>
          </cell>
        </row>
        <row r="132">
          <cell r="A132" t="str">
            <v xml:space="preserve">     Plastics &amp; Fibres               </v>
          </cell>
          <cell r="B132">
            <v>368.1301544612773</v>
          </cell>
          <cell r="C132">
            <v>538.90164278081431</v>
          </cell>
          <cell r="D132">
            <v>639.62614337646937</v>
          </cell>
          <cell r="E132">
            <v>902</v>
          </cell>
          <cell r="F132">
            <v>43</v>
          </cell>
          <cell r="G132">
            <v>205</v>
          </cell>
        </row>
        <row r="133">
          <cell r="A133" t="str">
            <v xml:space="preserve">     Performance Products</v>
          </cell>
          <cell r="B133">
            <v>480.10307644324917</v>
          </cell>
          <cell r="C133">
            <v>642.18260278245043</v>
          </cell>
          <cell r="D133">
            <v>607.92604674230381</v>
          </cell>
          <cell r="E133">
            <v>588</v>
          </cell>
          <cell r="F133">
            <v>50</v>
          </cell>
          <cell r="G133">
            <v>375</v>
          </cell>
        </row>
        <row r="134">
          <cell r="A134" t="str">
            <v xml:space="preserve">     Agricultural Products and Nutrition</v>
          </cell>
          <cell r="B134">
            <v>347.6784792134286</v>
          </cell>
          <cell r="C134">
            <v>383.46891089716388</v>
          </cell>
          <cell r="D134">
            <v>-587.98566337565126</v>
          </cell>
          <cell r="E134">
            <v>-207</v>
          </cell>
          <cell r="F134">
            <v>-72</v>
          </cell>
          <cell r="G134">
            <v>415</v>
          </cell>
        </row>
        <row r="135">
          <cell r="A135" t="str">
            <v xml:space="preserve">           Agricultural Products</v>
          </cell>
          <cell r="B135">
            <v>201</v>
          </cell>
          <cell r="C135">
            <v>203</v>
          </cell>
          <cell r="D135">
            <v>195</v>
          </cell>
          <cell r="E135">
            <v>-443</v>
          </cell>
          <cell r="F135">
            <v>37</v>
          </cell>
          <cell r="G135">
            <v>270</v>
          </cell>
        </row>
        <row r="136">
          <cell r="A136" t="str">
            <v xml:space="preserve">           Fine Chemicals</v>
          </cell>
          <cell r="B136">
            <v>182</v>
          </cell>
          <cell r="C136">
            <v>114</v>
          </cell>
          <cell r="D136">
            <v>-794</v>
          </cell>
          <cell r="E136">
            <v>-7</v>
          </cell>
          <cell r="F136">
            <v>-139</v>
          </cell>
          <cell r="G136">
            <v>30</v>
          </cell>
        </row>
        <row r="137">
          <cell r="A137" t="str">
            <v xml:space="preserve">           Pharmaceuticals</v>
          </cell>
          <cell r="B137">
            <v>-35</v>
          </cell>
          <cell r="C137">
            <v>66</v>
          </cell>
          <cell r="D137">
            <v>11</v>
          </cell>
          <cell r="E137">
            <v>243</v>
          </cell>
          <cell r="F137">
            <v>30</v>
          </cell>
          <cell r="G137">
            <v>0</v>
          </cell>
        </row>
        <row r="138">
          <cell r="A138" t="str">
            <v xml:space="preserve">     Other</v>
          </cell>
          <cell r="B138">
            <v>-64.422777030723537</v>
          </cell>
          <cell r="C138">
            <v>-168.2150289135559</v>
          </cell>
          <cell r="D138">
            <v>-89.987371090534452</v>
          </cell>
          <cell r="E138">
            <v>-163</v>
          </cell>
          <cell r="F138">
            <v>-747</v>
          </cell>
          <cell r="G138">
            <v>-700</v>
          </cell>
        </row>
        <row r="140">
          <cell r="A140" t="str">
            <v>Operating Margin Including Special Items</v>
          </cell>
          <cell r="B140">
            <v>9.5769092864826086E-2</v>
          </cell>
          <cell r="C140">
            <v>9.4922778137427152E-2</v>
          </cell>
          <cell r="D140">
            <v>6.8159529101887911E-2</v>
          </cell>
          <cell r="E140">
            <v>8.5405886607689316E-2</v>
          </cell>
          <cell r="F140">
            <v>3.0304915992532669E-2</v>
          </cell>
          <cell r="G140">
            <v>5.921052631578947E-2</v>
          </cell>
        </row>
        <row r="141">
          <cell r="A141" t="str">
            <v xml:space="preserve">     Oil and Gas</v>
          </cell>
          <cell r="B141">
            <v>0.14804156674660271</v>
          </cell>
          <cell r="C141">
            <v>0.10283755475147591</v>
          </cell>
          <cell r="D141">
            <v>0.24299351941478756</v>
          </cell>
          <cell r="E141">
            <v>0.33105888299216579</v>
          </cell>
          <cell r="F141">
            <v>0.30623608017817372</v>
          </cell>
          <cell r="G141">
            <v>0.28967254408060455</v>
          </cell>
        </row>
        <row r="142">
          <cell r="A142" t="str">
            <v xml:space="preserve">     Chemicals</v>
          </cell>
          <cell r="B142">
            <v>0.20637002341920374</v>
          </cell>
          <cell r="C142">
            <v>0.18351247411497879</v>
          </cell>
          <cell r="D142">
            <v>0.158869432695843</v>
          </cell>
          <cell r="E142">
            <v>0.14209591474245115</v>
          </cell>
          <cell r="F142">
            <v>7.3033707865168537E-2</v>
          </cell>
          <cell r="G142">
            <v>0.10425531914893617</v>
          </cell>
        </row>
        <row r="143">
          <cell r="A143" t="str">
            <v xml:space="preserve">     Plastics &amp; Fibres               </v>
          </cell>
          <cell r="B143">
            <v>4.9782202862476664E-2</v>
          </cell>
          <cell r="C143">
            <v>7.115852011882258E-2</v>
          </cell>
          <cell r="D143">
            <v>7.4959116767428738E-2</v>
          </cell>
          <cell r="E143">
            <v>8.1776971894832282E-2</v>
          </cell>
          <cell r="F143">
            <v>5.3086419753086422E-3</v>
          </cell>
          <cell r="G143">
            <v>2.4117647058823528E-2</v>
          </cell>
        </row>
        <row r="144">
          <cell r="A144" t="str">
            <v xml:space="preserve">     Performance Products</v>
          </cell>
          <cell r="B144">
            <v>7.3410992103823E-2</v>
          </cell>
          <cell r="C144">
            <v>0.10376734963648382</v>
          </cell>
          <cell r="D144">
            <v>9.5062712547662825E-2</v>
          </cell>
          <cell r="E144">
            <v>6.9767441860465115E-2</v>
          </cell>
          <cell r="F144">
            <v>6.1728395061728392E-3</v>
          </cell>
          <cell r="G144">
            <v>4.4642857142857144E-2</v>
          </cell>
        </row>
        <row r="145">
          <cell r="A145" t="str">
            <v xml:space="preserve">     Agricultural Products and Nutrition</v>
          </cell>
          <cell r="B145">
            <v>7.5791350869371374E-2</v>
          </cell>
          <cell r="C145">
            <v>7.5225677031093285E-2</v>
          </cell>
          <cell r="D145">
            <v>-0.10495995419058395</v>
          </cell>
          <cell r="E145">
            <v>-3.0974113422115816E-2</v>
          </cell>
          <cell r="F145">
            <v>-1.227830832196453E-2</v>
          </cell>
          <cell r="G145">
            <v>7.3975044563279857E-2</v>
          </cell>
        </row>
        <row r="146">
          <cell r="A146" t="str">
            <v xml:space="preserve">           Agricultural Products</v>
          </cell>
          <cell r="B146">
            <v>0.12248628884826325</v>
          </cell>
          <cell r="C146">
            <v>0.11600000000000001</v>
          </cell>
          <cell r="D146">
            <v>0.11174785100286533</v>
          </cell>
          <cell r="E146">
            <v>-0.18245469522240526</v>
          </cell>
          <cell r="F146">
            <v>1.0571428571428572E-2</v>
          </cell>
          <cell r="G146">
            <v>0.22500000000000001</v>
          </cell>
        </row>
        <row r="147">
          <cell r="A147" t="str">
            <v xml:space="preserve">           Fine Chemicals</v>
          </cell>
          <cell r="B147">
            <v>0.15771230502599654</v>
          </cell>
          <cell r="C147">
            <v>9.0764331210191077E-2</v>
          </cell>
          <cell r="D147">
            <v>-0.57787481804949059</v>
          </cell>
          <cell r="E147">
            <v>-4.048582995951417E-3</v>
          </cell>
          <cell r="F147">
            <v>-6.9500000000000006E-2</v>
          </cell>
          <cell r="G147">
            <v>0.06</v>
          </cell>
        </row>
        <row r="148">
          <cell r="A148" t="str">
            <v xml:space="preserve">           Pharmaceuticals</v>
          </cell>
          <cell r="B148">
            <v>-1.953125E-2</v>
          </cell>
          <cell r="C148">
            <v>3.1563845050215207E-2</v>
          </cell>
          <cell r="D148">
            <v>4.4301248489730166E-3</v>
          </cell>
          <cell r="E148">
            <v>9.6199524940617578E-2</v>
          </cell>
        </row>
        <row r="152">
          <cell r="A152" t="str">
            <v>BASF - Profit and Loss Summary 1993-2003E (EURm)</v>
          </cell>
        </row>
        <row r="154">
          <cell r="A154" t="str">
            <v>BASF</v>
          </cell>
          <cell r="B154" t="str">
            <v>1993R</v>
          </cell>
          <cell r="C154" t="str">
            <v>1994R</v>
          </cell>
          <cell r="D154" t="str">
            <v>1995R</v>
          </cell>
          <cell r="E154">
            <v>1996</v>
          </cell>
          <cell r="F154">
            <v>1997</v>
          </cell>
          <cell r="G154">
            <v>1998</v>
          </cell>
          <cell r="H154">
            <v>1999</v>
          </cell>
          <cell r="I154">
            <v>2000</v>
          </cell>
          <cell r="J154" t="str">
            <v>2001E</v>
          </cell>
          <cell r="K154" t="str">
            <v>2002E</v>
          </cell>
          <cell r="L154" t="str">
            <v>2003E</v>
          </cell>
        </row>
        <row r="156">
          <cell r="A156" t="str">
            <v>Sales</v>
          </cell>
          <cell r="B156">
            <v>20742.089036368194</v>
          </cell>
          <cell r="C156">
            <v>22330.161619363647</v>
          </cell>
          <cell r="D156">
            <v>23636.512375819981</v>
          </cell>
          <cell r="E156">
            <v>24938.772797226753</v>
          </cell>
          <cell r="F156">
            <v>28519.861133125069</v>
          </cell>
          <cell r="G156">
            <v>27642.995556873553</v>
          </cell>
          <cell r="H156">
            <v>29473</v>
          </cell>
          <cell r="I156">
            <v>35946</v>
          </cell>
          <cell r="J156">
            <v>32140</v>
          </cell>
          <cell r="K156">
            <v>32680</v>
          </cell>
          <cell r="L156">
            <v>33474.199999999997</v>
          </cell>
        </row>
        <row r="157">
          <cell r="A157" t="str">
            <v xml:space="preserve">            % change</v>
          </cell>
          <cell r="B157">
            <v>-3.25519280757397E-2</v>
          </cell>
          <cell r="C157">
            <v>7.6562808124630122E-2</v>
          </cell>
          <cell r="D157">
            <v>5.8501625681183E-2</v>
          </cell>
          <cell r="E157">
            <v>5.5095286508468844E-2</v>
          </cell>
          <cell r="F157">
            <v>0.14359521075938986</v>
          </cell>
          <cell r="G157">
            <v>-3.0745787020437509E-2</v>
          </cell>
          <cell r="H157">
            <v>6.620137963562378E-2</v>
          </cell>
          <cell r="I157">
            <v>0.21962474128863696</v>
          </cell>
          <cell r="J157">
            <v>-0.10588104378790408</v>
          </cell>
          <cell r="K157">
            <v>1.6801493466085837E-2</v>
          </cell>
          <cell r="L157">
            <v>2.4302325581395223E-2</v>
          </cell>
        </row>
        <row r="158">
          <cell r="A158" t="str">
            <v>Cost of Goods Sold</v>
          </cell>
          <cell r="B158">
            <v>14135.686639431855</v>
          </cell>
          <cell r="C158">
            <v>14910.293839444124</v>
          </cell>
          <cell r="D158">
            <v>15219.114135686636</v>
          </cell>
          <cell r="E158">
            <v>15891.360701083428</v>
          </cell>
          <cell r="F158">
            <v>18161.394395218398</v>
          </cell>
          <cell r="G158">
            <v>17274.507498095438</v>
          </cell>
          <cell r="H158">
            <v>18391</v>
          </cell>
          <cell r="I158">
            <v>23255.1</v>
          </cell>
          <cell r="J158">
            <v>22295</v>
          </cell>
          <cell r="K158">
            <v>21625</v>
          </cell>
          <cell r="L158">
            <v>21188.1</v>
          </cell>
        </row>
        <row r="160">
          <cell r="A160" t="str">
            <v>Gross Profit</v>
          </cell>
          <cell r="B160">
            <v>6606.4023969363388</v>
          </cell>
          <cell r="C160">
            <v>7419.8677799195229</v>
          </cell>
          <cell r="D160">
            <v>8417.3982401333451</v>
          </cell>
          <cell r="E160">
            <v>9047.4120961433255</v>
          </cell>
          <cell r="F160">
            <v>10358.466737906669</v>
          </cell>
          <cell r="G160">
            <v>10368.488058778115</v>
          </cell>
          <cell r="H160">
            <v>11082</v>
          </cell>
          <cell r="I160">
            <v>12690.9</v>
          </cell>
          <cell r="J160">
            <v>9845</v>
          </cell>
          <cell r="K160">
            <v>11055</v>
          </cell>
          <cell r="L160">
            <v>12286.1</v>
          </cell>
        </row>
        <row r="161">
          <cell r="A161" t="str">
            <v>Gross Margin</v>
          </cell>
          <cell r="B161">
            <v>0.31850226779727858</v>
          </cell>
          <cell r="C161">
            <v>0.33228007510189128</v>
          </cell>
          <cell r="D161">
            <v>0.35611845378442109</v>
          </cell>
          <cell r="E161">
            <v>0.36278497621781203</v>
          </cell>
          <cell r="F161">
            <v>0.36320186446755109</v>
          </cell>
          <cell r="G161">
            <v>0.37508554517710163</v>
          </cell>
          <cell r="H161">
            <v>0.37600515726257933</v>
          </cell>
          <cell r="I161">
            <v>0.35305458187280919</v>
          </cell>
          <cell r="J161">
            <v>0.30631611698817673</v>
          </cell>
          <cell r="K161">
            <v>0.33828029375764995</v>
          </cell>
          <cell r="L161">
            <v>0.36703192309300897</v>
          </cell>
        </row>
        <row r="163">
          <cell r="A163" t="str">
            <v>Distribution/Selling Costs</v>
          </cell>
          <cell r="B163">
            <v>3881.2166701604947</v>
          </cell>
          <cell r="C163">
            <v>3909.8490155074828</v>
          </cell>
          <cell r="D163">
            <v>3961.4894955083009</v>
          </cell>
          <cell r="E163">
            <v>4322.9728555140273</v>
          </cell>
          <cell r="F163">
            <v>4783.1355485906242</v>
          </cell>
          <cell r="G163">
            <v>4963.1102907716931</v>
          </cell>
          <cell r="H163">
            <v>5280</v>
          </cell>
          <cell r="I163">
            <v>5786.5</v>
          </cell>
          <cell r="J163">
            <v>5298</v>
          </cell>
          <cell r="K163">
            <v>5650</v>
          </cell>
          <cell r="L163">
            <v>5819.5</v>
          </cell>
        </row>
        <row r="164">
          <cell r="A164" t="str">
            <v>Research Costs</v>
          </cell>
          <cell r="B164">
            <v>988.83849823348658</v>
          </cell>
          <cell r="C164">
            <v>979.63524437195463</v>
          </cell>
          <cell r="D164">
            <v>1067.5774479377042</v>
          </cell>
          <cell r="E164">
            <v>1168.7109820383164</v>
          </cell>
          <cell r="F164">
            <v>1303.2318759810414</v>
          </cell>
          <cell r="G164">
            <v>1308.9072158623194</v>
          </cell>
          <cell r="H164">
            <v>1333</v>
          </cell>
          <cell r="I164">
            <v>1525.8</v>
          </cell>
          <cell r="J164">
            <v>1266</v>
          </cell>
          <cell r="K164">
            <v>1220</v>
          </cell>
          <cell r="L164">
            <v>1256.6000000000001</v>
          </cell>
        </row>
        <row r="165">
          <cell r="A165" t="str">
            <v>General Administration Costs</v>
          </cell>
          <cell r="B165">
            <v>537.87905901842191</v>
          </cell>
          <cell r="C165">
            <v>512.31446495861098</v>
          </cell>
          <cell r="D165">
            <v>555.77427486028955</v>
          </cell>
          <cell r="E165">
            <v>612.52767367306978</v>
          </cell>
          <cell r="F165">
            <v>714.01911209051912</v>
          </cell>
          <cell r="G165">
            <v>772.56203248748614</v>
          </cell>
          <cell r="H165">
            <v>677</v>
          </cell>
          <cell r="I165">
            <v>772</v>
          </cell>
          <cell r="J165">
            <v>648</v>
          </cell>
          <cell r="K165">
            <v>650</v>
          </cell>
          <cell r="L165">
            <v>650</v>
          </cell>
        </row>
        <row r="166">
          <cell r="A166" t="str">
            <v>Other Operating Income</v>
          </cell>
          <cell r="B166">
            <v>1079.3371612052172</v>
          </cell>
          <cell r="C166">
            <v>945.88998021300426</v>
          </cell>
          <cell r="D166">
            <v>1029.7418487291841</v>
          </cell>
          <cell r="E166">
            <v>984.49251724331873</v>
          </cell>
          <cell r="F166">
            <v>1093.9089798193095</v>
          </cell>
          <cell r="G166">
            <v>1136.8574978397919</v>
          </cell>
          <cell r="H166">
            <v>978</v>
          </cell>
          <cell r="I166">
            <v>1415.3</v>
          </cell>
          <cell r="J166">
            <v>1415.3</v>
          </cell>
          <cell r="K166">
            <v>1415.3</v>
          </cell>
          <cell r="L166">
            <v>1415.3</v>
          </cell>
        </row>
        <row r="167">
          <cell r="A167" t="str">
            <v>Other Operating Expenses</v>
          </cell>
          <cell r="B167">
            <v>1750.1521093346555</v>
          </cell>
          <cell r="C167">
            <v>1865.1927826038054</v>
          </cell>
          <cell r="D167">
            <v>1805.3716325038481</v>
          </cell>
          <cell r="E167">
            <v>1732.6659269977454</v>
          </cell>
          <cell r="F167">
            <v>1920.9235976541929</v>
          </cell>
          <cell r="G167">
            <v>1836.8160831974151</v>
          </cell>
          <cell r="H167">
            <v>2761</v>
          </cell>
          <cell r="I167">
            <v>2951.9</v>
          </cell>
          <cell r="J167">
            <v>3074.3</v>
          </cell>
          <cell r="K167">
            <v>3015.3</v>
          </cell>
          <cell r="L167">
            <v>3015.3</v>
          </cell>
        </row>
        <row r="169">
          <cell r="A169" t="str">
            <v>Operating Profit</v>
          </cell>
          <cell r="B169">
            <v>527.65322139449745</v>
          </cell>
          <cell r="C169">
            <v>1098.7662526906734</v>
          </cell>
          <cell r="D169">
            <v>2056.9272380523867</v>
          </cell>
          <cell r="E169">
            <v>2194.9760459753661</v>
          </cell>
          <cell r="F169">
            <v>2731.065583409601</v>
          </cell>
          <cell r="G169">
            <v>2623.949934298993</v>
          </cell>
          <cell r="H169">
            <v>2008.8658012199426</v>
          </cell>
          <cell r="I169">
            <v>3070</v>
          </cell>
          <cell r="J169">
            <v>974</v>
          </cell>
          <cell r="K169">
            <v>1935</v>
          </cell>
          <cell r="L169">
            <v>2960</v>
          </cell>
        </row>
        <row r="170">
          <cell r="A170" t="str">
            <v>Related companies/investments</v>
          </cell>
          <cell r="B170">
            <v>0.20451675247848741</v>
          </cell>
          <cell r="C170">
            <v>58.491791208847395</v>
          </cell>
          <cell r="D170">
            <v>65.598748357474832</v>
          </cell>
          <cell r="E170">
            <v>55.066135604832731</v>
          </cell>
          <cell r="F170">
            <v>-24.542010297418489</v>
          </cell>
          <cell r="G170">
            <v>87.430911684553365</v>
          </cell>
          <cell r="H170">
            <v>727</v>
          </cell>
          <cell r="I170">
            <v>50.004345980990166</v>
          </cell>
          <cell r="J170">
            <v>-20</v>
          </cell>
          <cell r="K170">
            <v>-20</v>
          </cell>
          <cell r="L170">
            <v>50</v>
          </cell>
        </row>
        <row r="171">
          <cell r="A171" t="str">
            <v>Other financial Income</v>
          </cell>
          <cell r="B171">
            <v>-4.857272871364076</v>
          </cell>
          <cell r="C171">
            <v>-55.83307342662706</v>
          </cell>
          <cell r="D171">
            <v>-22.599101148872858</v>
          </cell>
          <cell r="E171">
            <v>-86.715103050878653</v>
          </cell>
          <cell r="F171">
            <v>-32.211388515361769</v>
          </cell>
          <cell r="G171">
            <v>-48.572728713640757</v>
          </cell>
          <cell r="H171">
            <v>-21.800000000000068</v>
          </cell>
          <cell r="I171">
            <v>-87.804345980990178</v>
          </cell>
          <cell r="J171">
            <v>-115</v>
          </cell>
          <cell r="K171">
            <v>-120</v>
          </cell>
          <cell r="L171">
            <v>-60</v>
          </cell>
        </row>
        <row r="172">
          <cell r="A172" t="str">
            <v>Pre-Interest Profit</v>
          </cell>
          <cell r="B172">
            <v>523.00046527561187</v>
          </cell>
          <cell r="C172">
            <v>1101.4249704728936</v>
          </cell>
          <cell r="D172">
            <v>2099.9268852609889</v>
          </cell>
          <cell r="E172">
            <v>2163.3270785293203</v>
          </cell>
          <cell r="F172">
            <v>2674.3121845968208</v>
          </cell>
          <cell r="G172">
            <v>2662.8081172699058</v>
          </cell>
          <cell r="H172">
            <v>2714.0658012199424</v>
          </cell>
          <cell r="I172">
            <v>3032.2000000000003</v>
          </cell>
          <cell r="J172">
            <v>839</v>
          </cell>
          <cell r="K172">
            <v>1795</v>
          </cell>
          <cell r="L172">
            <v>2950</v>
          </cell>
        </row>
        <row r="173">
          <cell r="A173" t="str">
            <v>Net Interest Paid</v>
          </cell>
          <cell r="B173">
            <v>-17.895215841867646</v>
          </cell>
          <cell r="C173">
            <v>21.985550891437395</v>
          </cell>
          <cell r="D173">
            <v>-10.890517069479454</v>
          </cell>
          <cell r="E173">
            <v>-93.310768318309869</v>
          </cell>
          <cell r="F173">
            <v>-51.435963248339576</v>
          </cell>
          <cell r="G173">
            <v>-107.88258693240211</v>
          </cell>
          <cell r="H173">
            <v>108.4</v>
          </cell>
          <cell r="I173">
            <v>204.5</v>
          </cell>
          <cell r="J173">
            <v>363</v>
          </cell>
          <cell r="K173">
            <v>260</v>
          </cell>
          <cell r="L173">
            <v>200</v>
          </cell>
        </row>
        <row r="174">
          <cell r="A174" t="str">
            <v>Pre-Tax Profit</v>
          </cell>
          <cell r="B174">
            <v>540.89568111747951</v>
          </cell>
          <cell r="C174">
            <v>1079.4394195814561</v>
          </cell>
          <cell r="D174">
            <v>2110.6128855779898</v>
          </cell>
          <cell r="E174">
            <v>2256.63784684763</v>
          </cell>
          <cell r="F174">
            <v>2725.7481478451605</v>
          </cell>
          <cell r="G174">
            <v>2770.6907042023081</v>
          </cell>
          <cell r="H174">
            <v>2605.6658012199423</v>
          </cell>
          <cell r="I174">
            <v>2827.7000000000003</v>
          </cell>
          <cell r="J174">
            <v>476</v>
          </cell>
          <cell r="K174">
            <v>1535</v>
          </cell>
          <cell r="L174">
            <v>2750</v>
          </cell>
        </row>
        <row r="175">
          <cell r="A175" t="str">
            <v>Pre-Tax Margin</v>
          </cell>
          <cell r="B175">
            <v>2.6077203707355546E-2</v>
          </cell>
          <cell r="C175">
            <v>4.8339973439575017E-2</v>
          </cell>
          <cell r="D175">
            <v>8.9294598628566493E-2</v>
          </cell>
          <cell r="E175">
            <v>9.048712481548303E-2</v>
          </cell>
          <cell r="F175">
            <v>9.5573682323413414E-2</v>
          </cell>
          <cell r="G175">
            <v>0.10023120318135578</v>
          </cell>
          <cell r="H175">
            <v>8.840857059749406E-2</v>
          </cell>
          <cell r="I175">
            <v>7.8665220052300686E-2</v>
          </cell>
          <cell r="J175">
            <v>1.4810205351586808E-2</v>
          </cell>
          <cell r="K175">
            <v>4.6970624235006121E-2</v>
          </cell>
          <cell r="L175">
            <v>8.2152822173494816E-2</v>
          </cell>
        </row>
        <row r="176">
          <cell r="A176" t="str">
            <v>Tax</v>
          </cell>
          <cell r="B176">
            <v>151.44465521031992</v>
          </cell>
          <cell r="C176">
            <v>481.12566020564162</v>
          </cell>
          <cell r="D176">
            <v>871.70152825143293</v>
          </cell>
          <cell r="E176">
            <v>805.2847128840441</v>
          </cell>
          <cell r="F176">
            <v>1086.8531518588015</v>
          </cell>
          <cell r="G176">
            <v>1106.6138672584018</v>
          </cell>
          <cell r="H176">
            <v>1360.8</v>
          </cell>
          <cell r="I176">
            <v>1545</v>
          </cell>
          <cell r="J176">
            <v>487.78</v>
          </cell>
          <cell r="K176">
            <v>800.3</v>
          </cell>
          <cell r="L176">
            <v>1281.25</v>
          </cell>
        </row>
        <row r="177">
          <cell r="A177" t="str">
            <v>Tax ratio</v>
          </cell>
          <cell r="B177">
            <v>0.2799886567728519</v>
          </cell>
          <cell r="C177">
            <v>0.44571807502842004</v>
          </cell>
          <cell r="D177">
            <v>0.41300872093023261</v>
          </cell>
          <cell r="E177">
            <v>0.35685154975530176</v>
          </cell>
          <cell r="F177">
            <v>0.39873572058299406</v>
          </cell>
          <cell r="G177">
            <v>0.39939999999999998</v>
          </cell>
          <cell r="H177">
            <v>0.52221966382684781</v>
          </cell>
          <cell r="I177">
            <v>0.54638045054284401</v>
          </cell>
          <cell r="J177">
            <v>1.0247478991596639</v>
          </cell>
          <cell r="K177">
            <v>0.5213680781758957</v>
          </cell>
          <cell r="L177">
            <v>0.46590909090909088</v>
          </cell>
        </row>
        <row r="178">
          <cell r="A178" t="str">
            <v>Post-Tax Profit</v>
          </cell>
          <cell r="B178">
            <v>389.45102590715959</v>
          </cell>
          <cell r="C178">
            <v>598.31375937581447</v>
          </cell>
          <cell r="D178">
            <v>1238.9113573265568</v>
          </cell>
          <cell r="E178">
            <v>1451.3531339635861</v>
          </cell>
          <cell r="F178">
            <v>1638.8949959863589</v>
          </cell>
          <cell r="G178">
            <v>1664.0768369439063</v>
          </cell>
          <cell r="H178">
            <v>1244.8658012199423</v>
          </cell>
          <cell r="I178">
            <v>1282.7000000000003</v>
          </cell>
          <cell r="J178">
            <v>-11.779999999999973</v>
          </cell>
          <cell r="K178">
            <v>734.7</v>
          </cell>
          <cell r="L178">
            <v>1468.75</v>
          </cell>
        </row>
        <row r="179">
          <cell r="A179" t="str">
            <v>less: Minorities</v>
          </cell>
          <cell r="B179">
            <v>-49.237408159195837</v>
          </cell>
          <cell r="C179">
            <v>-58.287274456368905</v>
          </cell>
          <cell r="D179">
            <v>-24.132976792461516</v>
          </cell>
          <cell r="E179">
            <v>25.053302178614707</v>
          </cell>
          <cell r="F179">
            <v>-15.492144000245421</v>
          </cell>
          <cell r="G179">
            <v>-35.279139802539078</v>
          </cell>
          <cell r="H179">
            <v>7.6693782179432777</v>
          </cell>
          <cell r="I179">
            <v>42</v>
          </cell>
          <cell r="J179">
            <v>-10</v>
          </cell>
          <cell r="K179">
            <v>-20</v>
          </cell>
          <cell r="L179">
            <v>15</v>
          </cell>
        </row>
        <row r="180">
          <cell r="A180" t="str">
            <v>Net Profit</v>
          </cell>
          <cell r="B180">
            <v>438.6884340663554</v>
          </cell>
          <cell r="C180">
            <v>656.60103383218336</v>
          </cell>
          <cell r="D180">
            <v>1263.0443341190182</v>
          </cell>
          <cell r="E180">
            <v>1426.2998317849713</v>
          </cell>
          <cell r="F180">
            <v>1654.3871399866043</v>
          </cell>
          <cell r="G180">
            <v>1699.3559767464453</v>
          </cell>
          <cell r="H180">
            <v>1237.1964230019992</v>
          </cell>
          <cell r="I180">
            <v>1240.7000000000003</v>
          </cell>
          <cell r="J180">
            <v>-1.7799999999999727</v>
          </cell>
          <cell r="K180">
            <v>754.7</v>
          </cell>
          <cell r="L180">
            <v>1453.75</v>
          </cell>
        </row>
        <row r="182">
          <cell r="A182" t="str">
            <v>EPS (EUR) (DVFA until 1998)</v>
          </cell>
          <cell r="B182">
            <v>0.47673315785713266</v>
          </cell>
          <cell r="C182">
            <v>1.059631469193868</v>
          </cell>
          <cell r="D182">
            <v>1.9275703921097433</v>
          </cell>
          <cell r="E182">
            <v>2.251669876801988</v>
          </cell>
          <cell r="F182">
            <v>2.6797863986922899</v>
          </cell>
          <cell r="G182">
            <v>2.7315206659589863</v>
          </cell>
          <cell r="H182">
            <v>2.0019359595501607</v>
          </cell>
          <cell r="I182">
            <v>2.0246189090196025</v>
          </cell>
          <cell r="J182">
            <v>-2.950683796104389E-3</v>
          </cell>
          <cell r="K182">
            <v>1.2967353951890035</v>
          </cell>
          <cell r="L182">
            <v>2.497852233676976</v>
          </cell>
        </row>
        <row r="183">
          <cell r="A183" t="str">
            <v xml:space="preserve">          % change</v>
          </cell>
          <cell r="B183">
            <v>-0.23363642838489118</v>
          </cell>
          <cell r="C183">
            <v>1.2226930343104394</v>
          </cell>
          <cell r="D183">
            <v>0.8190950798924217</v>
          </cell>
          <cell r="E183">
            <v>0.16813885812881524</v>
          </cell>
          <cell r="F183">
            <v>0.11444315430113905</v>
          </cell>
          <cell r="G183">
            <v>8.853363248003232E-2</v>
          </cell>
          <cell r="H183">
            <v>-0.26709836593994141</v>
          </cell>
          <cell r="I183">
            <v>1.1330507033071591E-2</v>
          </cell>
          <cell r="J183">
            <v>-1.0014574020735256</v>
          </cell>
          <cell r="K183">
            <v>-440.46945345380806</v>
          </cell>
          <cell r="L183">
            <v>0.92626209089704514</v>
          </cell>
        </row>
        <row r="184">
          <cell r="A184" t="str">
            <v>Add back special items (after tax)</v>
          </cell>
          <cell r="H184">
            <v>197</v>
          </cell>
          <cell r="I184">
            <v>110.86000000000001</v>
          </cell>
          <cell r="J184">
            <v>722.4</v>
          </cell>
          <cell r="K184">
            <v>180</v>
          </cell>
          <cell r="L184">
            <v>60</v>
          </cell>
        </row>
        <row r="185">
          <cell r="A185" t="str">
            <v>Adjusted net earnings</v>
          </cell>
          <cell r="H185">
            <v>1434.3306217820566</v>
          </cell>
          <cell r="I185">
            <v>1350.56</v>
          </cell>
          <cell r="J185">
            <v>720.62</v>
          </cell>
          <cell r="K185">
            <v>934.7</v>
          </cell>
          <cell r="L185">
            <v>1513.75</v>
          </cell>
        </row>
        <row r="186">
          <cell r="A186" t="str">
            <v>Adjusted EPS (EUR)</v>
          </cell>
          <cell r="G186">
            <v>2.5401221491100405</v>
          </cell>
          <cell r="H186">
            <v>2.3209233362169202</v>
          </cell>
          <cell r="I186">
            <v>2.2038939713816563</v>
          </cell>
          <cell r="J186">
            <v>1.2353418980522173</v>
          </cell>
          <cell r="K186">
            <v>1.6163230240549828</v>
          </cell>
          <cell r="L186">
            <v>2.6043814432989691</v>
          </cell>
        </row>
        <row r="187">
          <cell r="A187" t="str">
            <v xml:space="preserve">          % change</v>
          </cell>
          <cell r="H187">
            <v>-8.6294595309095334E-2</v>
          </cell>
          <cell r="I187">
            <v>-5.0423623654032634E-2</v>
          </cell>
          <cell r="J187">
            <v>-0.43947308078629499</v>
          </cell>
          <cell r="K187">
            <v>0.30840136370624549</v>
          </cell>
          <cell r="L187">
            <v>0.61130009567343468</v>
          </cell>
        </row>
        <row r="188">
          <cell r="A188" t="str">
            <v>EPS US GAAP (EUR)</v>
          </cell>
          <cell r="G188">
            <v>2.84</v>
          </cell>
          <cell r="H188">
            <v>2.15</v>
          </cell>
          <cell r="I188">
            <v>2.37</v>
          </cell>
        </row>
        <row r="189">
          <cell r="A189" t="str">
            <v>Adjusted net earnings</v>
          </cell>
          <cell r="H189">
            <v>-0.24295774647887325</v>
          </cell>
          <cell r="I189">
            <v>0.10232558139534897</v>
          </cell>
        </row>
        <row r="190">
          <cell r="A190" t="str">
            <v>EPS (EUR) ex GWA</v>
          </cell>
          <cell r="G190">
            <v>2.9238283582666789</v>
          </cell>
          <cell r="H190">
            <v>2.200965085763753</v>
          </cell>
          <cell r="I190">
            <v>2.4586875889653439</v>
          </cell>
          <cell r="J190">
            <v>0.41147119767923751</v>
          </cell>
          <cell r="K190">
            <v>1.7262886597938145</v>
          </cell>
          <cell r="L190">
            <v>2.9274054982817868</v>
          </cell>
        </row>
        <row r="191">
          <cell r="A191" t="str">
            <v xml:space="preserve">          % change in EPS</v>
          </cell>
          <cell r="H191">
            <v>-0.24723177421107501</v>
          </cell>
          <cell r="I191">
            <v>0.11709522557562924</v>
          </cell>
          <cell r="J191">
            <v>-0.83264600206796047</v>
          </cell>
          <cell r="K191">
            <v>3.1954058255604645</v>
          </cell>
          <cell r="L191">
            <v>0.69577983477655003</v>
          </cell>
        </row>
        <row r="193">
          <cell r="A193" t="str">
            <v>CFPS (EUR)</v>
          </cell>
          <cell r="B193">
            <v>4.1071713506836618</v>
          </cell>
          <cell r="C193">
            <v>4.6646583233331054</v>
          </cell>
          <cell r="D193">
            <v>5.3378034213473411</v>
          </cell>
          <cell r="E193">
            <v>5.6238797599019668</v>
          </cell>
          <cell r="F193">
            <v>5.9823616137969768</v>
          </cell>
          <cell r="G193">
            <v>5.7172842023787664</v>
          </cell>
          <cell r="H193">
            <v>4.9807443365695798</v>
          </cell>
          <cell r="I193">
            <v>6.6685024834521514</v>
          </cell>
          <cell r="J193">
            <v>4.4880673093364765</v>
          </cell>
          <cell r="K193">
            <v>5.6935508665931778</v>
          </cell>
          <cell r="L193">
            <v>6.8080903854935215</v>
          </cell>
        </row>
        <row r="194">
          <cell r="A194" t="str">
            <v xml:space="preserve">          % change in CFPS</v>
          </cell>
          <cell r="B194">
            <v>2.8659574362047691E-2</v>
          </cell>
          <cell r="C194">
            <v>0.13573501688860556</v>
          </cell>
          <cell r="D194">
            <v>0.1443074822108823</v>
          </cell>
          <cell r="E194">
            <v>5.3594393793246153E-2</v>
          </cell>
          <cell r="F194">
            <v>6.3742801980044339E-2</v>
          </cell>
          <cell r="G194">
            <v>-4.4309827544839253E-2</v>
          </cell>
          <cell r="H194">
            <v>-0.12882687649194302</v>
          </cell>
          <cell r="I194">
            <v>0.33885661114760057</v>
          </cell>
          <cell r="J194">
            <v>-0.32697523612331425</v>
          </cell>
          <cell r="K194">
            <v>0.26859747730363748</v>
          </cell>
          <cell r="L194">
            <v>0.1957547311010932</v>
          </cell>
        </row>
        <row r="200">
          <cell r="A200" t="str">
            <v>EBIT</v>
          </cell>
          <cell r="B200">
            <v>523.00046527561187</v>
          </cell>
          <cell r="C200">
            <v>1101.4249704728936</v>
          </cell>
          <cell r="D200">
            <v>2099.9268852609889</v>
          </cell>
          <cell r="E200">
            <v>2163.3270785293203</v>
          </cell>
          <cell r="F200">
            <v>2674.3121845968208</v>
          </cell>
          <cell r="G200">
            <v>2662.8081172699058</v>
          </cell>
          <cell r="H200">
            <v>2714.0658012199424</v>
          </cell>
          <cell r="I200">
            <v>3032.2000000000003</v>
          </cell>
          <cell r="J200">
            <v>839</v>
          </cell>
          <cell r="K200">
            <v>1795</v>
          </cell>
          <cell r="L200">
            <v>2950</v>
          </cell>
        </row>
        <row r="201">
          <cell r="A201" t="str">
            <v>EBITDA</v>
          </cell>
          <cell r="B201">
            <v>2331.4398490666367</v>
          </cell>
          <cell r="C201">
            <v>3446.7208295199475</v>
          </cell>
          <cell r="D201">
            <v>4063.287709054468</v>
          </cell>
          <cell r="E201">
            <v>4138.4476155903121</v>
          </cell>
          <cell r="F201">
            <v>4731.2394226492079</v>
          </cell>
          <cell r="G201">
            <v>4772.0153489822733</v>
          </cell>
          <cell r="H201">
            <v>4992.0658012199419</v>
          </cell>
          <cell r="I201">
            <v>5630.2000000000007</v>
          </cell>
          <cell r="J201">
            <v>3178.1</v>
          </cell>
          <cell r="K201">
            <v>4103.84</v>
          </cell>
          <cell r="L201">
            <v>5208.4519999999993</v>
          </cell>
        </row>
        <row r="203">
          <cell r="A203" t="str">
            <v>Notes:   In March 2001 BASF sold its Pharma business to Abbott Laboratories for $6.9bn, yielding a gain of EUR9.66 per share. This is excluded from forecasts.</v>
          </cell>
        </row>
        <row r="204">
          <cell r="A204" t="str">
            <v>From October 2000 polyolefin and textile dyestuffs were deconsolidated, following incorporation into respectively Basell (50:50 BASF and Shell) and Dystar (35% BASF).</v>
          </cell>
        </row>
        <row r="205">
          <cell r="A205" t="str">
            <v>In July 2000 the agrochemicals business Cyanamid was acquired for $3.8bn. 2000 second half results carried substantial integration and restructuring charges.</v>
          </cell>
        </row>
        <row r="206">
          <cell r="A206" t="str">
            <v>Share repurchase programme: EUR700m was invested in share repurchase in 2000 and EUR1.3bn in 2001.</v>
          </cell>
        </row>
        <row r="207">
          <cell r="A207" t="str">
            <v>The 2000 dividend payment comprises a basic net dividend of EUR1.30 per share and a special dividend of EUR 0.7 per share.</v>
          </cell>
        </row>
        <row r="208">
          <cell r="A208" t="str">
            <v>Source: Company data, GS Research estimates</v>
          </cell>
        </row>
        <row r="212">
          <cell r="A212" t="str">
            <v>BASF - Balance Sheet Summary 1994-2003E (EURm)</v>
          </cell>
        </row>
        <row r="214">
          <cell r="A214" t="str">
            <v>BASF</v>
          </cell>
          <cell r="B214" t="str">
            <v>1994R</v>
          </cell>
          <cell r="C214" t="str">
            <v>1995R</v>
          </cell>
          <cell r="D214">
            <v>1996</v>
          </cell>
          <cell r="E214">
            <v>1997</v>
          </cell>
          <cell r="F214">
            <v>1998</v>
          </cell>
          <cell r="G214">
            <v>1999</v>
          </cell>
          <cell r="H214">
            <v>2000</v>
          </cell>
          <cell r="I214" t="str">
            <v>2001E</v>
          </cell>
          <cell r="J214" t="str">
            <v>2002E</v>
          </cell>
          <cell r="K214" t="str">
            <v>2003E</v>
          </cell>
        </row>
        <row r="216">
          <cell r="A216" t="str">
            <v>Tangible Fixed Assets</v>
          </cell>
          <cell r="B216">
            <v>8177.0910559711228</v>
          </cell>
          <cell r="C216">
            <v>7873.3836785405683</v>
          </cell>
          <cell r="D216">
            <v>8216.9718227044268</v>
          </cell>
          <cell r="E216">
            <v>9075.4308912328779</v>
          </cell>
          <cell r="F216">
            <v>10754.51342908126</v>
          </cell>
          <cell r="G216">
            <v>12416.3</v>
          </cell>
          <cell r="H216">
            <v>13640.6</v>
          </cell>
          <cell r="I216">
            <v>13351.499999999998</v>
          </cell>
          <cell r="J216">
            <v>13692.659999999998</v>
          </cell>
          <cell r="K216">
            <v>13984.207999999999</v>
          </cell>
        </row>
        <row r="217">
          <cell r="A217" t="str">
            <v>Intangible Fixed Assets</v>
          </cell>
          <cell r="B217">
            <v>261.78144317246387</v>
          </cell>
          <cell r="C217">
            <v>884.53495446945794</v>
          </cell>
          <cell r="D217">
            <v>1296.3805647730121</v>
          </cell>
          <cell r="E217">
            <v>1497.0626281425277</v>
          </cell>
          <cell r="F217">
            <v>1964.8946994370676</v>
          </cell>
          <cell r="G217">
            <v>2146.8000000000002</v>
          </cell>
          <cell r="H217">
            <v>4538.2</v>
          </cell>
          <cell r="I217">
            <v>4288.2</v>
          </cell>
          <cell r="J217">
            <v>4038.2</v>
          </cell>
          <cell r="K217">
            <v>3788.2</v>
          </cell>
        </row>
        <row r="218">
          <cell r="A218" t="str">
            <v>Investments/Related Companies</v>
          </cell>
          <cell r="B218">
            <v>1057.3516103137799</v>
          </cell>
          <cell r="C218">
            <v>1337.5395612093075</v>
          </cell>
          <cell r="D218">
            <v>2093.4334783697973</v>
          </cell>
          <cell r="E218">
            <v>2132.0871445882312</v>
          </cell>
          <cell r="F218">
            <v>1826.3345996328924</v>
          </cell>
          <cell r="G218">
            <v>1506.6</v>
          </cell>
          <cell r="H218">
            <v>3589.7</v>
          </cell>
          <cell r="I218">
            <v>3600</v>
          </cell>
          <cell r="J218">
            <v>3700</v>
          </cell>
          <cell r="K218">
            <v>3800</v>
          </cell>
        </row>
        <row r="219">
          <cell r="A219" t="str">
            <v>Fixed Assets</v>
          </cell>
          <cell r="B219">
            <v>9496.2241094573656</v>
          </cell>
          <cell r="C219">
            <v>10095.458194219333</v>
          </cell>
          <cell r="D219">
            <v>11606.785865847236</v>
          </cell>
          <cell r="E219">
            <v>12704.580663963638</v>
          </cell>
          <cell r="F219">
            <v>14545.742728151219</v>
          </cell>
          <cell r="G219">
            <v>16069.699999999999</v>
          </cell>
          <cell r="H219">
            <v>21768.5</v>
          </cell>
          <cell r="I219">
            <v>21239.699999999997</v>
          </cell>
          <cell r="J219">
            <v>21430.859999999997</v>
          </cell>
          <cell r="K219">
            <v>21572.407999999999</v>
          </cell>
        </row>
        <row r="221">
          <cell r="A221" t="str">
            <v>Inventories</v>
          </cell>
          <cell r="B221">
            <v>3201.7097600507204</v>
          </cell>
          <cell r="C221">
            <v>3438.4379010445696</v>
          </cell>
          <cell r="D221">
            <v>3665.7071422362883</v>
          </cell>
          <cell r="E221">
            <v>3875.5924594673361</v>
          </cell>
          <cell r="F221">
            <v>3703.2870955042104</v>
          </cell>
          <cell r="G221">
            <v>4027.7</v>
          </cell>
          <cell r="H221">
            <v>5211.6000000000004</v>
          </cell>
          <cell r="I221">
            <v>5211.6000000000004</v>
          </cell>
          <cell r="J221">
            <v>5461.6</v>
          </cell>
          <cell r="K221">
            <v>5711.6</v>
          </cell>
        </row>
        <row r="222">
          <cell r="A222" t="str">
            <v>Accounts Receivable</v>
          </cell>
          <cell r="B222">
            <v>3314.7052657950844</v>
          </cell>
          <cell r="C222">
            <v>3356.1199081719783</v>
          </cell>
          <cell r="D222">
            <v>3713.4618039400152</v>
          </cell>
          <cell r="E222">
            <v>4298.9421370978052</v>
          </cell>
          <cell r="F222">
            <v>4017.2203105586887</v>
          </cell>
          <cell r="G222">
            <v>4966.7</v>
          </cell>
          <cell r="H222">
            <v>6067.6</v>
          </cell>
          <cell r="I222">
            <v>6067.6</v>
          </cell>
          <cell r="J222">
            <v>6317.6</v>
          </cell>
          <cell r="K222">
            <v>6567.6</v>
          </cell>
        </row>
        <row r="223">
          <cell r="A223" t="str">
            <v>Other Current Assets</v>
          </cell>
          <cell r="B223">
            <v>1325.2685560605983</v>
          </cell>
          <cell r="C223">
            <v>1435.7076023989816</v>
          </cell>
          <cell r="D223">
            <v>1410.2963959035296</v>
          </cell>
          <cell r="E223">
            <v>1810.4845513158098</v>
          </cell>
          <cell r="F223">
            <v>2189.3518352822075</v>
          </cell>
          <cell r="G223">
            <v>2602.4999999999995</v>
          </cell>
          <cell r="H223">
            <v>3369.4</v>
          </cell>
          <cell r="I223">
            <v>3369.4</v>
          </cell>
          <cell r="J223">
            <v>3369.4</v>
          </cell>
          <cell r="K223">
            <v>3369.4</v>
          </cell>
        </row>
        <row r="224">
          <cell r="A224" t="str">
            <v>Cash and Near Cash</v>
          </cell>
          <cell r="B224">
            <v>3041.675401236304</v>
          </cell>
          <cell r="C224">
            <v>3166.4306202481812</v>
          </cell>
          <cell r="D224">
            <v>1956.5606417735692</v>
          </cell>
          <cell r="E224">
            <v>1845.7636911183488</v>
          </cell>
          <cell r="F224">
            <v>1502.6868388356861</v>
          </cell>
          <cell r="G224">
            <v>1507.6</v>
          </cell>
          <cell r="H224">
            <v>869.6</v>
          </cell>
          <cell r="I224">
            <v>1125.228604357229</v>
          </cell>
          <cell r="J224">
            <v>680.45520871445854</v>
          </cell>
          <cell r="K224">
            <v>1122.3438130716879</v>
          </cell>
        </row>
        <row r="225">
          <cell r="A225" t="str">
            <v>Current Assets</v>
          </cell>
          <cell r="B225">
            <v>10883.358983142707</v>
          </cell>
          <cell r="C225">
            <v>11396.69603186371</v>
          </cell>
          <cell r="D225">
            <v>10746.025983853402</v>
          </cell>
          <cell r="E225">
            <v>11830.782838999299</v>
          </cell>
          <cell r="F225">
            <v>11412.546080180793</v>
          </cell>
          <cell r="G225">
            <v>13104.5</v>
          </cell>
          <cell r="H225">
            <v>15518.2</v>
          </cell>
          <cell r="I225">
            <v>15773.82860435723</v>
          </cell>
          <cell r="J225">
            <v>15829.055208714459</v>
          </cell>
          <cell r="K225">
            <v>16770.943813071688</v>
          </cell>
        </row>
        <row r="227">
          <cell r="A227" t="str">
            <v xml:space="preserve">Accounts Payable </v>
          </cell>
          <cell r="B227">
            <v>1531.3191841826745</v>
          </cell>
          <cell r="C227">
            <v>1416.7898027947215</v>
          </cell>
          <cell r="D227">
            <v>1627.8510913525206</v>
          </cell>
          <cell r="E227">
            <v>1972.564077655011</v>
          </cell>
          <cell r="F227">
            <v>1871.3282851781596</v>
          </cell>
          <cell r="G227">
            <v>2316</v>
          </cell>
          <cell r="H227">
            <v>2848.1</v>
          </cell>
          <cell r="I227">
            <v>2848.1</v>
          </cell>
          <cell r="J227">
            <v>2973.1</v>
          </cell>
          <cell r="K227">
            <v>3098.1</v>
          </cell>
        </row>
        <row r="228">
          <cell r="A228" t="str">
            <v>Other Current Liabilities</v>
          </cell>
          <cell r="B228">
            <v>1470.9867422015207</v>
          </cell>
          <cell r="C228">
            <v>1343.6750637836622</v>
          </cell>
          <cell r="D228">
            <v>1214.8295097222151</v>
          </cell>
          <cell r="E228">
            <v>1487.8593742809958</v>
          </cell>
          <cell r="F228">
            <v>1660.6760301253178</v>
          </cell>
          <cell r="G228">
            <v>2573.4</v>
          </cell>
          <cell r="H228">
            <v>2464.4</v>
          </cell>
          <cell r="I228">
            <v>2464.4</v>
          </cell>
          <cell r="J228">
            <v>2589.4</v>
          </cell>
          <cell r="K228">
            <v>2714.4</v>
          </cell>
        </row>
        <row r="229">
          <cell r="A229" t="str">
            <v>Short Term Debt</v>
          </cell>
          <cell r="B229">
            <v>797.61533466610081</v>
          </cell>
          <cell r="C229">
            <v>485.21599525521134</v>
          </cell>
          <cell r="D229">
            <v>346.80928301539501</v>
          </cell>
          <cell r="E229">
            <v>363.01723564931513</v>
          </cell>
          <cell r="F229">
            <v>652.40844040637478</v>
          </cell>
          <cell r="G229">
            <v>577.20000000000005</v>
          </cell>
          <cell r="H229">
            <v>6080</v>
          </cell>
          <cell r="I229">
            <v>1143</v>
          </cell>
          <cell r="J229">
            <v>1143</v>
          </cell>
          <cell r="K229">
            <v>1143</v>
          </cell>
        </row>
        <row r="230">
          <cell r="A230" t="str">
            <v>Current Liabilities</v>
          </cell>
          <cell r="B230">
            <v>3799.9212610502959</v>
          </cell>
          <cell r="C230">
            <v>3245.6808618335949</v>
          </cell>
          <cell r="D230">
            <v>3189.489884090131</v>
          </cell>
          <cell r="E230">
            <v>3823.4406875853219</v>
          </cell>
          <cell r="F230">
            <v>4184.4127557098527</v>
          </cell>
          <cell r="G230">
            <v>5466.5999999999995</v>
          </cell>
          <cell r="H230">
            <v>11392.5</v>
          </cell>
          <cell r="I230">
            <v>6455.5</v>
          </cell>
          <cell r="J230">
            <v>6705.5</v>
          </cell>
          <cell r="K230">
            <v>6955.5</v>
          </cell>
        </row>
        <row r="231">
          <cell r="A231" t="str">
            <v>Net Current Assets</v>
          </cell>
          <cell r="B231">
            <v>7083.4377220924107</v>
          </cell>
          <cell r="C231">
            <v>8151.0151700301158</v>
          </cell>
          <cell r="D231">
            <v>7556.5360997632706</v>
          </cell>
          <cell r="E231">
            <v>8007.3421514139773</v>
          </cell>
          <cell r="F231">
            <v>7228.1333244709404</v>
          </cell>
          <cell r="G231">
            <v>7637.9000000000005</v>
          </cell>
          <cell r="H231">
            <v>4125.7000000000007</v>
          </cell>
          <cell r="I231">
            <v>9318.3286043572298</v>
          </cell>
          <cell r="J231">
            <v>9123.5552087144588</v>
          </cell>
          <cell r="K231">
            <v>9815.4438130716881</v>
          </cell>
        </row>
        <row r="233">
          <cell r="A233" t="str">
            <v>Total Net Assets</v>
          </cell>
          <cell r="B233">
            <v>16579.661831549776</v>
          </cell>
          <cell r="C233">
            <v>18246.473364249447</v>
          </cell>
          <cell r="D233">
            <v>19163.321965610507</v>
          </cell>
          <cell r="E233">
            <v>20711.922815377613</v>
          </cell>
          <cell r="F233">
            <v>21773.876052622159</v>
          </cell>
          <cell r="G233">
            <v>23707.599999999999</v>
          </cell>
          <cell r="H233">
            <v>25894.2</v>
          </cell>
          <cell r="I233">
            <v>30558.028604357227</v>
          </cell>
          <cell r="J233">
            <v>30554.415208714454</v>
          </cell>
          <cell r="K233">
            <v>31387.851813071688</v>
          </cell>
        </row>
        <row r="235">
          <cell r="A235" t="str">
            <v>Shareholders Equity</v>
          </cell>
          <cell r="B235">
            <v>8048.2455019096751</v>
          </cell>
          <cell r="C235">
            <v>8985.4435201423439</v>
          </cell>
          <cell r="D235">
            <v>10227.831662261033</v>
          </cell>
          <cell r="E235">
            <v>11776.074607711304</v>
          </cell>
          <cell r="F235">
            <v>12918.811962184851</v>
          </cell>
          <cell r="G235">
            <v>13815.899999999998</v>
          </cell>
          <cell r="H235">
            <v>13813.5</v>
          </cell>
          <cell r="I235">
            <v>17996.128604357225</v>
          </cell>
          <cell r="J235">
            <v>18222.515208714452</v>
          </cell>
          <cell r="K235">
            <v>19275.95181307169</v>
          </cell>
        </row>
        <row r="236">
          <cell r="A236" t="str">
            <v>Special Reserves</v>
          </cell>
          <cell r="B236">
            <v>25.564594059810926</v>
          </cell>
          <cell r="C236">
            <v>39.880766733305045</v>
          </cell>
          <cell r="D236">
            <v>31.648967446045923</v>
          </cell>
          <cell r="E236">
            <v>17.895215841867646</v>
          </cell>
          <cell r="F236">
            <v>0</v>
          </cell>
          <cell r="G236">
            <v>0</v>
          </cell>
          <cell r="H236">
            <v>0</v>
          </cell>
          <cell r="I236">
            <v>0</v>
          </cell>
          <cell r="J236">
            <v>0</v>
          </cell>
          <cell r="K236">
            <v>0</v>
          </cell>
        </row>
        <row r="237">
          <cell r="A237" t="str">
            <v>Minority Interests</v>
          </cell>
          <cell r="B237">
            <v>91.52124673412311</v>
          </cell>
          <cell r="C237">
            <v>180.48603406226513</v>
          </cell>
          <cell r="D237">
            <v>248.43672507324254</v>
          </cell>
          <cell r="E237">
            <v>254.62335683571681</v>
          </cell>
          <cell r="F237">
            <v>330.80584713395336</v>
          </cell>
          <cell r="G237">
            <v>329.3</v>
          </cell>
          <cell r="H237">
            <v>481.3</v>
          </cell>
          <cell r="I237">
            <v>400</v>
          </cell>
          <cell r="J237">
            <v>420</v>
          </cell>
          <cell r="K237">
            <v>450</v>
          </cell>
        </row>
        <row r="238">
          <cell r="A238" t="str">
            <v>Long Term Debt</v>
          </cell>
          <cell r="B238">
            <v>1059.3967778385647</v>
          </cell>
          <cell r="C238">
            <v>963.27390417367565</v>
          </cell>
          <cell r="D238">
            <v>695.30582923873749</v>
          </cell>
          <cell r="E238">
            <v>762.84748674475804</v>
          </cell>
          <cell r="F238">
            <v>663.65686179269164</v>
          </cell>
          <cell r="G238">
            <v>717.2</v>
          </cell>
          <cell r="H238">
            <v>1811.8999999999996</v>
          </cell>
          <cell r="I238">
            <v>1811.8999999999996</v>
          </cell>
          <cell r="J238">
            <v>1811.8999999999996</v>
          </cell>
          <cell r="K238">
            <v>1811.8999999999996</v>
          </cell>
        </row>
        <row r="239">
          <cell r="A239" t="str">
            <v>Pension Provisions</v>
          </cell>
          <cell r="B239">
            <v>3375.5489996574347</v>
          </cell>
          <cell r="C239">
            <v>3403.6700531232264</v>
          </cell>
          <cell r="D239">
            <v>3449.9930975596039</v>
          </cell>
          <cell r="E239">
            <v>3283.0051691609187</v>
          </cell>
          <cell r="F239">
            <v>4062.2139961039561</v>
          </cell>
          <cell r="G239">
            <v>4170</v>
          </cell>
          <cell r="H239">
            <v>4228.3</v>
          </cell>
          <cell r="I239">
            <v>4350</v>
          </cell>
          <cell r="J239">
            <v>4500</v>
          </cell>
          <cell r="K239">
            <v>4650</v>
          </cell>
        </row>
        <row r="240">
          <cell r="A240" t="str">
            <v>Other Provisions and Liabilities</v>
          </cell>
          <cell r="B240">
            <v>3979.3847113501683</v>
          </cell>
          <cell r="C240">
            <v>4673.7190860146329</v>
          </cell>
          <cell r="D240">
            <v>4510.1056840318433</v>
          </cell>
          <cell r="E240">
            <v>4617.4769790830496</v>
          </cell>
          <cell r="F240">
            <v>3798.3873854067074</v>
          </cell>
          <cell r="G240">
            <v>4675.2</v>
          </cell>
          <cell r="H240">
            <v>5559.2</v>
          </cell>
          <cell r="I240">
            <v>6000</v>
          </cell>
          <cell r="J240">
            <v>5600</v>
          </cell>
          <cell r="K240">
            <v>5200</v>
          </cell>
        </row>
        <row r="241">
          <cell r="B241">
            <v>16579.661831549776</v>
          </cell>
          <cell r="C241">
            <v>18246.47336424945</v>
          </cell>
          <cell r="D241">
            <v>19163.321965610507</v>
          </cell>
          <cell r="E241">
            <v>20711.922815377613</v>
          </cell>
          <cell r="F241">
            <v>21773.876052622159</v>
          </cell>
          <cell r="G241">
            <v>23707.599999999999</v>
          </cell>
          <cell r="H241">
            <v>25894.2</v>
          </cell>
          <cell r="I241">
            <v>30558.028604357227</v>
          </cell>
          <cell r="J241">
            <v>30554.415208714454</v>
          </cell>
          <cell r="K241">
            <v>31387.851813071691</v>
          </cell>
        </row>
        <row r="243">
          <cell r="A243" t="str">
            <v>Net Liquidity</v>
          </cell>
          <cell r="B243">
            <v>2244.0600665702032</v>
          </cell>
          <cell r="C243">
            <v>2681.2146249929697</v>
          </cell>
          <cell r="D243">
            <v>1609.7513587581741</v>
          </cell>
          <cell r="E243">
            <v>1482.7464554690337</v>
          </cell>
          <cell r="F243">
            <v>850.27839842931132</v>
          </cell>
          <cell r="G243">
            <v>930.39999999999986</v>
          </cell>
          <cell r="H243">
            <v>-5210.3999999999996</v>
          </cell>
          <cell r="I243">
            <v>-17.77139564277104</v>
          </cell>
          <cell r="J243">
            <v>-462.54479128554146</v>
          </cell>
          <cell r="K243">
            <v>-20.656186928312081</v>
          </cell>
        </row>
        <row r="244">
          <cell r="A244" t="str">
            <v>Non-cash Working Capital</v>
          </cell>
          <cell r="B244">
            <v>4839.3776555222084</v>
          </cell>
          <cell r="C244">
            <v>5469.8005450371465</v>
          </cell>
          <cell r="D244">
            <v>5946.7847410050972</v>
          </cell>
          <cell r="E244">
            <v>6524.5956959449431</v>
          </cell>
          <cell r="F244">
            <v>6377.8549260416303</v>
          </cell>
          <cell r="G244">
            <v>6707.5</v>
          </cell>
          <cell r="H244">
            <v>9336.1</v>
          </cell>
          <cell r="I244">
            <v>9336.1</v>
          </cell>
          <cell r="J244">
            <v>9586.1</v>
          </cell>
          <cell r="K244">
            <v>9836.1</v>
          </cell>
        </row>
        <row r="245">
          <cell r="A245" t="str">
            <v>L-T Debt/Total Ass. less Curr Liabs</v>
          </cell>
          <cell r="B245">
            <v>6.3897369476053914E-2</v>
          </cell>
          <cell r="C245">
            <v>5.279233334267381E-2</v>
          </cell>
          <cell r="D245">
            <v>3.6283157507163787E-2</v>
          </cell>
          <cell r="E245">
            <v>3.6831321434742902E-2</v>
          </cell>
          <cell r="F245">
            <v>3.0479500305264643E-2</v>
          </cell>
          <cell r="G245">
            <v>3.0251902343552281E-2</v>
          </cell>
          <cell r="H245">
            <v>6.997319863135372E-2</v>
          </cell>
          <cell r="I245">
            <v>5.929374644742768E-2</v>
          </cell>
          <cell r="J245">
            <v>5.930075858507107E-2</v>
          </cell>
          <cell r="K245">
            <v>5.7726155035733327E-2</v>
          </cell>
        </row>
        <row r="246">
          <cell r="A246" t="str">
            <v>Net Debt</v>
          </cell>
          <cell r="B246">
            <v>-1184.6632887316384</v>
          </cell>
          <cell r="C246">
            <v>-1717.9407208192943</v>
          </cell>
          <cell r="D246">
            <v>-914.4455295194366</v>
          </cell>
          <cell r="E246">
            <v>-719.89896872427562</v>
          </cell>
          <cell r="F246">
            <v>-186.62153663661957</v>
          </cell>
          <cell r="G246">
            <v>-213.19999999999982</v>
          </cell>
          <cell r="H246">
            <v>7022.2999999999993</v>
          </cell>
          <cell r="I246">
            <v>1829.6713956427707</v>
          </cell>
          <cell r="J246">
            <v>2274.4447912855412</v>
          </cell>
          <cell r="K246">
            <v>1832.5561869283117</v>
          </cell>
        </row>
        <row r="247">
          <cell r="A247" t="str">
            <v>Net Debt/Shareholders' Equity</v>
          </cell>
          <cell r="B247">
            <v>-0.14719522266692081</v>
          </cell>
          <cell r="C247">
            <v>-0.1911915329463981</v>
          </cell>
          <cell r="D247">
            <v>-8.9407565524722676E-2</v>
          </cell>
          <cell r="E247">
            <v>-6.1132337617228208E-2</v>
          </cell>
          <cell r="F247">
            <v>-1.4445719713460233E-2</v>
          </cell>
          <cell r="G247">
            <v>-1.5431495595654272E-2</v>
          </cell>
          <cell r="H247">
            <v>0.50836500524848871</v>
          </cell>
          <cell r="I247">
            <v>0.10167027786186027</v>
          </cell>
          <cell r="J247">
            <v>0.12481508536197276</v>
          </cell>
          <cell r="K247">
            <v>9.5069556341471656E-2</v>
          </cell>
        </row>
        <row r="248">
          <cell r="A248" t="str">
            <v>Shares Outstanding (m)</v>
          </cell>
          <cell r="B248">
            <v>610</v>
          </cell>
          <cell r="C248">
            <v>610</v>
          </cell>
          <cell r="D248">
            <v>618</v>
          </cell>
          <cell r="E248">
            <v>622</v>
          </cell>
          <cell r="F248">
            <v>624</v>
          </cell>
          <cell r="G248">
            <v>618</v>
          </cell>
          <cell r="H248">
            <v>612.80624999999998</v>
          </cell>
          <cell r="I248">
            <v>603.25</v>
          </cell>
          <cell r="J248">
            <v>582</v>
          </cell>
          <cell r="K248">
            <v>582</v>
          </cell>
        </row>
        <row r="249">
          <cell r="A249" t="str">
            <v>Net Assets per Share (EURm)</v>
          </cell>
          <cell r="B249">
            <v>13.193845085097829</v>
          </cell>
          <cell r="C249">
            <v>14.730235278921874</v>
          </cell>
          <cell r="D249">
            <v>16.549889421134356</v>
          </cell>
          <cell r="E249">
            <v>18.932595832333284</v>
          </cell>
          <cell r="F249">
            <v>20.703224298373158</v>
          </cell>
          <cell r="G249">
            <v>22.355825242718442</v>
          </cell>
          <cell r="H249">
            <v>22.541382370039472</v>
          </cell>
          <cell r="I249">
            <v>29.831957901959761</v>
          </cell>
          <cell r="J249">
            <v>31.310163588856447</v>
          </cell>
          <cell r="K249">
            <v>33.120192118679881</v>
          </cell>
        </row>
        <row r="251">
          <cell r="A251" t="str">
            <v>Source: Company data, GS Research estimates</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DA Front &amp; Back"/>
      <sheetName val="MDA Company financials"/>
      <sheetName val="bc_Company"/>
      <sheetName val="Static Data"/>
      <sheetName val="ResearchNet"/>
      <sheetName val="Output"/>
      <sheetName val="NAV"/>
      <sheetName val="Forecasts"/>
      <sheetName val="Nebit Dag"/>
      <sheetName val="Congo"/>
    </sheetNames>
    <sheetDataSet>
      <sheetData sheetId="0" refreshError="1">
        <row r="1">
          <cell r="F1" t="str">
            <v>Venture Production</v>
          </cell>
          <cell r="U1" t="str">
            <v>Yes</v>
          </cell>
          <cell r="V1">
            <v>9</v>
          </cell>
        </row>
        <row r="2">
          <cell r="U2" t="str">
            <v>No</v>
          </cell>
        </row>
        <row r="3">
          <cell r="A3" t="str">
            <v>Performance</v>
          </cell>
        </row>
        <row r="4">
          <cell r="A4" t="str">
            <v>Year End: 31 December</v>
          </cell>
          <cell r="B4">
            <v>2000</v>
          </cell>
          <cell r="C4">
            <v>2001</v>
          </cell>
          <cell r="D4" t="str">
            <v>2002E</v>
          </cell>
          <cell r="E4" t="str">
            <v>2003E</v>
          </cell>
          <cell r="F4" t="str">
            <v>2004E</v>
          </cell>
          <cell r="I4" t="e">
            <v>#N/A</v>
          </cell>
          <cell r="J4" t="e">
            <v>#N/A</v>
          </cell>
          <cell r="K4" t="str">
            <v>n.a.</v>
          </cell>
        </row>
        <row r="5">
          <cell r="A5" t="str">
            <v>Oil Price ($/bbl)</v>
          </cell>
          <cell r="B5">
            <v>26</v>
          </cell>
          <cell r="C5">
            <v>24.89</v>
          </cell>
          <cell r="D5">
            <v>23.2</v>
          </cell>
          <cell r="E5">
            <v>27.5</v>
          </cell>
          <cell r="F5">
            <v>30</v>
          </cell>
          <cell r="I5" t="e">
            <v>#N/A</v>
          </cell>
          <cell r="J5" t="e">
            <v>#N/A</v>
          </cell>
          <cell r="K5" t="str">
            <v>n.a.</v>
          </cell>
        </row>
        <row r="6">
          <cell r="A6" t="str">
            <v>Turnover (£m)</v>
          </cell>
          <cell r="B6">
            <v>1.0620000000000003</v>
          </cell>
          <cell r="C6">
            <v>7.7489999999999997</v>
          </cell>
          <cell r="D6">
            <v>22.137</v>
          </cell>
          <cell r="E6">
            <v>41.018000000000001</v>
          </cell>
          <cell r="F6">
            <v>83.299954487479255</v>
          </cell>
          <cell r="I6" t="e">
            <v>#N/A</v>
          </cell>
          <cell r="J6" t="e">
            <v>#N/A</v>
          </cell>
          <cell r="K6" t="str">
            <v>n.a.</v>
          </cell>
          <cell r="M6">
            <v>37333</v>
          </cell>
          <cell r="N6">
            <v>170</v>
          </cell>
          <cell r="O6">
            <v>170</v>
          </cell>
          <cell r="P6">
            <v>100</v>
          </cell>
          <cell r="Q6">
            <v>100</v>
          </cell>
        </row>
        <row r="7">
          <cell r="A7" t="str">
            <v>EBIT (£m)</v>
          </cell>
          <cell r="B7">
            <v>3.211000000000003</v>
          </cell>
          <cell r="C7">
            <v>3.8160000000000061</v>
          </cell>
          <cell r="D7">
            <v>10.382999999999999</v>
          </cell>
          <cell r="E7">
            <v>22.771999999999998</v>
          </cell>
          <cell r="F7">
            <v>49.360441081077013</v>
          </cell>
          <cell r="I7" t="e">
            <v>#N/A</v>
          </cell>
          <cell r="J7" t="e">
            <v>#N/A</v>
          </cell>
          <cell r="K7" t="str">
            <v>n.a.</v>
          </cell>
          <cell r="M7">
            <v>37334</v>
          </cell>
          <cell r="N7">
            <v>185.5</v>
          </cell>
          <cell r="O7">
            <v>185.00007777773453</v>
          </cell>
          <cell r="P7">
            <v>107.86854784489196</v>
          </cell>
          <cell r="Q7">
            <v>108.78512775287498</v>
          </cell>
        </row>
        <row r="8">
          <cell r="A8" t="str">
            <v>PBT (Pre-exceptional) (£m)</v>
          </cell>
          <cell r="B8">
            <v>2.4670000000000032</v>
          </cell>
          <cell r="C8">
            <v>3.877000000000006</v>
          </cell>
          <cell r="D8">
            <v>8.6169999999999991</v>
          </cell>
          <cell r="E8">
            <v>21.023999999999997</v>
          </cell>
          <cell r="F8">
            <v>49.526131081077011</v>
          </cell>
          <cell r="M8">
            <v>37335</v>
          </cell>
          <cell r="N8">
            <v>180</v>
          </cell>
          <cell r="O8">
            <v>180.87670009051473</v>
          </cell>
          <cell r="P8">
            <v>104.42487485028194</v>
          </cell>
          <cell r="Q8">
            <v>106.54576360913272</v>
          </cell>
        </row>
        <row r="9">
          <cell r="A9" t="str">
            <v>EBIDAX (£m)</v>
          </cell>
          <cell r="B9">
            <v>4.5946597938144356</v>
          </cell>
          <cell r="C9">
            <v>8.502000000000006</v>
          </cell>
          <cell r="D9">
            <v>14.182999999999998</v>
          </cell>
          <cell r="E9">
            <v>27.635999999999999</v>
          </cell>
          <cell r="F9">
            <v>54.886475518636637</v>
          </cell>
          <cell r="M9">
            <v>37336</v>
          </cell>
          <cell r="N9">
            <v>178.5</v>
          </cell>
          <cell r="O9">
            <v>179.70739262033467</v>
          </cell>
          <cell r="P9">
            <v>104.37262744184608</v>
          </cell>
          <cell r="Q9">
            <v>105.93141453943235</v>
          </cell>
        </row>
        <row r="10">
          <cell r="A10" t="str">
            <v>Tax Rate (%)</v>
          </cell>
          <cell r="B10">
            <v>0.21321443048236699</v>
          </cell>
          <cell r="C10">
            <v>3.7400051586277988E-2</v>
          </cell>
          <cell r="D10">
            <v>0</v>
          </cell>
          <cell r="E10">
            <v>0.10564117199391174</v>
          </cell>
          <cell r="F10">
            <v>0.16865965534871033</v>
          </cell>
          <cell r="M10">
            <v>37337</v>
          </cell>
          <cell r="N10">
            <v>178.5</v>
          </cell>
          <cell r="O10">
            <v>179.76667334267975</v>
          </cell>
          <cell r="P10">
            <v>104.32264452872893</v>
          </cell>
          <cell r="Q10">
            <v>105.98790591372249</v>
          </cell>
        </row>
        <row r="11">
          <cell r="A11" t="str">
            <v>EPS (Headline) (p)</v>
          </cell>
          <cell r="B11" t="e">
            <v>#DIV/0!</v>
          </cell>
          <cell r="C11" t="e">
            <v>#DIV/0!</v>
          </cell>
          <cell r="D11" t="e">
            <v>#DIV/0!</v>
          </cell>
          <cell r="E11" t="e">
            <v>#DIV/0!</v>
          </cell>
          <cell r="F11" t="e">
            <v>#DIV/0!</v>
          </cell>
          <cell r="M11">
            <v>37338</v>
          </cell>
          <cell r="N11">
            <v>178.5</v>
          </cell>
          <cell r="O11">
            <v>179.76667334267975</v>
          </cell>
          <cell r="P11">
            <v>104.32264452872893</v>
          </cell>
          <cell r="Q11">
            <v>105.98790591372249</v>
          </cell>
        </row>
        <row r="12">
          <cell r="A12" t="str">
            <v>EPS (Pre-exceptional) (p)</v>
          </cell>
          <cell r="B12" t="e">
            <v>#DIV/0!</v>
          </cell>
          <cell r="C12" t="e">
            <v>#DIV/0!</v>
          </cell>
          <cell r="D12" t="e">
            <v>#DIV/0!</v>
          </cell>
          <cell r="E12" t="e">
            <v>#DIV/0!</v>
          </cell>
          <cell r="F12" t="e">
            <v>#DIV/0!</v>
          </cell>
          <cell r="I12">
            <v>149</v>
          </cell>
          <cell r="M12">
            <v>37339</v>
          </cell>
          <cell r="N12">
            <v>178.5</v>
          </cell>
          <cell r="O12">
            <v>179.76667334267975</v>
          </cell>
          <cell r="P12">
            <v>104.32264452872893</v>
          </cell>
          <cell r="Q12">
            <v>105.98790591372249</v>
          </cell>
        </row>
        <row r="13">
          <cell r="A13" t="str">
            <v>DPS</v>
          </cell>
          <cell r="B13">
            <v>0</v>
          </cell>
          <cell r="C13">
            <v>0</v>
          </cell>
          <cell r="D13">
            <v>0</v>
          </cell>
          <cell r="E13">
            <v>0</v>
          </cell>
          <cell r="F13">
            <v>0</v>
          </cell>
          <cell r="I13">
            <v>107.791</v>
          </cell>
          <cell r="M13">
            <v>37340</v>
          </cell>
          <cell r="N13">
            <v>178.5</v>
          </cell>
          <cell r="O13">
            <v>181.20267194458185</v>
          </cell>
          <cell r="P13">
            <v>105.72503330087866</v>
          </cell>
          <cell r="Q13">
            <v>106.94317395649165</v>
          </cell>
        </row>
        <row r="14">
          <cell r="M14">
            <v>37341</v>
          </cell>
          <cell r="N14">
            <v>178.5</v>
          </cell>
          <cell r="O14">
            <v>181.49363650781063</v>
          </cell>
          <cell r="P14">
            <v>105.42104252192208</v>
          </cell>
          <cell r="Q14">
            <v>107.10990280050044</v>
          </cell>
        </row>
        <row r="15">
          <cell r="I15">
            <v>160.60858999999999</v>
          </cell>
          <cell r="M15">
            <v>37342</v>
          </cell>
          <cell r="N15">
            <v>178.5</v>
          </cell>
          <cell r="O15">
            <v>180.83616776686142</v>
          </cell>
          <cell r="P15">
            <v>104.44746054764894</v>
          </cell>
          <cell r="Q15">
            <v>106.71553493010144</v>
          </cell>
        </row>
        <row r="16">
          <cell r="I16">
            <v>169.68358999999998</v>
          </cell>
          <cell r="M16">
            <v>37343</v>
          </cell>
          <cell r="N16">
            <v>178.5</v>
          </cell>
          <cell r="O16">
            <v>178.99556189880343</v>
          </cell>
          <cell r="P16">
            <v>102.5381156177359</v>
          </cell>
          <cell r="Q16">
            <v>105.5596760119883</v>
          </cell>
        </row>
        <row r="17">
          <cell r="I17" t="str">
            <v>VPC.L</v>
          </cell>
          <cell r="M17">
            <v>37344</v>
          </cell>
          <cell r="N17">
            <v>178.5</v>
          </cell>
          <cell r="O17">
            <v>178.99556189880343</v>
          </cell>
          <cell r="P17">
            <v>102.5381156177359</v>
          </cell>
          <cell r="Q17">
            <v>105.5596760119883</v>
          </cell>
        </row>
        <row r="18">
          <cell r="I18" t="str">
            <v>176/122.5</v>
          </cell>
          <cell r="M18">
            <v>37345</v>
          </cell>
          <cell r="N18">
            <v>178.5</v>
          </cell>
          <cell r="O18">
            <v>178.99556189880343</v>
          </cell>
          <cell r="P18">
            <v>102.5381156177359</v>
          </cell>
          <cell r="Q18">
            <v>105.5596760119883</v>
          </cell>
        </row>
        <row r="19">
          <cell r="M19">
            <v>37346</v>
          </cell>
          <cell r="N19">
            <v>178.5</v>
          </cell>
          <cell r="O19">
            <v>178.99556189880343</v>
          </cell>
          <cell r="P19">
            <v>102.5381156177359</v>
          </cell>
          <cell r="Q19">
            <v>105.5596760119883</v>
          </cell>
        </row>
        <row r="20">
          <cell r="I20">
            <v>0.52549999999999997</v>
          </cell>
          <cell r="M20">
            <v>37347</v>
          </cell>
          <cell r="N20">
            <v>178.5</v>
          </cell>
          <cell r="O20">
            <v>178.99556189880343</v>
          </cell>
          <cell r="P20">
            <v>102.5381156177359</v>
          </cell>
          <cell r="Q20">
            <v>105.5596760119883</v>
          </cell>
        </row>
        <row r="21">
          <cell r="I21">
            <v>187.976</v>
          </cell>
          <cell r="M21">
            <v>37348</v>
          </cell>
          <cell r="N21">
            <v>176.5</v>
          </cell>
          <cell r="O21">
            <v>177.47787575920358</v>
          </cell>
          <cell r="P21">
            <v>100.86043368988966</v>
          </cell>
          <cell r="Q21">
            <v>104.78240536417178</v>
          </cell>
        </row>
        <row r="22">
          <cell r="I22" t="str">
            <v>www.vpc.co.uk</v>
          </cell>
          <cell r="M22">
            <v>37349</v>
          </cell>
          <cell r="N22">
            <v>176.5</v>
          </cell>
          <cell r="O22">
            <v>177.65620277807213</v>
          </cell>
          <cell r="P22">
            <v>101.20469163661672</v>
          </cell>
          <cell r="Q22">
            <v>104.85428627794727</v>
          </cell>
        </row>
        <row r="23">
          <cell r="A23" t="str">
            <v>Performance Ratios</v>
          </cell>
          <cell r="M23">
            <v>37350</v>
          </cell>
          <cell r="N23">
            <v>176.5</v>
          </cell>
          <cell r="O23">
            <v>178.88065776941713</v>
          </cell>
          <cell r="P23">
            <v>103.67223605373792</v>
          </cell>
          <cell r="Q23">
            <v>105.62517007954924</v>
          </cell>
        </row>
        <row r="24">
          <cell r="A24" t="str">
            <v>Year End: 31 December</v>
          </cell>
          <cell r="B24">
            <v>2000</v>
          </cell>
          <cell r="C24">
            <v>2001</v>
          </cell>
          <cell r="D24" t="str">
            <v>2002E</v>
          </cell>
          <cell r="E24" t="str">
            <v>2003E</v>
          </cell>
          <cell r="F24" t="str">
            <v>2004E</v>
          </cell>
          <cell r="I24" t="str">
            <v>No</v>
          </cell>
          <cell r="M24">
            <v>37351</v>
          </cell>
          <cell r="N24">
            <v>174</v>
          </cell>
          <cell r="O24">
            <v>175.51043686551841</v>
          </cell>
          <cell r="P24">
            <v>102.52034280046925</v>
          </cell>
          <cell r="Q24">
            <v>103.64956300465768</v>
          </cell>
        </row>
        <row r="25">
          <cell r="A25" t="str">
            <v>Sales Growth(%)</v>
          </cell>
          <cell r="B25">
            <v>0</v>
          </cell>
          <cell r="C25">
            <v>6.2966101694915233</v>
          </cell>
          <cell r="D25">
            <v>1.8567557104142471</v>
          </cell>
          <cell r="E25">
            <v>0.85291593260152676</v>
          </cell>
          <cell r="F25">
            <v>1.0308146298571175</v>
          </cell>
          <cell r="M25">
            <v>37352</v>
          </cell>
          <cell r="N25">
            <v>174</v>
          </cell>
          <cell r="O25">
            <v>175.51043686551841</v>
          </cell>
          <cell r="P25">
            <v>102.52034280046925</v>
          </cell>
          <cell r="Q25">
            <v>103.64956300465768</v>
          </cell>
        </row>
        <row r="26">
          <cell r="A26" t="str">
            <v>EBIDAX Growth(%)</v>
          </cell>
          <cell r="B26">
            <v>0</v>
          </cell>
          <cell r="C26">
            <v>0.1884148240423551</v>
          </cell>
          <cell r="D26">
            <v>1.7209119496855299</v>
          </cell>
          <cell r="E26">
            <v>1.1932004237696234</v>
          </cell>
          <cell r="F26">
            <v>1.1675935833952669</v>
          </cell>
          <cell r="I26" t="str">
            <v>FTSE Smallcap</v>
          </cell>
          <cell r="M26">
            <v>37353</v>
          </cell>
          <cell r="N26">
            <v>174</v>
          </cell>
          <cell r="O26">
            <v>175.51043686551841</v>
          </cell>
          <cell r="P26">
            <v>102.52034280046925</v>
          </cell>
          <cell r="Q26">
            <v>103.64956300465768</v>
          </cell>
        </row>
        <row r="27">
          <cell r="A27" t="str">
            <v>Pre-ex Eps Growth(%)</v>
          </cell>
          <cell r="B27">
            <v>0</v>
          </cell>
          <cell r="C27">
            <v>0.71154639149346188</v>
          </cell>
          <cell r="D27">
            <v>1.2225733190550945</v>
          </cell>
          <cell r="E27">
            <v>0.68968770440566773</v>
          </cell>
          <cell r="F27">
            <v>0.59267910780383715</v>
          </cell>
          <cell r="M27">
            <v>37354</v>
          </cell>
          <cell r="N27">
            <v>172.5</v>
          </cell>
          <cell r="O27">
            <v>175.7337197246267</v>
          </cell>
          <cell r="P27">
            <v>101.56789684684647</v>
          </cell>
          <cell r="Q27">
            <v>103.8473661970871</v>
          </cell>
        </row>
        <row r="28">
          <cell r="M28">
            <v>37355</v>
          </cell>
          <cell r="N28">
            <v>172.5</v>
          </cell>
          <cell r="O28">
            <v>175.63325062034738</v>
          </cell>
          <cell r="P28">
            <v>102.55688115572161</v>
          </cell>
          <cell r="Q28">
            <v>103.82731689478632</v>
          </cell>
        </row>
        <row r="29">
          <cell r="A29" t="str">
            <v>EBIDAX margin (%)</v>
          </cell>
          <cell r="B29">
            <v>0</v>
          </cell>
          <cell r="C29">
            <v>0</v>
          </cell>
          <cell r="D29">
            <v>0</v>
          </cell>
          <cell r="E29">
            <v>0</v>
          </cell>
          <cell r="F29">
            <v>0</v>
          </cell>
          <cell r="H29" t="str">
            <v>Directors &amp; Employees</v>
          </cell>
          <cell r="I29">
            <v>0.26</v>
          </cell>
          <cell r="M29">
            <v>37356</v>
          </cell>
          <cell r="N29">
            <v>171.5</v>
          </cell>
          <cell r="O29">
            <v>173.17536785985689</v>
          </cell>
          <cell r="P29">
            <v>101.72554485396712</v>
          </cell>
          <cell r="Q29">
            <v>102.24826114492762</v>
          </cell>
        </row>
        <row r="30">
          <cell r="A30" t="str">
            <v>EBIT margin (%)</v>
          </cell>
          <cell r="B30">
            <v>3.0235404896421865</v>
          </cell>
          <cell r="C30">
            <v>0.49245063879210299</v>
          </cell>
          <cell r="D30">
            <v>0.4690337444098116</v>
          </cell>
          <cell r="E30">
            <v>0.555170900580233</v>
          </cell>
          <cell r="F30">
            <v>0.59256264165782158</v>
          </cell>
          <cell r="H30" t="str">
            <v>Prospect Inv. Man.</v>
          </cell>
          <cell r="I30">
            <v>0.15</v>
          </cell>
          <cell r="M30">
            <v>37357</v>
          </cell>
          <cell r="N30">
            <v>171.5</v>
          </cell>
          <cell r="O30">
            <v>175.82201994035483</v>
          </cell>
          <cell r="P30">
            <v>103.42787675448236</v>
          </cell>
          <cell r="Q30">
            <v>104.07334105830599</v>
          </cell>
        </row>
        <row r="31">
          <cell r="A31" t="str">
            <v>Interest Cover (x)</v>
          </cell>
          <cell r="B31" t="e">
            <v>#DIV/0!</v>
          </cell>
          <cell r="C31" t="e">
            <v>#DIV/0!</v>
          </cell>
          <cell r="D31" t="e">
            <v>#DIV/0!</v>
          </cell>
          <cell r="E31" t="e">
            <v>#DIV/0!</v>
          </cell>
          <cell r="F31" t="e">
            <v>#DIV/0!</v>
          </cell>
          <cell r="H31" t="str">
            <v>3i</v>
          </cell>
          <cell r="I31">
            <v>0.14899999999999999</v>
          </cell>
          <cell r="M31">
            <v>37358</v>
          </cell>
          <cell r="N31">
            <v>171.5</v>
          </cell>
          <cell r="O31">
            <v>175.16797435080449</v>
          </cell>
          <cell r="P31">
            <v>104.21254366171063</v>
          </cell>
          <cell r="Q31">
            <v>103.59743893682254</v>
          </cell>
        </row>
        <row r="32">
          <cell r="H32" t="str">
            <v>Limerock</v>
          </cell>
          <cell r="I32">
            <v>0.13</v>
          </cell>
          <cell r="M32">
            <v>37359</v>
          </cell>
          <cell r="N32">
            <v>171.5</v>
          </cell>
          <cell r="O32">
            <v>175.16797435080449</v>
          </cell>
          <cell r="P32">
            <v>104.21254366171063</v>
          </cell>
          <cell r="Q32">
            <v>103.59743893682254</v>
          </cell>
        </row>
        <row r="33">
          <cell r="A33" t="str">
            <v>ROCE (%)</v>
          </cell>
          <cell r="B33">
            <v>0.12452010703067447</v>
          </cell>
          <cell r="C33">
            <v>0.12335542266041719</v>
          </cell>
          <cell r="D33">
            <v>0.21135447624475837</v>
          </cell>
          <cell r="E33">
            <v>0.24543289180129979</v>
          </cell>
          <cell r="F33">
            <v>0.34721335447248375</v>
          </cell>
          <cell r="H33" t="str">
            <v>Capital Research</v>
          </cell>
          <cell r="I33">
            <v>4.8000000000000001E-2</v>
          </cell>
          <cell r="M33">
            <v>37360</v>
          </cell>
          <cell r="N33">
            <v>171.5</v>
          </cell>
          <cell r="O33">
            <v>175.16797435080449</v>
          </cell>
          <cell r="P33">
            <v>104.21254366171063</v>
          </cell>
          <cell r="Q33">
            <v>103.59743893682254</v>
          </cell>
        </row>
        <row r="34">
          <cell r="A34" t="str">
            <v>Net cash/debt (£m)</v>
          </cell>
          <cell r="B34">
            <v>-3.1759999999999993</v>
          </cell>
          <cell r="C34">
            <v>-6.4700000000000006</v>
          </cell>
          <cell r="D34">
            <v>-11.68</v>
          </cell>
          <cell r="E34">
            <v>17.629000000000001</v>
          </cell>
          <cell r="F34">
            <v>14.535874527385534</v>
          </cell>
          <cell r="H34" t="str">
            <v>Artemis</v>
          </cell>
          <cell r="I34">
            <v>0.04</v>
          </cell>
          <cell r="M34">
            <v>37361</v>
          </cell>
          <cell r="N34">
            <v>171.5</v>
          </cell>
          <cell r="O34">
            <v>173.98580222005967</v>
          </cell>
          <cell r="P34">
            <v>102.22928651346079</v>
          </cell>
          <cell r="Q34">
            <v>102.79278316471357</v>
          </cell>
        </row>
        <row r="35">
          <cell r="A35" t="str">
            <v>Net debt/equity (%)</v>
          </cell>
          <cell r="B35">
            <v>0.14046260669585595</v>
          </cell>
          <cell r="C35">
            <v>0.26445943184140608</v>
          </cell>
          <cell r="D35">
            <v>0.31191582545532232</v>
          </cell>
          <cell r="E35">
            <v>-0.1625841556764733</v>
          </cell>
          <cell r="F35">
            <v>-9.7162942188750531E-2</v>
          </cell>
          <cell r="M35">
            <v>37362</v>
          </cell>
          <cell r="N35">
            <v>171.5</v>
          </cell>
          <cell r="O35">
            <v>172.28804396792503</v>
          </cell>
          <cell r="P35">
            <v>100.75325030625457</v>
          </cell>
          <cell r="Q35">
            <v>101.64953370842433</v>
          </cell>
        </row>
        <row r="36">
          <cell r="A36" t="str">
            <v>Net Debt/EBIDAX (x)</v>
          </cell>
          <cell r="B36">
            <v>-0.69123724987771495</v>
          </cell>
          <cell r="C36">
            <v>-0.76099741237355867</v>
          </cell>
          <cell r="D36">
            <v>-0.82352111683000784</v>
          </cell>
          <cell r="E36" t="str">
            <v>n.a.</v>
          </cell>
          <cell r="F36" t="str">
            <v>n.a.</v>
          </cell>
          <cell r="I36">
            <v>37559</v>
          </cell>
          <cell r="M36">
            <v>37363</v>
          </cell>
          <cell r="N36">
            <v>172.5</v>
          </cell>
          <cell r="O36">
            <v>173.06010875518348</v>
          </cell>
          <cell r="P36">
            <v>102.65428311876678</v>
          </cell>
          <cell r="Q36">
            <v>102.16454921032604</v>
          </cell>
        </row>
        <row r="37">
          <cell r="M37">
            <v>37364</v>
          </cell>
          <cell r="N37">
            <v>172.5</v>
          </cell>
          <cell r="O37">
            <v>174.0768395329894</v>
          </cell>
          <cell r="P37">
            <v>102.74631531413114</v>
          </cell>
          <cell r="Q37">
            <v>102.8385609416444</v>
          </cell>
        </row>
        <row r="38">
          <cell r="M38">
            <v>37365</v>
          </cell>
          <cell r="N38">
            <v>172.5</v>
          </cell>
          <cell r="O38">
            <v>173.6136457290869</v>
          </cell>
          <cell r="P38">
            <v>102.34639981232957</v>
          </cell>
          <cell r="Q38">
            <v>102.56006762305196</v>
          </cell>
        </row>
        <row r="39">
          <cell r="M39">
            <v>37366</v>
          </cell>
          <cell r="N39">
            <v>172.5</v>
          </cell>
          <cell r="O39">
            <v>173.6136457290869</v>
          </cell>
          <cell r="P39">
            <v>102.34639981232957</v>
          </cell>
          <cell r="Q39">
            <v>102.56006762305196</v>
          </cell>
        </row>
        <row r="40">
          <cell r="A40" t="e">
            <v>#DIV/0!</v>
          </cell>
          <cell r="F40" t="str">
            <v>Change in EPS (Pre-exceptional) (LH Axis)</v>
          </cell>
          <cell r="K40" t="str">
            <v>Change in EBIT Margin (RH Axis)</v>
          </cell>
          <cell r="M40">
            <v>37367</v>
          </cell>
          <cell r="N40">
            <v>172.5</v>
          </cell>
          <cell r="O40">
            <v>173.6136457290869</v>
          </cell>
          <cell r="P40">
            <v>102.34639981232957</v>
          </cell>
          <cell r="Q40">
            <v>102.56006762305196</v>
          </cell>
        </row>
        <row r="41">
          <cell r="A41" t="str">
            <v>2002E</v>
          </cell>
          <cell r="B41">
            <v>9.7203561483879533</v>
          </cell>
          <cell r="C41">
            <v>9.2081988624624209</v>
          </cell>
          <cell r="D41">
            <v>9.6242925871836764</v>
          </cell>
          <cell r="E41" t="e">
            <v>#DIV/0!</v>
          </cell>
          <cell r="F41">
            <v>0.4160937247212555</v>
          </cell>
          <cell r="G41">
            <v>0.36849893498822417</v>
          </cell>
          <cell r="H41">
            <v>0.34612800500996638</v>
          </cell>
          <cell r="I41">
            <v>0.34498804369810038</v>
          </cell>
          <cell r="J41">
            <v>0.4690337444098116</v>
          </cell>
          <cell r="K41">
            <v>-1.1399613118660001E-3</v>
          </cell>
          <cell r="M41">
            <v>37368</v>
          </cell>
          <cell r="N41">
            <v>172.5</v>
          </cell>
          <cell r="O41">
            <v>174.20297074540352</v>
          </cell>
          <cell r="P41">
            <v>102.36615316347088</v>
          </cell>
          <cell r="Q41">
            <v>102.99415313381888</v>
          </cell>
        </row>
        <row r="42">
          <cell r="A42" t="str">
            <v>2003E</v>
          </cell>
          <cell r="B42">
            <v>17.520187400584476</v>
          </cell>
          <cell r="C42">
            <v>18.143532036631935</v>
          </cell>
          <cell r="D42">
            <v>18.739872733025582</v>
          </cell>
          <cell r="E42" t="e">
            <v>#DIV/0!</v>
          </cell>
          <cell r="F42">
            <v>0.5963406963936464</v>
          </cell>
          <cell r="G42">
            <v>0.38793080897773763</v>
          </cell>
          <cell r="H42">
            <v>0.38881418647857585</v>
          </cell>
          <cell r="I42">
            <v>0.3929196387925788</v>
          </cell>
          <cell r="J42">
            <v>0.555170900580233</v>
          </cell>
          <cell r="K42">
            <v>4.1054523140029442E-3</v>
          </cell>
          <cell r="M42">
            <v>37369</v>
          </cell>
          <cell r="N42">
            <v>172.5</v>
          </cell>
          <cell r="O42">
            <v>175.09657743808557</v>
          </cell>
          <cell r="P42">
            <v>104.02320458689915</v>
          </cell>
          <cell r="Q42">
            <v>103.59930082609041</v>
          </cell>
        </row>
        <row r="43">
          <cell r="A43" t="str">
            <v>2004E</v>
          </cell>
          <cell r="B43">
            <v>21.364677897427971</v>
          </cell>
          <cell r="C43">
            <v>23.12211525891729</v>
          </cell>
          <cell r="D43">
            <v>24.385497509559329</v>
          </cell>
          <cell r="E43" t="e">
            <v>#DIV/0!</v>
          </cell>
          <cell r="F43">
            <v>1.2633822506420387</v>
          </cell>
          <cell r="G43">
            <v>0.39812648180377314</v>
          </cell>
          <cell r="H43">
            <v>0.41159644441962351</v>
          </cell>
          <cell r="I43">
            <v>0.41390467259496677</v>
          </cell>
          <cell r="J43">
            <v>0.59256264165782158</v>
          </cell>
          <cell r="K43">
            <v>2.3082281753432632E-3</v>
          </cell>
          <cell r="M43">
            <v>37370</v>
          </cell>
          <cell r="N43">
            <v>172.5</v>
          </cell>
          <cell r="O43">
            <v>174.31760686589746</v>
          </cell>
          <cell r="P43">
            <v>106.01083727086416</v>
          </cell>
          <cell r="Q43">
            <v>103.05928683995158</v>
          </cell>
        </row>
        <row r="44">
          <cell r="M44">
            <v>37371</v>
          </cell>
          <cell r="N44">
            <v>172.5</v>
          </cell>
          <cell r="O44">
            <v>175.1000427482366</v>
          </cell>
          <cell r="P44">
            <v>106.66979885430898</v>
          </cell>
          <cell r="Q44">
            <v>103.46973941091588</v>
          </cell>
        </row>
        <row r="45">
          <cell r="M45">
            <v>37372</v>
          </cell>
          <cell r="N45">
            <v>172.5</v>
          </cell>
          <cell r="O45">
            <v>176.28765840439945</v>
          </cell>
          <cell r="P45">
            <v>108.01022076362841</v>
          </cell>
          <cell r="Q45">
            <v>104.2419016453257</v>
          </cell>
        </row>
        <row r="46">
          <cell r="M46">
            <v>37373</v>
          </cell>
          <cell r="N46">
            <v>172.5</v>
          </cell>
          <cell r="O46">
            <v>176.28765840439945</v>
          </cell>
          <cell r="P46">
            <v>108.01022076362841</v>
          </cell>
          <cell r="Q46">
            <v>104.2419016453257</v>
          </cell>
        </row>
        <row r="47">
          <cell r="M47">
            <v>37374</v>
          </cell>
          <cell r="N47">
            <v>172.5</v>
          </cell>
          <cell r="O47">
            <v>176.28765840439945</v>
          </cell>
          <cell r="P47">
            <v>108.01022076362841</v>
          </cell>
          <cell r="Q47">
            <v>104.2419016453257</v>
          </cell>
        </row>
        <row r="48">
          <cell r="M48">
            <v>37375</v>
          </cell>
          <cell r="N48">
            <v>172.5</v>
          </cell>
          <cell r="O48">
            <v>176.48880528537347</v>
          </cell>
          <cell r="P48">
            <v>107.88010746031107</v>
          </cell>
          <cell r="Q48">
            <v>104.34505337477158</v>
          </cell>
        </row>
        <row r="49">
          <cell r="M49">
            <v>37376</v>
          </cell>
          <cell r="N49">
            <v>172.5</v>
          </cell>
          <cell r="O49">
            <v>176.10239088549542</v>
          </cell>
          <cell r="P49">
            <v>105.00535983863972</v>
          </cell>
          <cell r="Q49">
            <v>104.10871352567663</v>
          </cell>
        </row>
        <row r="50">
          <cell r="M50">
            <v>37377</v>
          </cell>
          <cell r="N50">
            <v>172.5</v>
          </cell>
          <cell r="O50">
            <v>177.2880564594989</v>
          </cell>
          <cell r="P50">
            <v>106.35657135541921</v>
          </cell>
          <cell r="Q50">
            <v>104.9232212639226</v>
          </cell>
        </row>
        <row r="51">
          <cell r="M51">
            <v>37378</v>
          </cell>
          <cell r="N51">
            <v>172.5</v>
          </cell>
          <cell r="O51">
            <v>175.69254140355056</v>
          </cell>
          <cell r="P51">
            <v>105.45171596581669</v>
          </cell>
          <cell r="Q51">
            <v>103.93768396208718</v>
          </cell>
        </row>
        <row r="52">
          <cell r="M52">
            <v>37379</v>
          </cell>
          <cell r="N52">
            <v>172.5</v>
          </cell>
          <cell r="O52">
            <v>174.84259764281816</v>
          </cell>
          <cell r="P52">
            <v>102.51646674009798</v>
          </cell>
          <cell r="Q52">
            <v>103.35837685000004</v>
          </cell>
        </row>
        <row r="53">
          <cell r="M53">
            <v>37380</v>
          </cell>
          <cell r="N53">
            <v>172.5</v>
          </cell>
          <cell r="O53">
            <v>174.84259764281816</v>
          </cell>
          <cell r="P53">
            <v>102.51646674009798</v>
          </cell>
          <cell r="Q53">
            <v>103.35837685000004</v>
          </cell>
        </row>
        <row r="54">
          <cell r="B54">
            <v>176</v>
          </cell>
          <cell r="M54">
            <v>37381</v>
          </cell>
          <cell r="N54">
            <v>172.5</v>
          </cell>
          <cell r="O54">
            <v>174.84259764281816</v>
          </cell>
          <cell r="P54">
            <v>102.51646674009798</v>
          </cell>
          <cell r="Q54">
            <v>103.35837685000004</v>
          </cell>
        </row>
        <row r="55">
          <cell r="B55">
            <v>122.5</v>
          </cell>
          <cell r="M55">
            <v>37382</v>
          </cell>
          <cell r="N55">
            <v>172.5</v>
          </cell>
          <cell r="O55">
            <v>174.84259764281816</v>
          </cell>
          <cell r="P55">
            <v>102.51646674009798</v>
          </cell>
          <cell r="Q55">
            <v>103.35837685000004</v>
          </cell>
        </row>
        <row r="56">
          <cell r="M56">
            <v>37383</v>
          </cell>
          <cell r="N56">
            <v>171.5</v>
          </cell>
          <cell r="O56">
            <v>176.39320034010331</v>
          </cell>
          <cell r="P56">
            <v>104.75031401089151</v>
          </cell>
          <cell r="Q56">
            <v>104.42906743353213</v>
          </cell>
        </row>
        <row r="57">
          <cell r="M57">
            <v>37384</v>
          </cell>
          <cell r="N57">
            <v>171.5</v>
          </cell>
          <cell r="O57">
            <v>173.6320622500503</v>
          </cell>
          <cell r="P57">
            <v>103.90975895086653</v>
          </cell>
          <cell r="Q57">
            <v>102.6408366806053</v>
          </cell>
        </row>
        <row r="58">
          <cell r="M58">
            <v>37385</v>
          </cell>
          <cell r="N58">
            <v>171.5</v>
          </cell>
          <cell r="O58">
            <v>173.96033984249848</v>
          </cell>
          <cell r="P58">
            <v>103.2562751592575</v>
          </cell>
          <cell r="Q58">
            <v>102.86793565355954</v>
          </cell>
        </row>
        <row r="59">
          <cell r="M59">
            <v>37386</v>
          </cell>
          <cell r="N59">
            <v>171.5</v>
          </cell>
          <cell r="O59">
            <v>174.7600987022482</v>
          </cell>
          <cell r="P59">
            <v>103.16575882345805</v>
          </cell>
          <cell r="Q59">
            <v>103.39309683495924</v>
          </cell>
        </row>
        <row r="60">
          <cell r="M60">
            <v>37387</v>
          </cell>
          <cell r="N60">
            <v>171.5</v>
          </cell>
          <cell r="O60">
            <v>174.7600987022482</v>
          </cell>
          <cell r="P60">
            <v>103.16575882345805</v>
          </cell>
          <cell r="Q60">
            <v>103.39309683495924</v>
          </cell>
        </row>
        <row r="61">
          <cell r="M61">
            <v>37388</v>
          </cell>
          <cell r="N61">
            <v>171.5</v>
          </cell>
          <cell r="O61">
            <v>174.7600987022482</v>
          </cell>
          <cell r="P61">
            <v>103.16575882345805</v>
          </cell>
          <cell r="Q61">
            <v>103.39309683495924</v>
          </cell>
        </row>
        <row r="62">
          <cell r="M62">
            <v>37389</v>
          </cell>
          <cell r="N62">
            <v>171.5</v>
          </cell>
          <cell r="O62">
            <v>173.86475043682449</v>
          </cell>
          <cell r="P62">
            <v>102.41367644357631</v>
          </cell>
          <cell r="Q62">
            <v>102.72563448219741</v>
          </cell>
        </row>
        <row r="63">
          <cell r="M63">
            <v>37390</v>
          </cell>
          <cell r="N63">
            <v>171.5</v>
          </cell>
          <cell r="O63">
            <v>172.82898718160314</v>
          </cell>
          <cell r="P63">
            <v>99.908422295934514</v>
          </cell>
          <cell r="Q63">
            <v>102.04530629887225</v>
          </cell>
        </row>
        <row r="64">
          <cell r="M64">
            <v>37391</v>
          </cell>
          <cell r="N64">
            <v>171.5</v>
          </cell>
          <cell r="O64">
            <v>172.2421625643737</v>
          </cell>
          <cell r="P64">
            <v>100.8488501286356</v>
          </cell>
          <cell r="Q64">
            <v>101.66499635925179</v>
          </cell>
        </row>
        <row r="65">
          <cell r="M65">
            <v>37392</v>
          </cell>
          <cell r="N65">
            <v>171.5</v>
          </cell>
          <cell r="O65">
            <v>172.52661577568216</v>
          </cell>
          <cell r="P65">
            <v>100.77907425365196</v>
          </cell>
          <cell r="Q65">
            <v>101.8703214924152</v>
          </cell>
        </row>
        <row r="66">
          <cell r="M66">
            <v>37393</v>
          </cell>
          <cell r="N66">
            <v>171.5</v>
          </cell>
          <cell r="O66">
            <v>173.33097528582297</v>
          </cell>
          <cell r="P66">
            <v>101.57622323198696</v>
          </cell>
          <cell r="Q66">
            <v>102.46576894460351</v>
          </cell>
        </row>
        <row r="67">
          <cell r="M67">
            <v>37394</v>
          </cell>
          <cell r="N67">
            <v>171.5</v>
          </cell>
          <cell r="O67">
            <v>173.33097528582297</v>
          </cell>
          <cell r="P67">
            <v>101.57622323198696</v>
          </cell>
          <cell r="Q67">
            <v>102.46576894460351</v>
          </cell>
        </row>
        <row r="68">
          <cell r="M68">
            <v>37395</v>
          </cell>
          <cell r="N68">
            <v>171.5</v>
          </cell>
          <cell r="O68">
            <v>173.33097528582297</v>
          </cell>
          <cell r="P68">
            <v>101.57622323198696</v>
          </cell>
          <cell r="Q68">
            <v>102.46576894460351</v>
          </cell>
        </row>
        <row r="69">
          <cell r="M69">
            <v>37396</v>
          </cell>
          <cell r="N69">
            <v>171.5</v>
          </cell>
          <cell r="O69">
            <v>173.58340700629904</v>
          </cell>
          <cell r="P69">
            <v>101.86737283044212</v>
          </cell>
          <cell r="Q69">
            <v>102.66054460416296</v>
          </cell>
        </row>
        <row r="70">
          <cell r="M70">
            <v>37397</v>
          </cell>
          <cell r="N70">
            <v>171.5</v>
          </cell>
          <cell r="O70">
            <v>173.89155988186127</v>
          </cell>
          <cell r="P70">
            <v>100.92096859692872</v>
          </cell>
          <cell r="Q70">
            <v>102.87585283478433</v>
          </cell>
        </row>
        <row r="71">
          <cell r="M71">
            <v>37398</v>
          </cell>
          <cell r="N71">
            <v>171.5</v>
          </cell>
          <cell r="O71">
            <v>175.38451569166969</v>
          </cell>
          <cell r="P71">
            <v>102.60894726707906</v>
          </cell>
          <cell r="Q71">
            <v>103.78042709542909</v>
          </cell>
        </row>
        <row r="72">
          <cell r="M72">
            <v>37399</v>
          </cell>
          <cell r="N72">
            <v>170.5</v>
          </cell>
          <cell r="O72">
            <v>173.77147069811068</v>
          </cell>
          <cell r="P72">
            <v>101.63350286386668</v>
          </cell>
          <cell r="Q72">
            <v>102.70878869198829</v>
          </cell>
        </row>
        <row r="73">
          <cell r="M73">
            <v>37400</v>
          </cell>
          <cell r="N73">
            <v>165</v>
          </cell>
          <cell r="O73">
            <v>168.31176114938506</v>
          </cell>
          <cell r="P73">
            <v>97.286068095807281</v>
          </cell>
          <cell r="Q73">
            <v>99.514820534237941</v>
          </cell>
        </row>
        <row r="74">
          <cell r="M74">
            <v>37401</v>
          </cell>
          <cell r="N74">
            <v>165</v>
          </cell>
          <cell r="O74">
            <v>168.31176114938506</v>
          </cell>
          <cell r="P74">
            <v>97.286068095807281</v>
          </cell>
          <cell r="Q74">
            <v>99.514820534237941</v>
          </cell>
        </row>
        <row r="75">
          <cell r="M75">
            <v>37402</v>
          </cell>
          <cell r="N75">
            <v>165</v>
          </cell>
          <cell r="O75">
            <v>168.31176114938506</v>
          </cell>
          <cell r="P75">
            <v>97.286068095807281</v>
          </cell>
          <cell r="Q75">
            <v>99.514820534237941</v>
          </cell>
        </row>
        <row r="76">
          <cell r="M76">
            <v>37403</v>
          </cell>
          <cell r="N76">
            <v>167.5</v>
          </cell>
          <cell r="O76">
            <v>171.76584786529165</v>
          </cell>
          <cell r="P76">
            <v>99.421479629734293</v>
          </cell>
          <cell r="Q76">
            <v>101.66774320264874</v>
          </cell>
        </row>
        <row r="77">
          <cell r="M77">
            <v>37404</v>
          </cell>
          <cell r="N77">
            <v>167.5</v>
          </cell>
          <cell r="O77">
            <v>173.71920863513014</v>
          </cell>
          <cell r="P77">
            <v>101.82998040691338</v>
          </cell>
          <cell r="Q77">
            <v>102.91199192222709</v>
          </cell>
        </row>
        <row r="78">
          <cell r="M78">
            <v>37405</v>
          </cell>
          <cell r="N78">
            <v>167.5</v>
          </cell>
          <cell r="O78">
            <v>173.56899261767475</v>
          </cell>
          <cell r="P78">
            <v>101.27765926509664</v>
          </cell>
          <cell r="Q78">
            <v>102.73382439735681</v>
          </cell>
        </row>
        <row r="79">
          <cell r="M79">
            <v>37406</v>
          </cell>
          <cell r="N79">
            <v>167.5</v>
          </cell>
          <cell r="O79">
            <v>174.93748650971096</v>
          </cell>
          <cell r="P79">
            <v>102.10934784896446</v>
          </cell>
          <cell r="Q79">
            <v>103.59387982299725</v>
          </cell>
        </row>
        <row r="80">
          <cell r="M80">
            <v>37407</v>
          </cell>
          <cell r="N80">
            <v>167.5</v>
          </cell>
          <cell r="O80">
            <v>173.51710919101455</v>
          </cell>
          <cell r="P80">
            <v>100.04836710955054</v>
          </cell>
          <cell r="Q80">
            <v>102.69139828356661</v>
          </cell>
        </row>
        <row r="81">
          <cell r="M81">
            <v>37408</v>
          </cell>
          <cell r="N81">
            <v>167.5</v>
          </cell>
          <cell r="O81">
            <v>173.51710919101455</v>
          </cell>
          <cell r="P81">
            <v>100.04836710955054</v>
          </cell>
          <cell r="Q81">
            <v>102.69139828356661</v>
          </cell>
        </row>
        <row r="82">
          <cell r="M82">
            <v>37409</v>
          </cell>
          <cell r="N82">
            <v>167.5</v>
          </cell>
          <cell r="O82">
            <v>173.51710919101455</v>
          </cell>
          <cell r="P82">
            <v>100.04836710955054</v>
          </cell>
          <cell r="Q82">
            <v>102.69139828356661</v>
          </cell>
        </row>
        <row r="83">
          <cell r="M83">
            <v>37410</v>
          </cell>
          <cell r="N83">
            <v>167.5</v>
          </cell>
          <cell r="O83">
            <v>173.51710919101455</v>
          </cell>
          <cell r="P83">
            <v>100.04836710955054</v>
          </cell>
          <cell r="Q83">
            <v>102.69139828356661</v>
          </cell>
        </row>
        <row r="84">
          <cell r="M84">
            <v>37411</v>
          </cell>
          <cell r="N84">
            <v>167.5</v>
          </cell>
          <cell r="O84">
            <v>173.51710919101455</v>
          </cell>
          <cell r="P84">
            <v>100.04836710955054</v>
          </cell>
          <cell r="Q84">
            <v>102.69139828356661</v>
          </cell>
        </row>
        <row r="85">
          <cell r="M85">
            <v>37412</v>
          </cell>
          <cell r="N85">
            <v>167.5</v>
          </cell>
          <cell r="O85">
            <v>176.52265124803773</v>
          </cell>
          <cell r="P85">
            <v>103.38015748688815</v>
          </cell>
          <cell r="Q85">
            <v>104.66738077243684</v>
          </cell>
        </row>
        <row r="86">
          <cell r="M86">
            <v>37413</v>
          </cell>
          <cell r="N86">
            <v>167.5</v>
          </cell>
          <cell r="O86">
            <v>177.45755184664961</v>
          </cell>
          <cell r="P86">
            <v>103.14277941283778</v>
          </cell>
          <cell r="Q86">
            <v>105.33242484503884</v>
          </cell>
        </row>
        <row r="87">
          <cell r="M87">
            <v>37414</v>
          </cell>
          <cell r="N87">
            <v>167.5</v>
          </cell>
          <cell r="O87">
            <v>178.82128019182895</v>
          </cell>
          <cell r="P87">
            <v>104.20796672024638</v>
          </cell>
          <cell r="Q87">
            <v>106.12877599621264</v>
          </cell>
        </row>
        <row r="88">
          <cell r="M88">
            <v>37415</v>
          </cell>
          <cell r="N88">
            <v>167.5</v>
          </cell>
          <cell r="O88">
            <v>178.82128019182895</v>
          </cell>
          <cell r="P88">
            <v>104.20796672024638</v>
          </cell>
          <cell r="Q88">
            <v>106.12877599621264</v>
          </cell>
        </row>
        <row r="89">
          <cell r="M89">
            <v>37416</v>
          </cell>
          <cell r="N89">
            <v>167.5</v>
          </cell>
          <cell r="O89">
            <v>178.82128019182895</v>
          </cell>
          <cell r="P89">
            <v>104.20796672024638</v>
          </cell>
          <cell r="Q89">
            <v>106.12877599621264</v>
          </cell>
        </row>
        <row r="90">
          <cell r="M90">
            <v>37417</v>
          </cell>
          <cell r="N90">
            <v>167.5</v>
          </cell>
          <cell r="O90">
            <v>178.60491465873886</v>
          </cell>
          <cell r="P90">
            <v>104.9127795452962</v>
          </cell>
          <cell r="Q90">
            <v>105.96080301362865</v>
          </cell>
        </row>
        <row r="91">
          <cell r="M91">
            <v>37418</v>
          </cell>
          <cell r="N91">
            <v>167.5</v>
          </cell>
          <cell r="O91">
            <v>178.39277630808459</v>
          </cell>
          <cell r="P91">
            <v>104.12630325870107</v>
          </cell>
          <cell r="Q91">
            <v>105.81908677388437</v>
          </cell>
        </row>
        <row r="92">
          <cell r="M92">
            <v>37419</v>
          </cell>
          <cell r="N92">
            <v>167.5</v>
          </cell>
          <cell r="O92">
            <v>181.22642663674026</v>
          </cell>
          <cell r="P92">
            <v>106.13206221823368</v>
          </cell>
          <cell r="Q92">
            <v>107.63155788935109</v>
          </cell>
        </row>
        <row r="93">
          <cell r="M93">
            <v>37420</v>
          </cell>
          <cell r="N93">
            <v>167.5</v>
          </cell>
          <cell r="O93">
            <v>184.00798053486292</v>
          </cell>
          <cell r="P93">
            <v>107.67291281611176</v>
          </cell>
          <cell r="Q93">
            <v>109.43146952194402</v>
          </cell>
        </row>
        <row r="94">
          <cell r="M94">
            <v>37421</v>
          </cell>
          <cell r="N94">
            <v>168.5</v>
          </cell>
          <cell r="O94">
            <v>190.71079913320946</v>
          </cell>
          <cell r="P94">
            <v>112.43470547958287</v>
          </cell>
          <cell r="Q94">
            <v>113.43906401638135</v>
          </cell>
        </row>
        <row r="95">
          <cell r="M95">
            <v>37422</v>
          </cell>
          <cell r="N95">
            <v>168.5</v>
          </cell>
          <cell r="O95">
            <v>190.71079913320946</v>
          </cell>
          <cell r="P95">
            <v>112.43470547958287</v>
          </cell>
          <cell r="Q95">
            <v>113.43906401638135</v>
          </cell>
        </row>
        <row r="96">
          <cell r="M96">
            <v>37423</v>
          </cell>
          <cell r="N96">
            <v>168.5</v>
          </cell>
          <cell r="O96">
            <v>190.71079913320946</v>
          </cell>
          <cell r="P96">
            <v>112.43470547958287</v>
          </cell>
          <cell r="Q96">
            <v>113.43906401638135</v>
          </cell>
        </row>
        <row r="97">
          <cell r="M97">
            <v>37424</v>
          </cell>
          <cell r="N97">
            <v>175</v>
          </cell>
          <cell r="O97">
            <v>193.40870794385478</v>
          </cell>
          <cell r="P97">
            <v>112.7849078620051</v>
          </cell>
          <cell r="Q97">
            <v>114.69431995805384</v>
          </cell>
        </row>
        <row r="98">
          <cell r="M98">
            <v>37425</v>
          </cell>
          <cell r="N98">
            <v>176</v>
          </cell>
          <cell r="O98">
            <v>196.54678389312011</v>
          </cell>
          <cell r="P98">
            <v>113.27184251212729</v>
          </cell>
          <cell r="Q98">
            <v>116.69407260990315</v>
          </cell>
        </row>
        <row r="99">
          <cell r="M99">
            <v>37426</v>
          </cell>
          <cell r="N99">
            <v>174.5</v>
          </cell>
          <cell r="O99">
            <v>197.07549994935547</v>
          </cell>
          <cell r="P99">
            <v>113.29958131759777</v>
          </cell>
          <cell r="Q99">
            <v>116.93301243633898</v>
          </cell>
        </row>
        <row r="100">
          <cell r="M100">
            <v>37427</v>
          </cell>
          <cell r="N100">
            <v>176.5</v>
          </cell>
          <cell r="O100">
            <v>202.37603952427793</v>
          </cell>
          <cell r="P100">
            <v>114.8889018463553</v>
          </cell>
          <cell r="Q100">
            <v>120.13499629487407</v>
          </cell>
        </row>
        <row r="101">
          <cell r="M101">
            <v>37428</v>
          </cell>
          <cell r="N101">
            <v>176.5</v>
          </cell>
          <cell r="O101">
            <v>201.45550155330642</v>
          </cell>
          <cell r="P101">
            <v>116.13230390611811</v>
          </cell>
          <cell r="Q101">
            <v>119.48284010366569</v>
          </cell>
        </row>
        <row r="102">
          <cell r="M102">
            <v>37429</v>
          </cell>
          <cell r="N102">
            <v>176.5</v>
          </cell>
          <cell r="O102">
            <v>201.45550155330642</v>
          </cell>
          <cell r="P102">
            <v>116.13230390611811</v>
          </cell>
          <cell r="Q102">
            <v>119.48284010366569</v>
          </cell>
        </row>
        <row r="103">
          <cell r="M103">
            <v>37430</v>
          </cell>
          <cell r="N103">
            <v>176.5</v>
          </cell>
          <cell r="O103">
            <v>201.45550155330642</v>
          </cell>
          <cell r="P103">
            <v>116.13230390611811</v>
          </cell>
          <cell r="Q103">
            <v>119.48284010366569</v>
          </cell>
        </row>
        <row r="104">
          <cell r="M104">
            <v>37431</v>
          </cell>
          <cell r="N104">
            <v>175</v>
          </cell>
          <cell r="O104">
            <v>202.40178414384997</v>
          </cell>
          <cell r="P104">
            <v>115.80156742623777</v>
          </cell>
          <cell r="Q104">
            <v>120.12108174474791</v>
          </cell>
        </row>
        <row r="105">
          <cell r="M105">
            <v>37432</v>
          </cell>
          <cell r="N105">
            <v>174.5</v>
          </cell>
          <cell r="O105">
            <v>198.36225620567373</v>
          </cell>
          <cell r="P105">
            <v>112.23943604199161</v>
          </cell>
          <cell r="Q105">
            <v>117.47336364906576</v>
          </cell>
        </row>
        <row r="106">
          <cell r="M106">
            <v>37433</v>
          </cell>
          <cell r="N106">
            <v>173.5</v>
          </cell>
          <cell r="O106">
            <v>201.65732272187523</v>
          </cell>
          <cell r="P106">
            <v>113.99631799339313</v>
          </cell>
          <cell r="Q106">
            <v>119.37796486946135</v>
          </cell>
        </row>
        <row r="107">
          <cell r="M107">
            <v>37434</v>
          </cell>
          <cell r="N107">
            <v>170.5</v>
          </cell>
          <cell r="O107">
            <v>197.64374180716896</v>
          </cell>
          <cell r="P107">
            <v>111.96825769087451</v>
          </cell>
          <cell r="Q107">
            <v>117.06576093856474</v>
          </cell>
        </row>
        <row r="108">
          <cell r="M108">
            <v>37435</v>
          </cell>
          <cell r="N108">
            <v>170.5</v>
          </cell>
          <cell r="O108">
            <v>193.20636204161528</v>
          </cell>
          <cell r="P108">
            <v>108.27561349306123</v>
          </cell>
          <cell r="Q108">
            <v>114.15445282141721</v>
          </cell>
        </row>
        <row r="109">
          <cell r="M109">
            <v>37436</v>
          </cell>
          <cell r="N109">
            <v>170.5</v>
          </cell>
          <cell r="O109">
            <v>193.20636204161528</v>
          </cell>
          <cell r="P109">
            <v>108.27561349306123</v>
          </cell>
          <cell r="Q109">
            <v>114.15445282141721</v>
          </cell>
        </row>
        <row r="110">
          <cell r="M110">
            <v>37437</v>
          </cell>
          <cell r="N110">
            <v>170.5</v>
          </cell>
          <cell r="O110">
            <v>193.20636204161528</v>
          </cell>
          <cell r="P110">
            <v>108.27561349306123</v>
          </cell>
          <cell r="Q110">
            <v>114.15445282141721</v>
          </cell>
        </row>
        <row r="111">
          <cell r="M111">
            <v>37438</v>
          </cell>
          <cell r="N111">
            <v>170.5</v>
          </cell>
          <cell r="O111">
            <v>192.18307723412858</v>
          </cell>
          <cell r="P111">
            <v>106.82960331896041</v>
          </cell>
          <cell r="Q111">
            <v>113.43821633822336</v>
          </cell>
        </row>
        <row r="112">
          <cell r="M112">
            <v>37439</v>
          </cell>
          <cell r="N112">
            <v>170.5</v>
          </cell>
          <cell r="O112">
            <v>197.67501525803024</v>
          </cell>
          <cell r="P112">
            <v>110.00376808931654</v>
          </cell>
          <cell r="Q112">
            <v>116.9061304912569</v>
          </cell>
        </row>
        <row r="113">
          <cell r="M113">
            <v>37440</v>
          </cell>
          <cell r="N113">
            <v>170</v>
          </cell>
          <cell r="O113">
            <v>203.58592155709036</v>
          </cell>
          <cell r="P113">
            <v>111.75832954880714</v>
          </cell>
          <cell r="Q113">
            <v>120.6551928242954</v>
          </cell>
        </row>
        <row r="114">
          <cell r="M114">
            <v>37441</v>
          </cell>
          <cell r="N114">
            <v>170</v>
          </cell>
          <cell r="O114">
            <v>200.40497926837116</v>
          </cell>
          <cell r="P114">
            <v>109.87079985465186</v>
          </cell>
          <cell r="Q114">
            <v>118.53417427088925</v>
          </cell>
        </row>
        <row r="115">
          <cell r="M115">
            <v>37442</v>
          </cell>
          <cell r="N115">
            <v>170</v>
          </cell>
          <cell r="O115">
            <v>194.7080707615215</v>
          </cell>
          <cell r="P115">
            <v>106.66763693429179</v>
          </cell>
          <cell r="Q115">
            <v>114.82580812895395</v>
          </cell>
        </row>
        <row r="116">
          <cell r="M116">
            <v>37443</v>
          </cell>
          <cell r="N116">
            <v>170</v>
          </cell>
          <cell r="O116">
            <v>194.7080707615215</v>
          </cell>
          <cell r="P116">
            <v>106.66763693429179</v>
          </cell>
          <cell r="Q116">
            <v>114.82580812895395</v>
          </cell>
        </row>
        <row r="117">
          <cell r="M117">
            <v>37444</v>
          </cell>
          <cell r="N117">
            <v>170</v>
          </cell>
          <cell r="O117">
            <v>194.7080707615215</v>
          </cell>
          <cell r="P117">
            <v>106.66763693429179</v>
          </cell>
          <cell r="Q117">
            <v>114.82580812895395</v>
          </cell>
        </row>
        <row r="118">
          <cell r="M118">
            <v>37445</v>
          </cell>
          <cell r="N118">
            <v>170</v>
          </cell>
          <cell r="O118">
            <v>195.21811554616204</v>
          </cell>
          <cell r="P118">
            <v>106.84037229878976</v>
          </cell>
          <cell r="Q118">
            <v>115.1826657683698</v>
          </cell>
        </row>
        <row r="119">
          <cell r="M119">
            <v>37446</v>
          </cell>
          <cell r="N119">
            <v>170</v>
          </cell>
          <cell r="O119">
            <v>197.65918282221944</v>
          </cell>
          <cell r="P119">
            <v>108.38289472838214</v>
          </cell>
          <cell r="Q119">
            <v>116.6633648110238</v>
          </cell>
        </row>
        <row r="120">
          <cell r="M120">
            <v>37447</v>
          </cell>
          <cell r="N120">
            <v>170</v>
          </cell>
          <cell r="O120">
            <v>202.75555762254675</v>
          </cell>
          <cell r="P120">
            <v>111.11924113881912</v>
          </cell>
          <cell r="Q120">
            <v>119.90452704689937</v>
          </cell>
        </row>
        <row r="121">
          <cell r="M121">
            <v>37448</v>
          </cell>
          <cell r="N121">
            <v>170</v>
          </cell>
          <cell r="O121">
            <v>211.50002425653713</v>
          </cell>
          <cell r="P121">
            <v>116.17156030006169</v>
          </cell>
          <cell r="Q121">
            <v>125.29314420803783</v>
          </cell>
        </row>
        <row r="122">
          <cell r="M122">
            <v>37449</v>
          </cell>
          <cell r="N122">
            <v>167.5</v>
          </cell>
          <cell r="O122">
            <v>208.61136607563458</v>
          </cell>
          <cell r="P122">
            <v>116.83276586509407</v>
          </cell>
          <cell r="Q122">
            <v>123.62302725119305</v>
          </cell>
        </row>
        <row r="123">
          <cell r="M123">
            <v>37450</v>
          </cell>
          <cell r="N123">
            <v>167.5</v>
          </cell>
          <cell r="O123">
            <v>208.61136607563458</v>
          </cell>
          <cell r="P123">
            <v>116.83276586509407</v>
          </cell>
          <cell r="Q123">
            <v>123.62302725119305</v>
          </cell>
        </row>
        <row r="124">
          <cell r="M124">
            <v>37451</v>
          </cell>
          <cell r="N124">
            <v>167.5</v>
          </cell>
          <cell r="O124">
            <v>208.61136607563458</v>
          </cell>
          <cell r="P124">
            <v>116.83276586509407</v>
          </cell>
          <cell r="Q124">
            <v>123.62302725119305</v>
          </cell>
        </row>
        <row r="125">
          <cell r="M125">
            <v>37452</v>
          </cell>
          <cell r="N125">
            <v>165</v>
          </cell>
          <cell r="O125">
            <v>216.35264341957253</v>
          </cell>
          <cell r="P125">
            <v>124.35760896537387</v>
          </cell>
          <cell r="Q125">
            <v>128.77758388372246</v>
          </cell>
        </row>
        <row r="126">
          <cell r="M126">
            <v>37453</v>
          </cell>
          <cell r="N126">
            <v>161.5</v>
          </cell>
          <cell r="O126">
            <v>211.15981523307448</v>
          </cell>
          <cell r="P126">
            <v>120.84984756097563</v>
          </cell>
          <cell r="Q126">
            <v>125.18722494343469</v>
          </cell>
        </row>
        <row r="127">
          <cell r="M127">
            <v>37454</v>
          </cell>
          <cell r="N127">
            <v>160.5</v>
          </cell>
          <cell r="O127">
            <v>202.41174040688665</v>
          </cell>
          <cell r="P127">
            <v>114.87188626567144</v>
          </cell>
          <cell r="Q127">
            <v>119.40364429072348</v>
          </cell>
        </row>
        <row r="128">
          <cell r="M128">
            <v>37455</v>
          </cell>
          <cell r="N128">
            <v>161.5</v>
          </cell>
          <cell r="O128">
            <v>198.92162089469085</v>
          </cell>
          <cell r="P128">
            <v>114.32241322691645</v>
          </cell>
          <cell r="Q128">
            <v>117.16438228655201</v>
          </cell>
        </row>
        <row r="129">
          <cell r="M129">
            <v>37456</v>
          </cell>
          <cell r="N129">
            <v>160.5</v>
          </cell>
          <cell r="O129">
            <v>206.26832275103109</v>
          </cell>
          <cell r="P129">
            <v>120.11084204326269</v>
          </cell>
          <cell r="Q129">
            <v>122.09279744399039</v>
          </cell>
        </row>
        <row r="130">
          <cell r="M130">
            <v>37457</v>
          </cell>
          <cell r="N130">
            <v>160.5</v>
          </cell>
          <cell r="O130">
            <v>206.26832275103109</v>
          </cell>
          <cell r="P130">
            <v>120.11084204326269</v>
          </cell>
          <cell r="Q130">
            <v>122.09279744399039</v>
          </cell>
        </row>
        <row r="131">
          <cell r="M131">
            <v>37458</v>
          </cell>
          <cell r="N131">
            <v>160.5</v>
          </cell>
          <cell r="O131">
            <v>206.26832275103109</v>
          </cell>
          <cell r="P131">
            <v>120.11084204326269</v>
          </cell>
          <cell r="Q131">
            <v>122.09279744399039</v>
          </cell>
        </row>
        <row r="132">
          <cell r="M132">
            <v>37459</v>
          </cell>
          <cell r="N132">
            <v>160.5</v>
          </cell>
          <cell r="O132">
            <v>215.87492854033468</v>
          </cell>
          <cell r="P132">
            <v>130.58323259970939</v>
          </cell>
          <cell r="Q132">
            <v>128.44895694126708</v>
          </cell>
        </row>
        <row r="133">
          <cell r="M133">
            <v>37460</v>
          </cell>
          <cell r="N133">
            <v>160.5</v>
          </cell>
          <cell r="O133">
            <v>218.03622793030928</v>
          </cell>
          <cell r="P133">
            <v>129.41386696839757</v>
          </cell>
          <cell r="Q133">
            <v>129.69782497225393</v>
          </cell>
        </row>
        <row r="134">
          <cell r="M134">
            <v>37461</v>
          </cell>
          <cell r="N134">
            <v>157.5</v>
          </cell>
          <cell r="O134">
            <v>218.75710850420819</v>
          </cell>
          <cell r="P134">
            <v>128.4031806724071</v>
          </cell>
          <cell r="Q134">
            <v>129.99821215018375</v>
          </cell>
        </row>
        <row r="135">
          <cell r="M135">
            <v>37462</v>
          </cell>
          <cell r="N135">
            <v>155</v>
          </cell>
          <cell r="O135">
            <v>206.14096500508225</v>
          </cell>
          <cell r="P135">
            <v>120.21201195577935</v>
          </cell>
          <cell r="Q135">
            <v>121.84558232088843</v>
          </cell>
        </row>
        <row r="136">
          <cell r="M136">
            <v>37463</v>
          </cell>
          <cell r="N136">
            <v>154.5</v>
          </cell>
          <cell r="O136">
            <v>203.43455892546325</v>
          </cell>
          <cell r="P136">
            <v>119.16666552276527</v>
          </cell>
          <cell r="Q136">
            <v>119.91918098713867</v>
          </cell>
        </row>
        <row r="137">
          <cell r="M137">
            <v>37464</v>
          </cell>
          <cell r="N137">
            <v>154.5</v>
          </cell>
          <cell r="O137">
            <v>203.43455892546325</v>
          </cell>
          <cell r="P137">
            <v>119.16666552276527</v>
          </cell>
          <cell r="Q137">
            <v>119.91918098713867</v>
          </cell>
        </row>
        <row r="138">
          <cell r="M138">
            <v>37465</v>
          </cell>
          <cell r="N138">
            <v>154.5</v>
          </cell>
          <cell r="O138">
            <v>203.43455892546325</v>
          </cell>
          <cell r="P138">
            <v>119.16666552276527</v>
          </cell>
          <cell r="Q138">
            <v>119.91918098713867</v>
          </cell>
        </row>
        <row r="139">
          <cell r="M139">
            <v>37466</v>
          </cell>
          <cell r="N139">
            <v>154.5</v>
          </cell>
          <cell r="O139">
            <v>195.13378609983846</v>
          </cell>
          <cell r="P139">
            <v>113.18847832596603</v>
          </cell>
          <cell r="Q139">
            <v>114.6090328486309</v>
          </cell>
        </row>
        <row r="140">
          <cell r="M140">
            <v>37467</v>
          </cell>
          <cell r="N140">
            <v>154.5</v>
          </cell>
          <cell r="O140">
            <v>195.91145756074403</v>
          </cell>
          <cell r="P140">
            <v>112.92836987073397</v>
          </cell>
          <cell r="Q140">
            <v>115.20662593052722</v>
          </cell>
        </row>
        <row r="141">
          <cell r="M141">
            <v>37468</v>
          </cell>
          <cell r="N141">
            <v>152.5</v>
          </cell>
          <cell r="O141">
            <v>190.69843135151476</v>
          </cell>
          <cell r="P141">
            <v>107.84256742003033</v>
          </cell>
          <cell r="Q141">
            <v>111.96651261889524</v>
          </cell>
        </row>
        <row r="142">
          <cell r="M142">
            <v>37469</v>
          </cell>
          <cell r="N142">
            <v>149.5</v>
          </cell>
          <cell r="O142">
            <v>195.159479972105</v>
          </cell>
          <cell r="P142">
            <v>111.6855011647264</v>
          </cell>
          <cell r="Q142">
            <v>115.2378393315541</v>
          </cell>
        </row>
        <row r="143">
          <cell r="M143">
            <v>37470</v>
          </cell>
          <cell r="N143">
            <v>142.5</v>
          </cell>
          <cell r="O143">
            <v>185.09352397739013</v>
          </cell>
          <cell r="P143">
            <v>105.66991188155561</v>
          </cell>
          <cell r="Q143">
            <v>109.00658165364048</v>
          </cell>
        </row>
        <row r="144">
          <cell r="M144">
            <v>37471</v>
          </cell>
          <cell r="N144">
            <v>142.5</v>
          </cell>
          <cell r="O144">
            <v>185.09352397739013</v>
          </cell>
          <cell r="P144">
            <v>105.66991188155561</v>
          </cell>
          <cell r="Q144">
            <v>109.00658165364048</v>
          </cell>
        </row>
        <row r="145">
          <cell r="M145">
            <v>37472</v>
          </cell>
          <cell r="N145">
            <v>142.5</v>
          </cell>
          <cell r="O145">
            <v>185.09352397739013</v>
          </cell>
          <cell r="P145">
            <v>105.66991188155561</v>
          </cell>
          <cell r="Q145">
            <v>109.00658165364048</v>
          </cell>
        </row>
        <row r="146">
          <cell r="M146">
            <v>37473</v>
          </cell>
          <cell r="N146">
            <v>116</v>
          </cell>
          <cell r="O146">
            <v>153.61362415830132</v>
          </cell>
          <cell r="P146">
            <v>86.378661285634408</v>
          </cell>
          <cell r="Q146">
            <v>90.491501174586531</v>
          </cell>
        </row>
        <row r="147">
          <cell r="M147">
            <v>37474</v>
          </cell>
          <cell r="N147">
            <v>117.5</v>
          </cell>
          <cell r="O147">
            <v>151.38572799389087</v>
          </cell>
          <cell r="P147">
            <v>84.043616689272085</v>
          </cell>
          <cell r="Q147">
            <v>88.675046634485298</v>
          </cell>
        </row>
        <row r="148">
          <cell r="M148">
            <v>37475</v>
          </cell>
          <cell r="N148">
            <v>117.5</v>
          </cell>
          <cell r="O148">
            <v>152.33241494363278</v>
          </cell>
          <cell r="P148">
            <v>84.210511211479201</v>
          </cell>
          <cell r="Q148">
            <v>89.467716306921346</v>
          </cell>
        </row>
        <row r="149">
          <cell r="M149">
            <v>37476</v>
          </cell>
          <cell r="N149">
            <v>117.5</v>
          </cell>
          <cell r="O149">
            <v>147.65299222359968</v>
          </cell>
          <cell r="P149">
            <v>81.372323063634326</v>
          </cell>
          <cell r="Q149">
            <v>86.385241751458267</v>
          </cell>
        </row>
        <row r="150">
          <cell r="M150">
            <v>37477</v>
          </cell>
          <cell r="N150">
            <v>117.5</v>
          </cell>
          <cell r="O150">
            <v>145.06556935090191</v>
          </cell>
          <cell r="P150">
            <v>79.503729310472693</v>
          </cell>
          <cell r="Q150">
            <v>84.748430882625129</v>
          </cell>
        </row>
        <row r="151">
          <cell r="M151">
            <v>37478</v>
          </cell>
          <cell r="N151">
            <v>117.5</v>
          </cell>
          <cell r="O151">
            <v>145.06556935090191</v>
          </cell>
          <cell r="P151">
            <v>79.503729310472693</v>
          </cell>
          <cell r="Q151">
            <v>84.748430882625129</v>
          </cell>
        </row>
        <row r="152">
          <cell r="M152">
            <v>37479</v>
          </cell>
          <cell r="N152">
            <v>117.5</v>
          </cell>
          <cell r="O152">
            <v>145.06556935090191</v>
          </cell>
          <cell r="P152">
            <v>79.503729310472693</v>
          </cell>
          <cell r="Q152">
            <v>84.748430882625129</v>
          </cell>
        </row>
        <row r="153">
          <cell r="M153">
            <v>37480</v>
          </cell>
          <cell r="N153">
            <v>117.5</v>
          </cell>
          <cell r="O153">
            <v>148.09565584929396</v>
          </cell>
          <cell r="P153">
            <v>82.558233682080171</v>
          </cell>
          <cell r="Q153">
            <v>86.771986367031161</v>
          </cell>
        </row>
        <row r="154">
          <cell r="M154">
            <v>37481</v>
          </cell>
          <cell r="N154">
            <v>126.5</v>
          </cell>
          <cell r="O154">
            <v>157.74210096373591</v>
          </cell>
          <cell r="P154">
            <v>86.865557246329729</v>
          </cell>
          <cell r="Q154">
            <v>92.322708000258885</v>
          </cell>
        </row>
        <row r="155">
          <cell r="M155">
            <v>37482</v>
          </cell>
          <cell r="N155">
            <v>135</v>
          </cell>
          <cell r="O155">
            <v>171.86631254964257</v>
          </cell>
          <cell r="P155">
            <v>95.571302716068473</v>
          </cell>
          <cell r="Q155">
            <v>100.90249856505618</v>
          </cell>
        </row>
        <row r="156">
          <cell r="M156">
            <v>37483</v>
          </cell>
          <cell r="N156">
            <v>146</v>
          </cell>
          <cell r="O156">
            <v>179.72821182388969</v>
          </cell>
          <cell r="P156">
            <v>98.93393985513103</v>
          </cell>
          <cell r="Q156">
            <v>105.18033098854794</v>
          </cell>
        </row>
        <row r="157">
          <cell r="M157">
            <v>37484</v>
          </cell>
          <cell r="N157">
            <v>146</v>
          </cell>
          <cell r="O157">
            <v>179.5213939126599</v>
          </cell>
          <cell r="P157">
            <v>99.54448151864031</v>
          </cell>
          <cell r="Q157">
            <v>105.11960331476702</v>
          </cell>
        </row>
        <row r="158">
          <cell r="M158">
            <v>37485</v>
          </cell>
          <cell r="N158">
            <v>146</v>
          </cell>
          <cell r="O158">
            <v>179.5213939126599</v>
          </cell>
          <cell r="P158">
            <v>99.54448151864031</v>
          </cell>
          <cell r="Q158">
            <v>105.11960331476702</v>
          </cell>
        </row>
        <row r="159">
          <cell r="M159">
            <v>37486</v>
          </cell>
          <cell r="N159">
            <v>146</v>
          </cell>
          <cell r="O159">
            <v>179.5213939126599</v>
          </cell>
          <cell r="P159">
            <v>99.54448151864031</v>
          </cell>
          <cell r="Q159">
            <v>105.11960331476702</v>
          </cell>
        </row>
        <row r="160">
          <cell r="M160">
            <v>37487</v>
          </cell>
          <cell r="N160">
            <v>146</v>
          </cell>
          <cell r="O160">
            <v>175.87841265665807</v>
          </cell>
          <cell r="P160">
            <v>97.724496448955577</v>
          </cell>
          <cell r="Q160">
            <v>102.82097279139357</v>
          </cell>
        </row>
        <row r="161">
          <cell r="M161">
            <v>37488</v>
          </cell>
          <cell r="N161">
            <v>146.5</v>
          </cell>
          <cell r="O161">
            <v>178.45910680017479</v>
          </cell>
          <cell r="P161">
            <v>99.098877434084613</v>
          </cell>
          <cell r="Q161">
            <v>104.54042813307429</v>
          </cell>
        </row>
        <row r="162">
          <cell r="M162">
            <v>37489</v>
          </cell>
          <cell r="N162">
            <v>145</v>
          </cell>
          <cell r="O162">
            <v>176.58239269076802</v>
          </cell>
          <cell r="P162">
            <v>98.821560460548611</v>
          </cell>
          <cell r="Q162">
            <v>103.5672411376574</v>
          </cell>
        </row>
        <row r="163">
          <cell r="M163">
            <v>37490</v>
          </cell>
          <cell r="N163">
            <v>145</v>
          </cell>
          <cell r="O163">
            <v>173.91726299050558</v>
          </cell>
          <cell r="P163">
            <v>96.094959925058333</v>
          </cell>
          <cell r="Q163">
            <v>101.93480824354455</v>
          </cell>
        </row>
        <row r="164">
          <cell r="M164">
            <v>37491</v>
          </cell>
          <cell r="N164">
            <v>145</v>
          </cell>
          <cell r="O164">
            <v>175.38640404869372</v>
          </cell>
          <cell r="P164">
            <v>97.313638498171301</v>
          </cell>
          <cell r="Q164">
            <v>102.977423599628</v>
          </cell>
        </row>
        <row r="165">
          <cell r="M165">
            <v>37492</v>
          </cell>
          <cell r="N165">
            <v>145</v>
          </cell>
          <cell r="O165">
            <v>175.38640404869372</v>
          </cell>
          <cell r="P165">
            <v>97.313638498171301</v>
          </cell>
          <cell r="Q165">
            <v>102.977423599628</v>
          </cell>
        </row>
        <row r="166">
          <cell r="M166">
            <v>37493</v>
          </cell>
          <cell r="N166">
            <v>145</v>
          </cell>
          <cell r="O166">
            <v>175.38640404869372</v>
          </cell>
          <cell r="P166">
            <v>97.313638498171301</v>
          </cell>
          <cell r="Q166">
            <v>102.977423599628</v>
          </cell>
        </row>
        <row r="167">
          <cell r="M167">
            <v>37494</v>
          </cell>
          <cell r="N167">
            <v>145</v>
          </cell>
          <cell r="O167">
            <v>175.38640404869372</v>
          </cell>
          <cell r="P167">
            <v>97.313638498171301</v>
          </cell>
          <cell r="Q167">
            <v>102.977423599628</v>
          </cell>
        </row>
        <row r="168">
          <cell r="M168">
            <v>37495</v>
          </cell>
          <cell r="N168">
            <v>145</v>
          </cell>
          <cell r="O168">
            <v>173.2213314451551</v>
          </cell>
          <cell r="P168">
            <v>94.87245397250787</v>
          </cell>
          <cell r="Q168">
            <v>101.59118460068028</v>
          </cell>
        </row>
        <row r="169">
          <cell r="M169">
            <v>37496</v>
          </cell>
          <cell r="N169">
            <v>145</v>
          </cell>
          <cell r="O169">
            <v>179.63281434927319</v>
          </cell>
          <cell r="P169">
            <v>100.13698802709281</v>
          </cell>
          <cell r="Q169">
            <v>105.76749979355336</v>
          </cell>
        </row>
        <row r="170">
          <cell r="M170">
            <v>37497</v>
          </cell>
          <cell r="N170">
            <v>141</v>
          </cell>
          <cell r="O170">
            <v>177.31565707336446</v>
          </cell>
          <cell r="P170">
            <v>100.04659226944636</v>
          </cell>
          <cell r="Q170">
            <v>104.43065145664852</v>
          </cell>
        </row>
        <row r="171">
          <cell r="M171">
            <v>37498</v>
          </cell>
          <cell r="N171">
            <v>141</v>
          </cell>
          <cell r="O171">
            <v>176.71426686410484</v>
          </cell>
          <cell r="P171">
            <v>99.270354471064579</v>
          </cell>
          <cell r="Q171">
            <v>103.98598187412074</v>
          </cell>
        </row>
        <row r="172">
          <cell r="M172">
            <v>37499</v>
          </cell>
          <cell r="N172">
            <v>141</v>
          </cell>
          <cell r="O172">
            <v>176.71426686410484</v>
          </cell>
          <cell r="P172">
            <v>99.270354471064579</v>
          </cell>
          <cell r="Q172">
            <v>103.98598187412074</v>
          </cell>
        </row>
        <row r="173">
          <cell r="M173">
            <v>37500</v>
          </cell>
          <cell r="N173">
            <v>141</v>
          </cell>
          <cell r="O173">
            <v>176.71426686410484</v>
          </cell>
          <cell r="P173">
            <v>99.270354471064579</v>
          </cell>
          <cell r="Q173">
            <v>103.98598187412074</v>
          </cell>
        </row>
        <row r="174">
          <cell r="M174">
            <v>37501</v>
          </cell>
          <cell r="N174">
            <v>141</v>
          </cell>
          <cell r="O174">
            <v>178.44622103782663</v>
          </cell>
          <cell r="P174">
            <v>99.44263417518961</v>
          </cell>
          <cell r="Q174">
            <v>105.14002754824811</v>
          </cell>
        </row>
        <row r="175">
          <cell r="M175">
            <v>37502</v>
          </cell>
          <cell r="N175">
            <v>141</v>
          </cell>
          <cell r="O175">
            <v>184.54913389202486</v>
          </cell>
          <cell r="P175">
            <v>105.99510767365659</v>
          </cell>
          <cell r="Q175">
            <v>109.11481437136239</v>
          </cell>
        </row>
        <row r="176">
          <cell r="M176">
            <v>37503</v>
          </cell>
          <cell r="N176">
            <v>140</v>
          </cell>
          <cell r="O176">
            <v>183.56536988654668</v>
          </cell>
          <cell r="P176">
            <v>107.99680992962604</v>
          </cell>
          <cell r="Q176">
            <v>108.38668776010738</v>
          </cell>
        </row>
        <row r="177">
          <cell r="M177">
            <v>37504</v>
          </cell>
          <cell r="N177">
            <v>140</v>
          </cell>
          <cell r="O177">
            <v>184.51915960858483</v>
          </cell>
          <cell r="P177">
            <v>107.50982920496477</v>
          </cell>
          <cell r="Q177">
            <v>108.81634329124319</v>
          </cell>
        </row>
        <row r="178">
          <cell r="M178">
            <v>37505</v>
          </cell>
          <cell r="N178">
            <v>140</v>
          </cell>
          <cell r="O178">
            <v>180.66493229405165</v>
          </cell>
          <cell r="P178">
            <v>103.57284276549179</v>
          </cell>
          <cell r="Q178">
            <v>106.26761612319255</v>
          </cell>
        </row>
        <row r="179">
          <cell r="M179">
            <v>37506</v>
          </cell>
          <cell r="N179">
            <v>140</v>
          </cell>
          <cell r="O179">
            <v>180.66493229405165</v>
          </cell>
          <cell r="P179">
            <v>103.57284276549179</v>
          </cell>
          <cell r="Q179">
            <v>106.26761612319255</v>
          </cell>
        </row>
        <row r="180">
          <cell r="M180">
            <v>37507</v>
          </cell>
          <cell r="N180">
            <v>140</v>
          </cell>
          <cell r="O180">
            <v>180.66493229405165</v>
          </cell>
          <cell r="P180">
            <v>103.57284276549179</v>
          </cell>
          <cell r="Q180">
            <v>106.26761612319255</v>
          </cell>
        </row>
        <row r="181">
          <cell r="M181">
            <v>37508</v>
          </cell>
          <cell r="N181">
            <v>140</v>
          </cell>
          <cell r="O181">
            <v>182.46639392168319</v>
          </cell>
          <cell r="P181">
            <v>105.22581908723537</v>
          </cell>
          <cell r="Q181">
            <v>107.43953154321989</v>
          </cell>
        </row>
        <row r="182">
          <cell r="M182">
            <v>37509</v>
          </cell>
          <cell r="N182">
            <v>142.5</v>
          </cell>
          <cell r="O182">
            <v>181.1985571201904</v>
          </cell>
          <cell r="P182">
            <v>104.42896677693454</v>
          </cell>
          <cell r="Q182">
            <v>106.39595821564166</v>
          </cell>
        </row>
        <row r="183">
          <cell r="M183">
            <v>37510</v>
          </cell>
          <cell r="N183">
            <v>142.5</v>
          </cell>
          <cell r="O183">
            <v>179.78297124977863</v>
          </cell>
          <cell r="P183">
            <v>103.33156139019425</v>
          </cell>
          <cell r="Q183">
            <v>105.50652469409165</v>
          </cell>
        </row>
        <row r="184">
          <cell r="M184">
            <v>37511</v>
          </cell>
          <cell r="N184">
            <v>142.5</v>
          </cell>
          <cell r="O184">
            <v>184.72395630614008</v>
          </cell>
          <cell r="P184">
            <v>107.0792844689099</v>
          </cell>
          <cell r="Q184">
            <v>108.75574029460005</v>
          </cell>
        </row>
        <row r="185">
          <cell r="M185">
            <v>37512</v>
          </cell>
          <cell r="N185">
            <v>142.5</v>
          </cell>
          <cell r="O185">
            <v>188.02577216153779</v>
          </cell>
          <cell r="P185">
            <v>109.21607804642066</v>
          </cell>
          <cell r="Q185">
            <v>110.84239609017258</v>
          </cell>
        </row>
        <row r="186">
          <cell r="M186">
            <v>37513</v>
          </cell>
          <cell r="N186">
            <v>142.5</v>
          </cell>
          <cell r="O186">
            <v>188.02577216153779</v>
          </cell>
          <cell r="P186">
            <v>109.21607804642066</v>
          </cell>
          <cell r="Q186">
            <v>110.84239609017258</v>
          </cell>
        </row>
        <row r="187">
          <cell r="M187">
            <v>37514</v>
          </cell>
          <cell r="N187">
            <v>142.5</v>
          </cell>
          <cell r="O187">
            <v>188.02577216153779</v>
          </cell>
          <cell r="P187">
            <v>109.21607804642066</v>
          </cell>
          <cell r="Q187">
            <v>110.84239609017258</v>
          </cell>
        </row>
        <row r="188">
          <cell r="M188">
            <v>37515</v>
          </cell>
          <cell r="N188">
            <v>142.5</v>
          </cell>
          <cell r="O188">
            <v>186.65913269996938</v>
          </cell>
          <cell r="P188">
            <v>106.7578993729923</v>
          </cell>
          <cell r="Q188">
            <v>109.84751960275246</v>
          </cell>
        </row>
        <row r="189">
          <cell r="M189">
            <v>37516</v>
          </cell>
          <cell r="N189">
            <v>145</v>
          </cell>
          <cell r="O189">
            <v>190.72097531953307</v>
          </cell>
          <cell r="P189">
            <v>110.64425339192412</v>
          </cell>
          <cell r="Q189">
            <v>112.30784182197884</v>
          </cell>
        </row>
        <row r="190">
          <cell r="M190">
            <v>37517</v>
          </cell>
          <cell r="N190">
            <v>145</v>
          </cell>
          <cell r="O190">
            <v>198.0614766759345</v>
          </cell>
          <cell r="P190">
            <v>115.76910598371157</v>
          </cell>
          <cell r="Q190">
            <v>116.94786933244865</v>
          </cell>
        </row>
        <row r="191">
          <cell r="M191">
            <v>37518</v>
          </cell>
          <cell r="N191">
            <v>143.5</v>
          </cell>
          <cell r="O191">
            <v>198.69969817555494</v>
          </cell>
          <cell r="P191">
            <v>115.17894418573647</v>
          </cell>
          <cell r="Q191">
            <v>117.31320617928567</v>
          </cell>
        </row>
        <row r="192">
          <cell r="M192">
            <v>37519</v>
          </cell>
          <cell r="N192">
            <v>143.5</v>
          </cell>
          <cell r="O192">
            <v>196.74086211781812</v>
          </cell>
          <cell r="P192">
            <v>114.47379156005087</v>
          </cell>
          <cell r="Q192">
            <v>115.89697462881942</v>
          </cell>
        </row>
        <row r="193">
          <cell r="M193">
            <v>37520</v>
          </cell>
          <cell r="N193">
            <v>143.5</v>
          </cell>
          <cell r="O193">
            <v>196.74086211781812</v>
          </cell>
          <cell r="P193">
            <v>114.47379156005087</v>
          </cell>
          <cell r="Q193">
            <v>115.89697462881942</v>
          </cell>
        </row>
        <row r="194">
          <cell r="M194">
            <v>37521</v>
          </cell>
          <cell r="N194">
            <v>143.5</v>
          </cell>
          <cell r="O194">
            <v>196.74086211781812</v>
          </cell>
          <cell r="P194">
            <v>114.47379156005087</v>
          </cell>
          <cell r="Q194">
            <v>115.89697462881942</v>
          </cell>
        </row>
        <row r="195">
          <cell r="M195">
            <v>37522</v>
          </cell>
          <cell r="N195">
            <v>141.5</v>
          </cell>
          <cell r="O195">
            <v>199.7065298148097</v>
          </cell>
          <cell r="P195">
            <v>114.23225040039932</v>
          </cell>
          <cell r="Q195">
            <v>117.97045924322553</v>
          </cell>
        </row>
        <row r="196">
          <cell r="M196">
            <v>37523</v>
          </cell>
          <cell r="N196">
            <v>141.5</v>
          </cell>
          <cell r="O196">
            <v>203.5694250436168</v>
          </cell>
          <cell r="P196">
            <v>116.23852067591058</v>
          </cell>
          <cell r="Q196">
            <v>120.16527343142862</v>
          </cell>
        </row>
        <row r="197">
          <cell r="M197">
            <v>37524</v>
          </cell>
          <cell r="N197">
            <v>141</v>
          </cell>
          <cell r="O197">
            <v>201.51613100976942</v>
          </cell>
          <cell r="P197">
            <v>117.12559181597248</v>
          </cell>
          <cell r="Q197">
            <v>118.92753129605286</v>
          </cell>
        </row>
        <row r="198">
          <cell r="M198">
            <v>37525</v>
          </cell>
          <cell r="N198">
            <v>141</v>
          </cell>
          <cell r="O198">
            <v>194.38056379821961</v>
          </cell>
          <cell r="P198">
            <v>111.07165496713516</v>
          </cell>
          <cell r="Q198">
            <v>114.15881711329938</v>
          </cell>
        </row>
        <row r="199">
          <cell r="M199">
            <v>37526</v>
          </cell>
          <cell r="N199">
            <v>141</v>
          </cell>
          <cell r="O199">
            <v>191.82732095490715</v>
          </cell>
          <cell r="P199">
            <v>108.59418420421704</v>
          </cell>
          <cell r="Q199">
            <v>112.50510369995665</v>
          </cell>
        </row>
        <row r="200">
          <cell r="M200">
            <v>37527</v>
          </cell>
          <cell r="N200">
            <v>141</v>
          </cell>
          <cell r="O200">
            <v>191.82732095490715</v>
          </cell>
          <cell r="P200">
            <v>108.59418420421704</v>
          </cell>
          <cell r="Q200">
            <v>112.50510369995665</v>
          </cell>
        </row>
        <row r="201">
          <cell r="M201">
            <v>37528</v>
          </cell>
          <cell r="N201">
            <v>141</v>
          </cell>
          <cell r="O201">
            <v>191.82732095490715</v>
          </cell>
          <cell r="P201">
            <v>108.59418420421704</v>
          </cell>
          <cell r="Q201">
            <v>112.50510369995665</v>
          </cell>
        </row>
        <row r="202">
          <cell r="M202">
            <v>37529</v>
          </cell>
          <cell r="N202">
            <v>141</v>
          </cell>
          <cell r="O202">
            <v>200.72079623420743</v>
          </cell>
          <cell r="P202">
            <v>115.18367458696221</v>
          </cell>
          <cell r="Q202">
            <v>118.10950109529543</v>
          </cell>
        </row>
        <row r="203">
          <cell r="M203">
            <v>37530</v>
          </cell>
          <cell r="N203">
            <v>141</v>
          </cell>
          <cell r="O203">
            <v>197.45559092869976</v>
          </cell>
          <cell r="P203">
            <v>111.75080769130408</v>
          </cell>
          <cell r="Q203">
            <v>115.75813482289739</v>
          </cell>
        </row>
        <row r="204">
          <cell r="M204">
            <v>37531</v>
          </cell>
          <cell r="N204">
            <v>142.5</v>
          </cell>
          <cell r="O204">
            <v>194.91967271699301</v>
          </cell>
          <cell r="P204">
            <v>110.48379325927451</v>
          </cell>
          <cell r="Q204">
            <v>113.76019756463478</v>
          </cell>
        </row>
        <row r="205">
          <cell r="M205">
            <v>37532</v>
          </cell>
          <cell r="N205">
            <v>142.5</v>
          </cell>
          <cell r="O205">
            <v>196.13950954555943</v>
          </cell>
          <cell r="P205">
            <v>113.02818119172542</v>
          </cell>
          <cell r="Q205">
            <v>114.49020012097304</v>
          </cell>
        </row>
        <row r="206">
          <cell r="M206">
            <v>37533</v>
          </cell>
          <cell r="N206">
            <v>142.5</v>
          </cell>
          <cell r="O206">
            <v>199.34173921581461</v>
          </cell>
          <cell r="P206">
            <v>114.67938602029619</v>
          </cell>
          <cell r="Q206">
            <v>116.48652879789493</v>
          </cell>
        </row>
        <row r="207">
          <cell r="M207">
            <v>37534</v>
          </cell>
          <cell r="N207">
            <v>142.5</v>
          </cell>
          <cell r="O207">
            <v>199.34173921581461</v>
          </cell>
          <cell r="P207">
            <v>114.67938602029619</v>
          </cell>
          <cell r="Q207">
            <v>116.48652879789493</v>
          </cell>
        </row>
        <row r="208">
          <cell r="M208">
            <v>37535</v>
          </cell>
          <cell r="N208">
            <v>142.5</v>
          </cell>
          <cell r="O208">
            <v>199.34173921581461</v>
          </cell>
          <cell r="P208">
            <v>114.67938602029619</v>
          </cell>
          <cell r="Q208">
            <v>116.48652879789493</v>
          </cell>
        </row>
        <row r="209">
          <cell r="M209">
            <v>37536</v>
          </cell>
          <cell r="N209">
            <v>142.5</v>
          </cell>
          <cell r="O209">
            <v>201.06808803301237</v>
          </cell>
          <cell r="P209">
            <v>114.97472297461913</v>
          </cell>
          <cell r="Q209">
            <v>117.50015169124065</v>
          </cell>
        </row>
        <row r="210">
          <cell r="M210">
            <v>37537</v>
          </cell>
          <cell r="N210">
            <v>142.5</v>
          </cell>
          <cell r="O210">
            <v>203.32338344442343</v>
          </cell>
          <cell r="P210">
            <v>118.30173981167873</v>
          </cell>
          <cell r="Q210">
            <v>119.08760850540456</v>
          </cell>
        </row>
        <row r="211">
          <cell r="M211">
            <v>37538</v>
          </cell>
          <cell r="N211">
            <v>142.5</v>
          </cell>
          <cell r="O211">
            <v>203.00487178917427</v>
          </cell>
          <cell r="P211">
            <v>119.29024262700835</v>
          </cell>
          <cell r="Q211">
            <v>118.70893638558458</v>
          </cell>
        </row>
        <row r="212">
          <cell r="M212">
            <v>37539</v>
          </cell>
          <cell r="N212">
            <v>142.5</v>
          </cell>
          <cell r="O212">
            <v>201.72069749726762</v>
          </cell>
          <cell r="P212">
            <v>117.57404334674459</v>
          </cell>
          <cell r="Q212">
            <v>117.61213658682436</v>
          </cell>
        </row>
        <row r="213">
          <cell r="M213">
            <v>37540</v>
          </cell>
          <cell r="N213">
            <v>142.5</v>
          </cell>
          <cell r="O213">
            <v>193.4063244244509</v>
          </cell>
          <cell r="P213">
            <v>113.47249148286087</v>
          </cell>
          <cell r="Q213">
            <v>112.37322900020533</v>
          </cell>
        </row>
        <row r="214">
          <cell r="M214">
            <v>37541</v>
          </cell>
          <cell r="N214">
            <v>142.5</v>
          </cell>
          <cell r="O214">
            <v>193.4063244244509</v>
          </cell>
          <cell r="P214">
            <v>113.47249148286087</v>
          </cell>
          <cell r="Q214">
            <v>112.37322900020533</v>
          </cell>
        </row>
        <row r="215">
          <cell r="M215">
            <v>37542</v>
          </cell>
          <cell r="N215">
            <v>142.5</v>
          </cell>
          <cell r="O215">
            <v>193.4063244244509</v>
          </cell>
          <cell r="P215">
            <v>113.47249148286087</v>
          </cell>
          <cell r="Q215">
            <v>112.37322900020533</v>
          </cell>
        </row>
        <row r="216">
          <cell r="M216">
            <v>37543</v>
          </cell>
          <cell r="N216">
            <v>142.5</v>
          </cell>
          <cell r="O216">
            <v>194.41259868491051</v>
          </cell>
          <cell r="P216">
            <v>114.85346503432601</v>
          </cell>
          <cell r="Q216">
            <v>112.99631791876379</v>
          </cell>
        </row>
        <row r="217">
          <cell r="M217">
            <v>37544</v>
          </cell>
          <cell r="N217">
            <v>142.5</v>
          </cell>
          <cell r="O217">
            <v>185.59738445911631</v>
          </cell>
          <cell r="P217">
            <v>108.7977126334405</v>
          </cell>
          <cell r="Q217">
            <v>107.56030398019799</v>
          </cell>
        </row>
        <row r="218">
          <cell r="M218">
            <v>37545</v>
          </cell>
          <cell r="N218">
            <v>142.5</v>
          </cell>
          <cell r="O218">
            <v>188.40382642408241</v>
          </cell>
          <cell r="P218">
            <v>109.91378082592</v>
          </cell>
          <cell r="Q218">
            <v>109.48476317357414</v>
          </cell>
        </row>
        <row r="219">
          <cell r="M219">
            <v>37546</v>
          </cell>
          <cell r="N219">
            <v>142.5</v>
          </cell>
          <cell r="O219">
            <v>183.68958757445526</v>
          </cell>
          <cell r="P219">
            <v>107.63988016752887</v>
          </cell>
          <cell r="Q219">
            <v>106.51840782828104</v>
          </cell>
        </row>
        <row r="220">
          <cell r="M220">
            <v>37547</v>
          </cell>
          <cell r="N220">
            <v>142.5</v>
          </cell>
          <cell r="O220">
            <v>185.20609073769992</v>
          </cell>
          <cell r="P220">
            <v>107.21781744132551</v>
          </cell>
          <cell r="Q220">
            <v>107.55509587929106</v>
          </cell>
        </row>
        <row r="221">
          <cell r="M221">
            <v>37548</v>
          </cell>
          <cell r="N221">
            <v>142.5</v>
          </cell>
          <cell r="O221">
            <v>185.20609073769992</v>
          </cell>
          <cell r="P221">
            <v>107.21781744132551</v>
          </cell>
          <cell r="Q221">
            <v>107.55509587929106</v>
          </cell>
        </row>
        <row r="222">
          <cell r="M222">
            <v>37549</v>
          </cell>
          <cell r="N222">
            <v>142.5</v>
          </cell>
          <cell r="O222">
            <v>185.20609073769992</v>
          </cell>
          <cell r="P222">
            <v>107.21781744132551</v>
          </cell>
          <cell r="Q222">
            <v>107.55509587929106</v>
          </cell>
        </row>
        <row r="223">
          <cell r="M223">
            <v>37550</v>
          </cell>
          <cell r="N223">
            <v>142.5</v>
          </cell>
          <cell r="O223">
            <v>184.94083978157781</v>
          </cell>
          <cell r="P223">
            <v>108.19270585667972</v>
          </cell>
          <cell r="Q223">
            <v>107.46923497252206</v>
          </cell>
        </row>
        <row r="224">
          <cell r="M224">
            <v>37551</v>
          </cell>
          <cell r="N224">
            <v>142.5</v>
          </cell>
          <cell r="O224">
            <v>185.41846364604999</v>
          </cell>
          <cell r="P224">
            <v>113.42990653433303</v>
          </cell>
          <cell r="Q224">
            <v>107.85800177945855</v>
          </cell>
        </row>
        <row r="225">
          <cell r="M225">
            <v>37552</v>
          </cell>
          <cell r="N225">
            <v>142.5</v>
          </cell>
          <cell r="O225">
            <v>189.98271425229393</v>
          </cell>
          <cell r="P225">
            <v>115.72947839528702</v>
          </cell>
          <cell r="Q225">
            <v>110.87282525878153</v>
          </cell>
        </row>
        <row r="226">
          <cell r="M226">
            <v>37553</v>
          </cell>
          <cell r="N226">
            <v>150</v>
          </cell>
          <cell r="O226">
            <v>195.82115840807973</v>
          </cell>
          <cell r="P226">
            <v>118.33478100529587</v>
          </cell>
          <cell r="Q226">
            <v>113.95526848797857</v>
          </cell>
        </row>
        <row r="227">
          <cell r="M227">
            <v>37554</v>
          </cell>
          <cell r="N227">
            <v>150</v>
          </cell>
          <cell r="O227">
            <v>198.076774542365</v>
          </cell>
          <cell r="P227">
            <v>120.26711915840342</v>
          </cell>
          <cell r="Q227">
            <v>115.43487825383664</v>
          </cell>
        </row>
        <row r="228">
          <cell r="M228">
            <v>37555</v>
          </cell>
          <cell r="N228">
            <v>150</v>
          </cell>
          <cell r="O228">
            <v>198.076774542365</v>
          </cell>
          <cell r="P228">
            <v>120.26711915840342</v>
          </cell>
          <cell r="Q228">
            <v>115.43487825383664</v>
          </cell>
        </row>
        <row r="229">
          <cell r="M229">
            <v>37556</v>
          </cell>
          <cell r="N229">
            <v>150</v>
          </cell>
          <cell r="O229">
            <v>198.076774542365</v>
          </cell>
          <cell r="P229">
            <v>120.26711915840342</v>
          </cell>
          <cell r="Q229">
            <v>115.43487825383664</v>
          </cell>
        </row>
        <row r="230">
          <cell r="M230">
            <v>37557</v>
          </cell>
          <cell r="N230">
            <v>150</v>
          </cell>
          <cell r="O230">
            <v>196.19368691634065</v>
          </cell>
          <cell r="P230">
            <v>120.81785652212088</v>
          </cell>
          <cell r="Q230">
            <v>114.3230009275437</v>
          </cell>
        </row>
        <row r="231">
          <cell r="M231">
            <v>37558</v>
          </cell>
          <cell r="N231">
            <v>150</v>
          </cell>
          <cell r="O231">
            <v>203.18235837844978</v>
          </cell>
          <cell r="P231">
            <v>129.12657689212693</v>
          </cell>
          <cell r="Q231">
            <v>118.81354589652116</v>
          </cell>
        </row>
        <row r="232">
          <cell r="M232">
            <v>37559</v>
          </cell>
          <cell r="N232">
            <v>155</v>
          </cell>
          <cell r="O232">
            <v>206.83603912998231</v>
          </cell>
          <cell r="P232">
            <v>129.63938114130232</v>
          </cell>
          <cell r="Q232">
            <v>120.72505470572071</v>
          </cell>
        </row>
      </sheetData>
      <sheetData sheetId="1" refreshError="1">
        <row r="3">
          <cell r="A3" t="str">
            <v>Summary P&amp;L (£m)</v>
          </cell>
        </row>
        <row r="4">
          <cell r="A4" t="str">
            <v>Year End 31 December</v>
          </cell>
          <cell r="B4">
            <v>2000</v>
          </cell>
          <cell r="C4">
            <v>2001</v>
          </cell>
          <cell r="D4" t="str">
            <v>2002E</v>
          </cell>
          <cell r="E4" t="str">
            <v>2003E</v>
          </cell>
          <cell r="F4" t="str">
            <v>2004E</v>
          </cell>
        </row>
        <row r="5">
          <cell r="A5" t="str">
            <v>Oil Price ($/bbl)</v>
          </cell>
          <cell r="B5">
            <v>26</v>
          </cell>
          <cell r="C5">
            <v>24.89</v>
          </cell>
          <cell r="D5">
            <v>23.2</v>
          </cell>
          <cell r="E5">
            <v>27.5</v>
          </cell>
          <cell r="F5">
            <v>30</v>
          </cell>
        </row>
        <row r="6">
          <cell r="A6" t="str">
            <v>FX Rate ($/£)</v>
          </cell>
          <cell r="B6">
            <v>1.516</v>
          </cell>
          <cell r="C6">
            <v>1.44</v>
          </cell>
          <cell r="D6">
            <v>1.5</v>
          </cell>
          <cell r="E6">
            <v>1.65</v>
          </cell>
          <cell r="F6">
            <v>1.8</v>
          </cell>
        </row>
        <row r="8">
          <cell r="A8" t="str">
            <v>UK</v>
          </cell>
          <cell r="B8">
            <v>1.0620000000000003</v>
          </cell>
          <cell r="C8">
            <v>7.7489999999999997</v>
          </cell>
          <cell r="D8">
            <v>18.448475409836064</v>
          </cell>
          <cell r="E8">
            <v>32.468000000000004</v>
          </cell>
          <cell r="F8">
            <v>51.472434787200001</v>
          </cell>
        </row>
        <row r="9">
          <cell r="A9" t="str">
            <v>Trinidad</v>
          </cell>
          <cell r="B9">
            <v>0</v>
          </cell>
          <cell r="C9">
            <v>0</v>
          </cell>
          <cell r="D9">
            <v>3.6885245901639347</v>
          </cell>
          <cell r="E9">
            <v>8.5500000000000007</v>
          </cell>
          <cell r="F9">
            <v>31.827519700279247</v>
          </cell>
        </row>
        <row r="10">
          <cell r="A10" t="str">
            <v>Sales</v>
          </cell>
          <cell r="B10">
            <v>1.0620000000000003</v>
          </cell>
          <cell r="C10">
            <v>7.7489999999999997</v>
          </cell>
          <cell r="D10">
            <v>22.137</v>
          </cell>
          <cell r="E10">
            <v>41.018000000000001</v>
          </cell>
          <cell r="F10">
            <v>83.299954487479255</v>
          </cell>
        </row>
        <row r="12">
          <cell r="A12" t="str">
            <v xml:space="preserve">Operating Profits </v>
          </cell>
          <cell r="B12">
            <v>3.211000000000003</v>
          </cell>
          <cell r="C12">
            <v>3.8160000000000061</v>
          </cell>
          <cell r="D12">
            <v>10.382999999999999</v>
          </cell>
          <cell r="E12">
            <v>22.771999999999998</v>
          </cell>
          <cell r="F12">
            <v>49.360441081077013</v>
          </cell>
        </row>
        <row r="13">
          <cell r="A13" t="str">
            <v xml:space="preserve">Other Income and Associates </v>
          </cell>
          <cell r="B13">
            <v>0</v>
          </cell>
          <cell r="C13">
            <v>0</v>
          </cell>
          <cell r="D13">
            <v>0</v>
          </cell>
          <cell r="E13">
            <v>0</v>
          </cell>
          <cell r="F13">
            <v>0</v>
          </cell>
        </row>
        <row r="14">
          <cell r="A14" t="str">
            <v>Interest - net</v>
          </cell>
          <cell r="B14">
            <v>-0.74399999999999999</v>
          </cell>
          <cell r="C14">
            <v>6.0999999999999999E-2</v>
          </cell>
          <cell r="D14">
            <v>-1.766</v>
          </cell>
          <cell r="E14">
            <v>-1.748</v>
          </cell>
          <cell r="F14">
            <v>0.16569</v>
          </cell>
        </row>
        <row r="15">
          <cell r="A15" t="str">
            <v>Profits Before Tax (Normalised)</v>
          </cell>
          <cell r="B15">
            <v>2.4670000000000032</v>
          </cell>
          <cell r="C15">
            <v>3.877000000000006</v>
          </cell>
          <cell r="D15">
            <v>8.6169999999999991</v>
          </cell>
          <cell r="E15">
            <v>21.023999999999997</v>
          </cell>
          <cell r="F15">
            <v>49.526131081077011</v>
          </cell>
        </row>
        <row r="16">
          <cell r="A16" t="str">
            <v xml:space="preserve">Operating Exceptionals </v>
          </cell>
          <cell r="B16">
            <v>-4.62</v>
          </cell>
          <cell r="C16">
            <v>-2.6059999999999999</v>
          </cell>
          <cell r="D16">
            <v>-1.226</v>
          </cell>
          <cell r="E16">
            <v>-2.6480000000000001</v>
          </cell>
          <cell r="F16">
            <v>0</v>
          </cell>
        </row>
        <row r="17">
          <cell r="A17" t="str">
            <v xml:space="preserve">Goodwill Amortisation </v>
          </cell>
          <cell r="B17">
            <v>0</v>
          </cell>
          <cell r="C17">
            <v>0</v>
          </cell>
          <cell r="D17">
            <v>0</v>
          </cell>
          <cell r="E17">
            <v>0</v>
          </cell>
          <cell r="F17">
            <v>0</v>
          </cell>
        </row>
        <row r="18">
          <cell r="A18" t="str">
            <v>Profits before Tax (FRS3)</v>
          </cell>
          <cell r="B18">
            <v>-2.1529999999999969</v>
          </cell>
          <cell r="C18">
            <v>1.2710000000000061</v>
          </cell>
          <cell r="D18">
            <v>7.3909999999999991</v>
          </cell>
          <cell r="E18">
            <v>18.375999999999998</v>
          </cell>
          <cell r="F18">
            <v>49.526131081077011</v>
          </cell>
        </row>
        <row r="19">
          <cell r="A19" t="str">
            <v>Tax (Normalised)</v>
          </cell>
          <cell r="B19">
            <v>-0.52600000000000002</v>
          </cell>
          <cell r="C19">
            <v>-0.14499999999999999</v>
          </cell>
          <cell r="D19">
            <v>0</v>
          </cell>
          <cell r="E19">
            <v>-2.2210000000000001</v>
          </cell>
          <cell r="F19">
            <v>-8.3530601988894997</v>
          </cell>
        </row>
        <row r="20">
          <cell r="A20" t="str">
            <v>Tax Rate (Normalised) %</v>
          </cell>
          <cell r="B20">
            <v>0.21321443048236699</v>
          </cell>
          <cell r="C20">
            <v>3.7400051586277988E-2</v>
          </cell>
          <cell r="D20">
            <v>0</v>
          </cell>
          <cell r="E20">
            <v>0.10564117199391174</v>
          </cell>
          <cell r="F20">
            <v>0.16865965534871033</v>
          </cell>
        </row>
        <row r="21">
          <cell r="A21" t="str">
            <v>Minorities &amp; Prefs</v>
          </cell>
          <cell r="B21">
            <v>0</v>
          </cell>
          <cell r="C21">
            <v>0</v>
          </cell>
          <cell r="D21">
            <v>0</v>
          </cell>
          <cell r="E21">
            <v>0</v>
          </cell>
          <cell r="F21">
            <v>0</v>
          </cell>
        </row>
        <row r="22">
          <cell r="A22" t="str">
            <v xml:space="preserve">Attributable to Ord Shareholders </v>
          </cell>
          <cell r="B22">
            <v>-2.6789999999999967</v>
          </cell>
          <cell r="C22">
            <v>1.1260000000000061</v>
          </cell>
          <cell r="D22">
            <v>7.3909999999999991</v>
          </cell>
          <cell r="E22">
            <v>16.154999999999998</v>
          </cell>
          <cell r="F22">
            <v>41.17307088218751</v>
          </cell>
        </row>
        <row r="23">
          <cell r="A23" t="str">
            <v xml:space="preserve">Cost of Ord Dividends </v>
          </cell>
          <cell r="B23">
            <v>0</v>
          </cell>
          <cell r="C23">
            <v>0</v>
          </cell>
          <cell r="D23">
            <v>0</v>
          </cell>
          <cell r="E23">
            <v>0</v>
          </cell>
          <cell r="F23">
            <v>0</v>
          </cell>
        </row>
        <row r="24">
          <cell r="A24" t="str">
            <v xml:space="preserve">Retentions </v>
          </cell>
          <cell r="B24">
            <v>-2.6789999999999967</v>
          </cell>
          <cell r="C24">
            <v>1.1260000000000061</v>
          </cell>
          <cell r="D24">
            <v>7.3909999999999991</v>
          </cell>
          <cell r="E24">
            <v>16.154999999999998</v>
          </cell>
          <cell r="F24">
            <v>41.17307088218751</v>
          </cell>
        </row>
        <row r="26">
          <cell r="A26" t="str">
            <v>EBIDAX</v>
          </cell>
          <cell r="B26">
            <v>4.5946597938144356</v>
          </cell>
          <cell r="C26">
            <v>8.502000000000006</v>
          </cell>
          <cell r="D26">
            <v>14.182999999999998</v>
          </cell>
          <cell r="E26">
            <v>27.635999999999999</v>
          </cell>
          <cell r="F26">
            <v>54.886475518636637</v>
          </cell>
        </row>
        <row r="28">
          <cell r="A28" t="str">
            <v>EPS (FRS3)</v>
          </cell>
          <cell r="B28">
            <v>-3.8234832374727001</v>
          </cell>
          <cell r="C28">
            <v>1.430531558085179</v>
          </cell>
          <cell r="D28">
            <v>9.0386567364958221</v>
          </cell>
          <cell r="E28">
            <v>15.298295454545451</v>
          </cell>
          <cell r="F28">
            <v>28.359039075791237</v>
          </cell>
        </row>
        <row r="29">
          <cell r="A29" t="str">
            <v>Eps (Normalised) - fully diluted</v>
          </cell>
          <cell r="B29" t="e">
            <v>#DIV/0!</v>
          </cell>
          <cell r="C29" t="e">
            <v>#DIV/0!</v>
          </cell>
          <cell r="D29" t="e">
            <v>#DIV/0!</v>
          </cell>
          <cell r="E29" t="e">
            <v>#DIV/0!</v>
          </cell>
          <cell r="F29" t="e">
            <v>#DIV/0!</v>
          </cell>
        </row>
        <row r="30">
          <cell r="A30" t="str">
            <v>Cash EPS - fully diluted</v>
          </cell>
          <cell r="B30" t="e">
            <v>#DIV/0!</v>
          </cell>
          <cell r="C30" t="e">
            <v>#DIV/0!</v>
          </cell>
          <cell r="D30" t="e">
            <v>#DIV/0!</v>
          </cell>
          <cell r="E30" t="e">
            <v>#DIV/0!</v>
          </cell>
          <cell r="F30" t="e">
            <v>#DIV/0!</v>
          </cell>
        </row>
        <row r="31">
          <cell r="A31" t="str">
            <v>Dividend (p)</v>
          </cell>
          <cell r="B31">
            <v>0</v>
          </cell>
          <cell r="C31">
            <v>0</v>
          </cell>
          <cell r="D31">
            <v>0</v>
          </cell>
          <cell r="E31">
            <v>0</v>
          </cell>
          <cell r="F31">
            <v>0</v>
          </cell>
        </row>
        <row r="32">
          <cell r="A32" t="str">
            <v>Average No.Shares (fully diluted)</v>
          </cell>
          <cell r="B32">
            <v>70.066999999999993</v>
          </cell>
          <cell r="C32">
            <v>78.712000000000003</v>
          </cell>
          <cell r="D32">
            <v>81.771000000000001</v>
          </cell>
          <cell r="E32">
            <v>105.6</v>
          </cell>
          <cell r="F32">
            <v>145.185</v>
          </cell>
        </row>
        <row r="34">
          <cell r="A34" t="str">
            <v>Summary Cashflow (£m)</v>
          </cell>
        </row>
        <row r="35">
          <cell r="A35" t="str">
            <v>Year End 31 December</v>
          </cell>
          <cell r="B35">
            <v>2000</v>
          </cell>
          <cell r="C35">
            <v>2001</v>
          </cell>
          <cell r="D35" t="str">
            <v>2002E</v>
          </cell>
          <cell r="E35" t="str">
            <v>2003E</v>
          </cell>
          <cell r="F35" t="str">
            <v>2004E</v>
          </cell>
        </row>
        <row r="36">
          <cell r="A36" t="str">
            <v>Operating Profit</v>
          </cell>
          <cell r="B36">
            <v>3.211000000000003</v>
          </cell>
          <cell r="C36">
            <v>3.8160000000000061</v>
          </cell>
          <cell r="D36">
            <v>10.382999999999999</v>
          </cell>
          <cell r="E36">
            <v>22.771999999999998</v>
          </cell>
          <cell r="F36">
            <v>49.360441081077013</v>
          </cell>
        </row>
        <row r="37">
          <cell r="A37" t="str">
            <v xml:space="preserve">Depreciation </v>
          </cell>
          <cell r="B37">
            <v>1.9136597938144331</v>
          </cell>
          <cell r="C37">
            <v>3.69</v>
          </cell>
          <cell r="D37">
            <v>3.8</v>
          </cell>
          <cell r="E37">
            <v>7.5469999999999997</v>
          </cell>
          <cell r="F37">
            <v>13.879094636449125</v>
          </cell>
        </row>
        <row r="38">
          <cell r="A38" t="str">
            <v>Other non-cash movements</v>
          </cell>
          <cell r="B38">
            <v>0</v>
          </cell>
          <cell r="C38">
            <v>0</v>
          </cell>
          <cell r="D38">
            <v>0</v>
          </cell>
          <cell r="E38">
            <v>0</v>
          </cell>
          <cell r="F38">
            <v>0</v>
          </cell>
        </row>
        <row r="39">
          <cell r="A39" t="str">
            <v>Change in Working Capital</v>
          </cell>
          <cell r="B39">
            <v>4.5830000000000002</v>
          </cell>
          <cell r="C39">
            <v>0.11100000000000021</v>
          </cell>
          <cell r="D39">
            <v>-2.1450000000000005</v>
          </cell>
          <cell r="E39">
            <v>-1.7949999999999999</v>
          </cell>
          <cell r="F39">
            <v>-18.554925634585043</v>
          </cell>
        </row>
        <row r="40">
          <cell r="A40" t="str">
            <v>Net Funds Flow from Operations</v>
          </cell>
          <cell r="B40">
            <v>9.707659793814436</v>
          </cell>
          <cell r="C40">
            <v>7.6170000000000062</v>
          </cell>
          <cell r="D40">
            <v>12.038</v>
          </cell>
          <cell r="E40">
            <v>28.524000000000001</v>
          </cell>
          <cell r="F40">
            <v>44.684610082941091</v>
          </cell>
        </row>
        <row r="41">
          <cell r="A41" t="str">
            <v>Interest and dividends</v>
          </cell>
          <cell r="B41">
            <v>19.346171587628874</v>
          </cell>
          <cell r="C41">
            <v>20.446000000000012</v>
          </cell>
          <cell r="D41">
            <v>26.527999999999999</v>
          </cell>
          <cell r="E41">
            <v>62.344000000000001</v>
          </cell>
          <cell r="F41">
            <v>89.369220165882183</v>
          </cell>
        </row>
        <row r="42">
          <cell r="A42" t="str">
            <v>Tax</v>
          </cell>
          <cell r="B42">
            <v>-0.54300000000000004</v>
          </cell>
          <cell r="C42">
            <v>-0.14499999999999999</v>
          </cell>
          <cell r="D42">
            <v>-0.17899999999999999</v>
          </cell>
          <cell r="E42">
            <v>-5.3999999999999999E-2</v>
          </cell>
          <cell r="F42">
            <v>0</v>
          </cell>
        </row>
        <row r="43">
          <cell r="A43" t="str">
            <v>Capex (net)</v>
          </cell>
          <cell r="B43">
            <v>-5.4279999999999999</v>
          </cell>
          <cell r="C43">
            <v>-6.6920000000000002</v>
          </cell>
          <cell r="D43">
            <v>-14.709</v>
          </cell>
          <cell r="E43">
            <v>-24.687999999999999</v>
          </cell>
          <cell r="F43">
            <v>-36.702870000000004</v>
          </cell>
        </row>
        <row r="44">
          <cell r="A44" t="str">
            <v xml:space="preserve">Restructuring/Other </v>
          </cell>
          <cell r="B44">
            <v>-3.4574000000000001E-2</v>
          </cell>
          <cell r="C44">
            <v>2.6059999999999999</v>
          </cell>
          <cell r="D44">
            <v>1.226</v>
          </cell>
          <cell r="E44">
            <v>2.6480000000000001</v>
          </cell>
          <cell r="F44">
            <v>0</v>
          </cell>
        </row>
        <row r="45">
          <cell r="A45" t="str">
            <v>Free Cashflow</v>
          </cell>
          <cell r="B45">
            <v>23.04825738144331</v>
          </cell>
          <cell r="C45">
            <v>23.832000000000015</v>
          </cell>
          <cell r="D45">
            <v>24.904</v>
          </cell>
          <cell r="E45">
            <v>68.773999999999987</v>
          </cell>
          <cell r="F45">
            <v>97.350960248823256</v>
          </cell>
        </row>
        <row r="46">
          <cell r="A46" t="str">
            <v>Acquisitions</v>
          </cell>
          <cell r="B46">
            <v>1.0449999999999999</v>
          </cell>
          <cell r="C46">
            <v>0</v>
          </cell>
          <cell r="D46">
            <v>2.7E-2</v>
          </cell>
          <cell r="E46">
            <v>0</v>
          </cell>
          <cell r="F46">
            <v>-3.2405555555555554</v>
          </cell>
        </row>
        <row r="47">
          <cell r="A47" t="str">
            <v>Disposals</v>
          </cell>
          <cell r="B47">
            <v>0</v>
          </cell>
          <cell r="C47">
            <v>0</v>
          </cell>
          <cell r="D47">
            <v>0</v>
          </cell>
          <cell r="E47">
            <v>0</v>
          </cell>
          <cell r="F47">
            <v>0</v>
          </cell>
        </row>
        <row r="48">
          <cell r="A48" t="str">
            <v>Other Financial</v>
          </cell>
          <cell r="B48">
            <v>0</v>
          </cell>
          <cell r="C48">
            <v>0</v>
          </cell>
          <cell r="D48">
            <v>0</v>
          </cell>
          <cell r="E48">
            <v>24.041</v>
          </cell>
          <cell r="F48">
            <v>0</v>
          </cell>
        </row>
        <row r="50">
          <cell r="A50" t="str">
            <v>Change in net debt</v>
          </cell>
          <cell r="B50">
            <v>24.093257381443308</v>
          </cell>
          <cell r="C50">
            <v>23.832000000000019</v>
          </cell>
          <cell r="D50">
            <v>24.931000000000001</v>
          </cell>
          <cell r="E50">
            <v>92.814999999999998</v>
          </cell>
          <cell r="F50">
            <v>94.110404693267697</v>
          </cell>
        </row>
        <row r="52">
          <cell r="A52" t="str">
            <v>Summary Balance Sheet (£m)</v>
          </cell>
        </row>
        <row r="53">
          <cell r="A53" t="str">
            <v>Year End 31 December</v>
          </cell>
          <cell r="B53">
            <v>2000</v>
          </cell>
          <cell r="C53">
            <v>2001</v>
          </cell>
          <cell r="D53" t="str">
            <v>2002E</v>
          </cell>
          <cell r="E53" t="str">
            <v>2003E</v>
          </cell>
          <cell r="F53" t="str">
            <v>2004E</v>
          </cell>
        </row>
        <row r="54">
          <cell r="A54" t="str">
            <v xml:space="preserve">Intangible Fixed Assets </v>
          </cell>
          <cell r="B54">
            <v>0.27</v>
          </cell>
          <cell r="C54">
            <v>0</v>
          </cell>
          <cell r="D54">
            <v>0</v>
          </cell>
          <cell r="E54">
            <v>0.81799999999999995</v>
          </cell>
          <cell r="F54">
            <v>0.81799999999999995</v>
          </cell>
        </row>
        <row r="55">
          <cell r="A55" t="str">
            <v>Tangible Fixed Assets</v>
          </cell>
          <cell r="B55">
            <v>29.574000000000002</v>
          </cell>
          <cell r="C55">
            <v>33.093000000000004</v>
          </cell>
          <cell r="D55">
            <v>50.933999999999997</v>
          </cell>
          <cell r="E55">
            <v>98.86</v>
          </cell>
          <cell r="F55">
            <v>129.68377536355086</v>
          </cell>
        </row>
        <row r="56">
          <cell r="A56" t="str">
            <v>NWC</v>
          </cell>
          <cell r="B56">
            <v>-4.0569999999999995</v>
          </cell>
          <cell r="C56">
            <v>-2.1580000000000004</v>
          </cell>
          <cell r="D56">
            <v>-1.8080000000000016</v>
          </cell>
          <cell r="E56">
            <v>-6.8949999999999996</v>
          </cell>
          <cell r="F56">
            <v>11.659925634585043</v>
          </cell>
        </row>
        <row r="57">
          <cell r="A57" t="str">
            <v>Investments/Other</v>
          </cell>
          <cell r="B57">
            <v>0</v>
          </cell>
          <cell r="C57">
            <v>0</v>
          </cell>
          <cell r="D57">
            <v>0</v>
          </cell>
          <cell r="E57">
            <v>0</v>
          </cell>
          <cell r="F57">
            <v>0</v>
          </cell>
        </row>
        <row r="58">
          <cell r="A58" t="str">
            <v>Assets Employed</v>
          </cell>
          <cell r="B58">
            <v>25.787000000000003</v>
          </cell>
          <cell r="C58">
            <v>30.935000000000002</v>
          </cell>
          <cell r="D58">
            <v>49.125999999999998</v>
          </cell>
          <cell r="E58">
            <v>92.783000000000001</v>
          </cell>
          <cell r="F58">
            <v>142.16170099813593</v>
          </cell>
        </row>
        <row r="59">
          <cell r="A59" t="str">
            <v xml:space="preserve">Net Cash/ Debt </v>
          </cell>
          <cell r="B59">
            <v>-3.1759999999999993</v>
          </cell>
          <cell r="C59">
            <v>-6.4700000000000006</v>
          </cell>
          <cell r="D59">
            <v>-11.68</v>
          </cell>
          <cell r="E59">
            <v>17.629000000000001</v>
          </cell>
          <cell r="F59">
            <v>14.535874527385534</v>
          </cell>
        </row>
        <row r="60">
          <cell r="A60" t="str">
            <v>Provisions and others</v>
          </cell>
          <cell r="B60">
            <v>0</v>
          </cell>
          <cell r="C60">
            <v>0</v>
          </cell>
          <cell r="D60">
            <v>0</v>
          </cell>
          <cell r="E60">
            <v>-1.982</v>
          </cell>
          <cell r="F60">
            <v>-7.0945046433339547</v>
          </cell>
        </row>
        <row r="61">
          <cell r="A61" t="str">
            <v xml:space="preserve">Net Assets </v>
          </cell>
          <cell r="B61">
            <v>22.611000000000004</v>
          </cell>
          <cell r="C61">
            <v>24.465000000000003</v>
          </cell>
          <cell r="D61">
            <v>37.445999999999998</v>
          </cell>
          <cell r="E61">
            <v>108.43</v>
          </cell>
          <cell r="F61">
            <v>149.60307088218752</v>
          </cell>
        </row>
        <row r="62">
          <cell r="A62" t="str">
            <v>Shareholders Funds</v>
          </cell>
          <cell r="B62">
            <v>22.611000000000004</v>
          </cell>
          <cell r="C62">
            <v>24.465000000000003</v>
          </cell>
          <cell r="D62">
            <v>37.445999999999998</v>
          </cell>
          <cell r="E62">
            <v>108.43</v>
          </cell>
          <cell r="F62">
            <v>149.60307088218752</v>
          </cell>
        </row>
        <row r="63">
          <cell r="A63" t="str">
            <v xml:space="preserve">Minority Interests </v>
          </cell>
          <cell r="B63">
            <v>0</v>
          </cell>
          <cell r="C63">
            <v>0</v>
          </cell>
          <cell r="D63">
            <v>0</v>
          </cell>
          <cell r="E63">
            <v>0</v>
          </cell>
          <cell r="F63">
            <v>0</v>
          </cell>
        </row>
        <row r="64">
          <cell r="A64" t="str">
            <v>Total Shareholders Funds</v>
          </cell>
          <cell r="B64">
            <v>22.611000000000004</v>
          </cell>
          <cell r="C64">
            <v>24.465000000000003</v>
          </cell>
          <cell r="D64">
            <v>37.445999999999998</v>
          </cell>
          <cell r="E64">
            <v>108.43</v>
          </cell>
          <cell r="F64">
            <v>149.60307088218752</v>
          </cell>
        </row>
      </sheetData>
      <sheetData sheetId="2"/>
      <sheetData sheetId="3" refreshError="1">
        <row r="6">
          <cell r="C6" t="str">
            <v>X</v>
          </cell>
        </row>
        <row r="7">
          <cell r="C7" t="str">
            <v>X</v>
          </cell>
        </row>
        <row r="8">
          <cell r="C8" t="str">
            <v>X</v>
          </cell>
        </row>
        <row r="9">
          <cell r="C9" t="str">
            <v>X</v>
          </cell>
        </row>
        <row r="10">
          <cell r="C10" t="str">
            <v>X</v>
          </cell>
        </row>
        <row r="11">
          <cell r="C11" t="str">
            <v>X</v>
          </cell>
        </row>
        <row r="12">
          <cell r="C12" t="str">
            <v>X</v>
          </cell>
        </row>
        <row r="13">
          <cell r="C13" t="str">
            <v>X</v>
          </cell>
        </row>
        <row r="14">
          <cell r="C14" t="str">
            <v>X</v>
          </cell>
        </row>
        <row r="15">
          <cell r="C15" t="str">
            <v>X</v>
          </cell>
        </row>
        <row r="16">
          <cell r="C16" t="str">
            <v>X</v>
          </cell>
        </row>
        <row r="17">
          <cell r="C17" t="str">
            <v>X</v>
          </cell>
        </row>
        <row r="18">
          <cell r="C18" t="str">
            <v>X</v>
          </cell>
        </row>
      </sheetData>
      <sheetData sheetId="4"/>
      <sheetData sheetId="5"/>
      <sheetData sheetId="6"/>
      <sheetData sheetId="7"/>
      <sheetData sheetId="8"/>
      <sheetData sheetId="9"/>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Poker"/>
      <sheetName val="Share Prices"/>
    </sheetNames>
    <sheetDataSet>
      <sheetData sheetId="0" refreshError="1"/>
      <sheetData sheetId="1" refreshError="1"/>
      <sheetData sheetId="2" refreshError="1"/>
      <sheetData sheetId="3" refreshError="1"/>
      <sheetData sheetId="4"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ntum"/>
      <sheetName val="Main"/>
      <sheetName val="Quarterly"/>
      <sheetName val="DCF Calc."/>
      <sheetName val="ChemBook"/>
      <sheetName val="AcquisitionImpact"/>
      <sheetName val="Segments"/>
      <sheetName val="sum of parts"/>
      <sheetName val="Publish"/>
      <sheetName val="Chemical Book &amp; Backgrounder"/>
      <sheetName val="Core"/>
      <sheetName val="Output"/>
      <sheetName val="Module1"/>
      <sheetName val="Core2"/>
      <sheetName val="Total Returns"/>
      <sheetName val="Chemicals"/>
      <sheetName val="Polymers"/>
      <sheetName val="Agriculture"/>
      <sheetName val="Bayer_flemings"/>
      <sheetName val="Bayer EVA"/>
      <sheetName val="Pharma"/>
      <sheetName val="DCF Assum."/>
      <sheetName val="FMCC"/>
      <sheetName val="Valuation Data"/>
      <sheetName val="Growth &amp; Risk Metrics"/>
      <sheetName val="BAYER_DATA"/>
      <sheetName val="Duffy's data"/>
      <sheetName val="Anthrax..."/>
      <sheetName val="Module2"/>
      <sheetName val="Helen"/>
      <sheetName val="PharmaProducts"/>
      <sheetName val="Pharma1"/>
      <sheetName val="Old SOP"/>
      <sheetName val="ACS"/>
      <sheetName val="2000 Report "/>
      <sheetName val="Sheet1"/>
      <sheetName val="BAYER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ding comps"/>
      <sheetName val="ETH IS"/>
      <sheetName val="ETH BS"/>
      <sheetName val="ETH CF"/>
      <sheetName val="LBO"/>
      <sheetName val="DCF"/>
      <sheetName val="PMO"/>
      <sheetName val="Football field"/>
      <sheetName val="Price performance"/>
      <sheetName val="Forward PE"/>
      <sheetName val="Long term growth rate"/>
      <sheetName val="Comps1 input"/>
      <sheetName val="Comps2input"/>
      <sheetName val="Comps1output"/>
      <sheetName val="Licenses"/>
      <sheetName val="pe ratio"/>
      <sheetName val="Input comps"/>
      <sheetName val="IDD Inputs"/>
      <sheetName val="AEV - LTM EBITDAR"/>
      <sheetName val="99E PE"/>
      <sheetName val="Unit Summary and Graph"/>
      <sheetName val="Margin Summary"/>
      <sheetName val="Seg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T PAu"/>
      <sheetName val="AClass &amp; Correlation"/>
      <sheetName val="PAu Other Currencies2"/>
      <sheetName val="PAu Other Indices"/>
      <sheetName val="YLD"/>
      <sheetName val="Au Data Page"/>
      <sheetName val="CHARTS"/>
      <sheetName val="AuBetas"/>
      <sheetName val="AuEQ Corr"/>
      <sheetName val="Hist Val1"/>
      <sheetName val="Hist Val2"/>
      <sheetName val="Not Used&gt;&gt;&gt;"/>
      <sheetName val="COT"/>
      <sheetName val="Gold Price"/>
      <sheetName val="Sheet1"/>
      <sheetName val="Corrections"/>
      <sheetName val="Hist Events"/>
      <sheetName val="PAu Other Currencies"/>
      <sheetName val="Sheet2"/>
      <sheetName val="ST PAu"/>
      <sheetName val="PAu Other Currencies2 (2)"/>
    </sheetNames>
    <sheetDataSet>
      <sheetData sheetId="0" refreshError="1">
        <row r="8">
          <cell r="AX8">
            <v>36191</v>
          </cell>
        </row>
        <row r="151">
          <cell r="L151">
            <v>37257</v>
          </cell>
        </row>
      </sheetData>
      <sheetData sheetId="1" refreshError="1">
        <row r="23">
          <cell r="T23" t="str">
            <v>USCRWTIC Index</v>
          </cell>
        </row>
        <row r="24">
          <cell r="E24" t="str">
            <v>Px Last</v>
          </cell>
          <cell r="J24" t="str">
            <v>Date</v>
          </cell>
          <cell r="K24" t="str">
            <v>Px Last</v>
          </cell>
          <cell r="L24" t="str">
            <v>Date</v>
          </cell>
          <cell r="N24" t="str">
            <v>Date</v>
          </cell>
          <cell r="Q24">
            <v>15.31</v>
          </cell>
          <cell r="R24" t="str">
            <v>Date</v>
          </cell>
        </row>
      </sheetData>
      <sheetData sheetId="2"/>
      <sheetData sheetId="3"/>
      <sheetData sheetId="4"/>
      <sheetData sheetId="5"/>
      <sheetData sheetId="6"/>
      <sheetData sheetId="7" refreshError="1">
        <row r="4">
          <cell r="E4">
            <v>37257</v>
          </cell>
          <cell r="H4">
            <v>37257</v>
          </cell>
          <cell r="K4">
            <v>37257</v>
          </cell>
        </row>
      </sheetData>
      <sheetData sheetId="8"/>
      <sheetData sheetId="9"/>
      <sheetData sheetId="10"/>
      <sheetData sheetId="11">
        <row r="22">
          <cell r="B22">
            <v>35947</v>
          </cell>
        </row>
      </sheetData>
      <sheetData sheetId="12">
        <row r="5">
          <cell r="C5">
            <v>371.5</v>
          </cell>
        </row>
      </sheetData>
      <sheetData sheetId="13" refreshError="1"/>
      <sheetData sheetId="14"/>
      <sheetData sheetId="15"/>
      <sheetData sheetId="16" refreshError="1">
        <row r="22">
          <cell r="B22">
            <v>35947</v>
          </cell>
          <cell r="J22">
            <v>36342</v>
          </cell>
        </row>
      </sheetData>
      <sheetData sheetId="17" refreshError="1">
        <row r="5">
          <cell r="C5">
            <v>371.5</v>
          </cell>
          <cell r="F5">
            <v>0.76490000000000002</v>
          </cell>
          <cell r="I5">
            <v>1.18</v>
          </cell>
          <cell r="L5">
            <v>3.5634999999999999</v>
          </cell>
        </row>
      </sheetData>
      <sheetData sheetId="18"/>
      <sheetData sheetId="19" refreshError="1">
        <row r="5">
          <cell r="B5">
            <v>37257</v>
          </cell>
          <cell r="D5">
            <v>37257</v>
          </cell>
        </row>
      </sheetData>
      <sheetData sheetId="2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Error Reports"/>
      <sheetName val="Pit Data Input"/>
      <sheetName val="PIT_SERIES_ONE"/>
      <sheetName val="PIT_SERIES_TWO"/>
      <sheetName val="D&amp;B PerimInput"/>
      <sheetName val="Equipment Data DB and Tire DB"/>
      <sheetName val="Equipment Inputs"/>
      <sheetName val="Haulage_Times"/>
      <sheetName val="Period 1 to 22"/>
      <sheetName val="Period 23 to 43"/>
      <sheetName val="Period 44 to 64"/>
      <sheetName val="Material Forecast"/>
      <sheetName val="Schedule-Summarized"/>
      <sheetName val="d&amp;b4"/>
      <sheetName val="MARC and Mine Services"/>
      <sheetName val="Haulage"/>
      <sheetName val="Load 2"/>
      <sheetName val="Figures"/>
      <sheetName val="equip calcs"/>
      <sheetName val="Equipment Cost"/>
      <sheetName val="Load 1"/>
      <sheetName val="d&amp;b3"/>
      <sheetName val="Machine Hours"/>
      <sheetName val="Capital Mine"/>
      <sheetName val="Mine Opcost"/>
      <sheetName val="Availability Inputs"/>
      <sheetName val="Staffing Input"/>
      <sheetName val="Hourly Manpower"/>
      <sheetName val="Labour Wages"/>
      <sheetName val="Project Staff"/>
      <sheetName val="Staff Salaries"/>
      <sheetName val="Engineer"/>
      <sheetName val="d&amp;b"/>
      <sheetName val="d&amp;b2"/>
      <sheetName val="dewater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T PAu"/>
      <sheetName val="AClass &amp; Correlation"/>
      <sheetName val="PAu Other Currencies2"/>
      <sheetName val="PAu Other Indices"/>
      <sheetName val="YLD"/>
      <sheetName val="CHARTS"/>
      <sheetName val="Au Data Page"/>
      <sheetName val="AuBetas"/>
      <sheetName val="Not Used&gt;&gt;&gt;"/>
      <sheetName val="COT"/>
      <sheetName val="Sheet1"/>
      <sheetName val="Hist Events"/>
      <sheetName val="PAu Other Currencies"/>
      <sheetName val="ST PAu"/>
      <sheetName val="PAu Other Currencies2 (2)"/>
      <sheetName val="AuEQ Corr"/>
      <sheetName val="Hist Val1"/>
      <sheetName val="Hist Val2"/>
      <sheetName val="Gold Price"/>
      <sheetName val="Corrections"/>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Weekly Summary"/>
      <sheetName val="Exchange Rates"/>
      <sheetName val="Commodity Forecasts"/>
      <sheetName val="Curr Commod"/>
      <sheetName val="Daily"/>
      <sheetName val="Alum"/>
      <sheetName val="Copper"/>
      <sheetName val="Nickel"/>
      <sheetName val="Zinc"/>
      <sheetName val="Au"/>
      <sheetName val="Steel"/>
      <sheetName val="Coal"/>
      <sheetName val="Stainless"/>
      <sheetName val="Al Data"/>
      <sheetName val="Au Data"/>
      <sheetName val="Cu Data"/>
      <sheetName val="Ni Data"/>
      <sheetName val="Zn Data"/>
      <sheetName val="Steel Data"/>
      <sheetName val="TEMP"/>
      <sheetName val="COMPOSITES"/>
      <sheetName val="Alum -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22">
          <cell r="B22">
            <v>29224</v>
          </cell>
          <cell r="E22">
            <v>33974</v>
          </cell>
        </row>
        <row r="23">
          <cell r="B23">
            <v>29231</v>
          </cell>
        </row>
      </sheetData>
      <sheetData sheetId="16" refreshError="1">
        <row r="6">
          <cell r="F6">
            <v>33851</v>
          </cell>
        </row>
      </sheetData>
      <sheetData sheetId="17"/>
      <sheetData sheetId="18" refreshError="1"/>
      <sheetData sheetId="19" refreshError="1"/>
      <sheetData sheetId="20" refreshError="1"/>
      <sheetData sheetId="21" refreshError="1"/>
      <sheetData sheetId="22"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Data"/>
      <sheetName val="Charts"/>
      <sheetName val="Autos"/>
      <sheetName val="Airplanes"/>
      <sheetName val="Monthly Lg Com"/>
      <sheetName val="Annual Lg Com"/>
      <sheetName val="BA Projection"/>
      <sheetName val="Raytheon"/>
      <sheetName val="Gulfstream"/>
    </sheetNames>
    <sheetDataSet>
      <sheetData sheetId="0"/>
      <sheetData sheetId="1" refreshError="1">
        <row r="4">
          <cell r="B4">
            <v>32878</v>
          </cell>
        </row>
      </sheetData>
      <sheetData sheetId="2"/>
      <sheetData sheetId="3"/>
      <sheetData sheetId="4"/>
      <sheetData sheetId="5"/>
      <sheetData sheetId="6"/>
      <sheetData sheetId="7"/>
      <sheetData sheetId="8"/>
      <sheetData sheetId="9"/>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s>
    <sheetDataSet>
      <sheetData sheetId="0" refreshError="1">
        <row r="3">
          <cell r="A3">
            <v>37256</v>
          </cell>
        </row>
      </sheetData>
      <sheetData sheetId="1" refreshError="1"/>
      <sheetData sheetId="2"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data for capex chart"/>
      <sheetName val="Capex-Revenue Chart"/>
      <sheetName val="North American Revenues"/>
      <sheetName val="Rating History Chart"/>
      <sheetName val="Raw Data for Rating History"/>
      <sheetName val="Raw Metrics for Rating Chart"/>
      <sheetName val="Revenue"/>
      <sheetName val="Operating Income"/>
      <sheetName val="Cash"/>
      <sheetName val="Total Debt"/>
      <sheetName val="Free Cash Flow"/>
      <sheetName val="Working Capital"/>
      <sheetName val="Vendor Financing Chart"/>
      <sheetName val="Raw data Vendor Financing"/>
      <sheetName val="Defined Benefit Analysis"/>
      <sheetName val="AT&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 Data"/>
      <sheetName val="Cu Inventory Graphs"/>
      <sheetName val="Ni Data"/>
      <sheetName val="Ni Inventory Graphs"/>
      <sheetName val="Al Data"/>
      <sheetName val="Al Inventory Graphs"/>
      <sheetName val="PAu Other Currencies2 (2)"/>
      <sheetName val="Chart6"/>
      <sheetName val="Chart5"/>
      <sheetName val="Chart4"/>
      <sheetName val="Chart3"/>
      <sheetName val="Chart2"/>
      <sheetName val="Chart1"/>
      <sheetName val="Data"/>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 Data_Telstra"/>
      <sheetName val="Sheet1 (2)"/>
      <sheetName val="Data"/>
      <sheetName val="Sheet1"/>
      <sheetName val="Cr. Quality"/>
      <sheetName val="Chart Data"/>
      <sheetName val="Charts&gt;&gt;&gt;"/>
      <sheetName val="Credit Quality 99 vs 01"/>
      <sheetName val="Credit Quality 00 vs 01"/>
      <sheetName val="Lvg_Canada"/>
      <sheetName val="Lvg_US"/>
      <sheetName val="Lvg_Intl"/>
      <sheetName val="Lvg_All"/>
      <sheetName val="Shawn&gt;&gt;&gt;"/>
      <sheetName val="chart"/>
      <sheetName val="Chart2"/>
      <sheetName val="Chart2 (Colour)"/>
      <sheetName val="Sheet2"/>
      <sheetName val="Sheet3"/>
    </sheetNames>
    <sheetDataSet>
      <sheetData sheetId="0" refreshError="1"/>
      <sheetData sheetId="1" refreshError="1">
        <row r="3">
          <cell r="M3">
            <v>3715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Central - HOLN.CH"/>
      <sheetName val="main"/>
      <sheetName val="Key data"/>
      <sheetName val="Price target"/>
      <sheetName val="Snapshot"/>
      <sheetName val="quarterly"/>
      <sheetName val="High-low charts"/>
      <sheetName val="Quarterly volume trends"/>
      <sheetName val="Quarterly price trends"/>
      <sheetName val="Volume data"/>
      <sheetName val="Energy Costs"/>
      <sheetName val="Currencies"/>
      <sheetName val="Currencies - qtrly"/>
      <sheetName val="Europe"/>
      <sheetName val="North America"/>
      <sheetName val="Latin America"/>
      <sheetName val="Africa,Mid East"/>
      <sheetName val="AsiaPac"/>
      <sheetName val="Cement Summary"/>
      <sheetName val="Aggregates summary"/>
      <sheetName val="OCM Summary"/>
      <sheetName val="Europe summary"/>
      <sheetName val="N. America summary"/>
      <sheetName val="L. America summary"/>
      <sheetName val="Africa, Mid East Summary"/>
      <sheetName val="AsiaPac Summary"/>
      <sheetName val="Divs&amp;Cash"/>
      <sheetName val="Sum of the parts"/>
      <sheetName val="EV per tonne"/>
      <sheetName val="Cement Timeline"/>
      <sheetName val="Cement capex plans"/>
      <sheetName val="Cement plants"/>
      <sheetName val="Cement by mkt"/>
      <sheetName val="Minorities"/>
      <sheetName val="Cost of capital"/>
      <sheetName val="$ Sens"/>
      <sheetName val="Employees"/>
      <sheetName val="Indian Structure"/>
      <sheetName val="Indian model"/>
      <sheetName val="Gujarat "/>
      <sheetName val="ACCACEL Acqs"/>
      <sheetName val="Quarterly (2)"/>
      <sheetName val="DCF"/>
      <sheetName val="Acq-Disp"/>
      <sheetName val="Agg Inds"/>
      <sheetName val="Agg Inds acq"/>
      <sheetName val="Employee reds"/>
      <sheetName val="Minorities valuation"/>
      <sheetName val="margin comps"/>
      <sheetName val="Chart2"/>
      <sheetName val="Div ROIC 2"/>
      <sheetName val="Div ROIC cht"/>
      <sheetName val="Div ROCE sheet"/>
      <sheetName val="Pie Chart data"/>
      <sheetName val="ROIC vs WACC cht"/>
      <sheetName val="Old"/>
      <sheetName val="Asian split"/>
      <sheetName val="Currency - old"/>
      <sheetName val="Apasco nos"/>
      <sheetName val="S-H"/>
    </sheetNames>
    <sheetDataSet>
      <sheetData sheetId="0"/>
      <sheetData sheetId="1"/>
      <sheetData sheetId="2"/>
      <sheetData sheetId="3"/>
      <sheetData sheetId="4"/>
      <sheetData sheetId="5"/>
      <sheetData sheetId="6"/>
      <sheetData sheetId="7"/>
      <sheetData sheetId="8"/>
      <sheetData sheetId="9"/>
      <sheetData sheetId="10"/>
      <sheetData sheetId="11">
        <row r="5">
          <cell r="AL5">
            <v>1.55</v>
          </cell>
          <cell r="AM5">
            <v>1.59</v>
          </cell>
          <cell r="AN5">
            <v>1.57</v>
          </cell>
          <cell r="AO5">
            <v>1.67</v>
          </cell>
          <cell r="AP5">
            <v>1.62</v>
          </cell>
          <cell r="AQ5">
            <v>1.64</v>
          </cell>
          <cell r="AR5">
            <v>1.6231899999999999</v>
          </cell>
          <cell r="AS5">
            <v>1.62103</v>
          </cell>
          <cell r="AT5">
            <v>1.6221000000000001</v>
          </cell>
          <cell r="AU5">
            <v>1.59962</v>
          </cell>
          <cell r="AV5">
            <v>1.6012900000000001</v>
          </cell>
          <cell r="AW5">
            <v>1.60046</v>
          </cell>
          <cell r="AX5">
            <v>1.5854699999999999</v>
          </cell>
          <cell r="AY5">
            <v>1.53023</v>
          </cell>
          <cell r="AZ5">
            <v>1.55785</v>
          </cell>
          <cell r="BA5">
            <v>1.53064</v>
          </cell>
          <cell r="BB5">
            <v>1.4905999999999999</v>
          </cell>
          <cell r="BC5">
            <v>1.5104299999999999</v>
          </cell>
          <cell r="BD5">
            <v>1.46888</v>
          </cell>
          <cell r="BE5">
            <v>1.4648300000000001</v>
          </cell>
          <cell r="BF5">
            <v>1.4668300000000001</v>
          </cell>
          <cell r="BG5">
            <v>1.4917</v>
          </cell>
          <cell r="BH5">
            <v>1.5494699999999999</v>
          </cell>
          <cell r="BI5">
            <v>1.52091</v>
          </cell>
          <cell r="BJ5">
            <v>1.5529999999999999</v>
          </cell>
          <cell r="BK5">
            <v>1.53484</v>
          </cell>
          <cell r="BL5">
            <v>1.5438499999999999</v>
          </cell>
          <cell r="BM5">
            <v>1.5463899999999999</v>
          </cell>
          <cell r="BN5">
            <v>1.5505700000000002</v>
          </cell>
          <cell r="BO5">
            <v>1.5484800000000001</v>
          </cell>
          <cell r="BP5">
            <v>1.56124</v>
          </cell>
          <cell r="BQ5">
            <v>1.585</v>
          </cell>
          <cell r="BR5">
            <v>1.5731200000000001</v>
          </cell>
          <cell r="BS5">
            <v>1.6319399999999999</v>
          </cell>
          <cell r="BT5">
            <v>1.6539699999999999</v>
          </cell>
          <cell r="BU5">
            <v>1.64</v>
          </cell>
          <cell r="BV5">
            <v>1.6063400000000001</v>
          </cell>
          <cell r="BW5">
            <v>1.6014900000000001</v>
          </cell>
          <cell r="BX5">
            <v>1.57677</v>
          </cell>
          <cell r="BY5">
            <v>1.57677</v>
          </cell>
          <cell r="BZ5">
            <v>1.57677</v>
          </cell>
          <cell r="CA5">
            <v>1.5471999999999999</v>
          </cell>
          <cell r="CD5">
            <v>1.5471999999999999</v>
          </cell>
          <cell r="CE5">
            <v>1.5471999999999999</v>
          </cell>
          <cell r="CH5" t="str">
            <v>SFCADSP</v>
          </cell>
        </row>
        <row r="8">
          <cell r="AL8">
            <v>0.88929999999999998</v>
          </cell>
          <cell r="AM8">
            <v>0.88</v>
          </cell>
          <cell r="AN8">
            <v>0.90569999999999995</v>
          </cell>
          <cell r="AO8">
            <v>1.0486</v>
          </cell>
          <cell r="AP8">
            <v>0.88</v>
          </cell>
          <cell r="AQ8">
            <v>1.0476000000000001</v>
          </cell>
          <cell r="AR8">
            <v>1.0318000000000001</v>
          </cell>
          <cell r="AS8">
            <v>0.88</v>
          </cell>
          <cell r="AT8">
            <v>0.9788</v>
          </cell>
          <cell r="AU8">
            <v>0.98429999999999995</v>
          </cell>
          <cell r="AV8">
            <v>0.88</v>
          </cell>
          <cell r="AW8">
            <v>1.0111000000000001</v>
          </cell>
          <cell r="AX8">
            <v>1.1249</v>
          </cell>
          <cell r="AY8">
            <v>1.1468</v>
          </cell>
          <cell r="AZ8">
            <v>1.1359999999999999</v>
          </cell>
          <cell r="BA8">
            <v>1.111</v>
          </cell>
          <cell r="BB8">
            <v>1.0701000000000001</v>
          </cell>
          <cell r="BC8">
            <v>1.0901000000000001</v>
          </cell>
          <cell r="BD8">
            <v>1.0399</v>
          </cell>
          <cell r="BE8">
            <v>0.94340000000000002</v>
          </cell>
          <cell r="BF8">
            <v>0.99109999999999998</v>
          </cell>
          <cell r="BG8">
            <v>0.92959999999999998</v>
          </cell>
          <cell r="BH8">
            <v>0.99250000000000005</v>
          </cell>
          <cell r="BI8">
            <v>0.96140000000000003</v>
          </cell>
          <cell r="BJ8">
            <v>0.94540000000000002</v>
          </cell>
          <cell r="BK8">
            <v>0.96440000000000003</v>
          </cell>
          <cell r="BL8">
            <v>0.95499999999999996</v>
          </cell>
          <cell r="BM8">
            <v>0.9738</v>
          </cell>
          <cell r="BN8">
            <v>1.0837999999999999</v>
          </cell>
          <cell r="BO8">
            <v>1.0287999999999999</v>
          </cell>
          <cell r="BP8">
            <v>1.115</v>
          </cell>
          <cell r="BQ8">
            <v>1.0942000000000001</v>
          </cell>
          <cell r="BR8">
            <v>1.1046</v>
          </cell>
          <cell r="BS8">
            <v>1.0821000000000001</v>
          </cell>
          <cell r="BT8">
            <v>1.1579999999999999</v>
          </cell>
          <cell r="BU8">
            <v>1.1599999999999999</v>
          </cell>
          <cell r="BV8">
            <v>1.0431999999999999</v>
          </cell>
          <cell r="BW8">
            <v>1.0398000000000001</v>
          </cell>
          <cell r="BX8">
            <v>1.0450999999999999</v>
          </cell>
        </row>
        <row r="9">
          <cell r="AL9">
            <v>0.162353</v>
          </cell>
          <cell r="AM9">
            <v>0.163244</v>
          </cell>
          <cell r="AN9">
            <v>0.162802</v>
          </cell>
          <cell r="AO9">
            <v>0.18251400000000001</v>
          </cell>
          <cell r="AP9">
            <v>0.18396199999999999</v>
          </cell>
          <cell r="AQ9">
            <v>0.18324699999999999</v>
          </cell>
          <cell r="AR9">
            <v>0.173847</v>
          </cell>
          <cell r="AS9">
            <v>0.146088</v>
          </cell>
          <cell r="AT9">
            <v>0.15980800000000001</v>
          </cell>
          <cell r="AU9">
            <v>0.15201500000000001</v>
          </cell>
          <cell r="AV9">
            <v>0.163102</v>
          </cell>
          <cell r="AW9">
            <v>0.15762200000000001</v>
          </cell>
          <cell r="AX9">
            <v>0.17404600000000001</v>
          </cell>
          <cell r="AY9">
            <v>0.18294299999999999</v>
          </cell>
          <cell r="AZ9">
            <v>0.17854600000000001</v>
          </cell>
          <cell r="BA9">
            <v>0.18066399999999999</v>
          </cell>
          <cell r="BB9">
            <v>0.18065300000000001</v>
          </cell>
          <cell r="BC9">
            <v>0.18059</v>
          </cell>
          <cell r="BD9">
            <v>0.17641999999999999</v>
          </cell>
          <cell r="BE9">
            <v>0.147172</v>
          </cell>
          <cell r="BF9">
            <v>0.16162799999999999</v>
          </cell>
          <cell r="BG9">
            <v>0.127106</v>
          </cell>
          <cell r="BH9">
            <v>0.122271</v>
          </cell>
          <cell r="BI9">
            <v>0.12466099999999999</v>
          </cell>
          <cell r="BJ9">
            <v>0.11308799999999999</v>
          </cell>
          <cell r="BK9">
            <v>0.107102</v>
          </cell>
          <cell r="BL9">
            <v>0.110072</v>
          </cell>
          <cell r="BM9">
            <v>0.108811</v>
          </cell>
          <cell r="BN9">
            <v>0.120267</v>
          </cell>
          <cell r="BO9">
            <v>0.114539</v>
          </cell>
          <cell r="BP9">
            <v>0.11676400000000001</v>
          </cell>
          <cell r="BQ9">
            <v>0.11333399999999999</v>
          </cell>
          <cell r="BR9">
            <v>0.115049</v>
          </cell>
          <cell r="BS9">
            <v>0.112194</v>
          </cell>
          <cell r="BT9">
            <v>0.107583</v>
          </cell>
          <cell r="BU9">
            <v>0.107583</v>
          </cell>
          <cell r="BV9">
            <v>9.8876000000000006E-2</v>
          </cell>
          <cell r="BW9">
            <v>0.35468699999999997</v>
          </cell>
          <cell r="BX9">
            <v>9.7321000000000005E-2</v>
          </cell>
        </row>
        <row r="11">
          <cell r="AL11">
            <v>1.2325505999999999</v>
          </cell>
          <cell r="AM11">
            <v>1.2293749</v>
          </cell>
          <cell r="AN11">
            <v>1.2309504</v>
          </cell>
          <cell r="AO11">
            <v>1.3612385</v>
          </cell>
          <cell r="AP11">
            <v>1.333127</v>
          </cell>
          <cell r="AQ11">
            <v>1.3470211000000001</v>
          </cell>
          <cell r="AR11">
            <v>1.3066559</v>
          </cell>
          <cell r="AS11">
            <v>1.1975431000000001</v>
          </cell>
          <cell r="AT11">
            <v>1.2514725</v>
          </cell>
          <cell r="AU11">
            <v>0.85618470000000002</v>
          </cell>
          <cell r="AV11">
            <v>0.81596290000000005</v>
          </cell>
          <cell r="AW11">
            <v>0.83584259999999999</v>
          </cell>
          <cell r="AX11">
            <v>0.92428699999999997</v>
          </cell>
          <cell r="AY11">
            <v>0.92374290000000003</v>
          </cell>
          <cell r="AZ11">
            <v>0.92407510000000004</v>
          </cell>
          <cell r="BA11">
            <v>0.79618909999999998</v>
          </cell>
          <cell r="BB11">
            <v>0.65872310000000001</v>
          </cell>
          <cell r="BC11">
            <v>0.72673359999999998</v>
          </cell>
          <cell r="BD11">
            <v>0.67463790000000001</v>
          </cell>
          <cell r="BE11">
            <v>0.43918580000000002</v>
          </cell>
          <cell r="BF11">
            <v>0.55555869999999996</v>
          </cell>
          <cell r="BG11">
            <v>0.42041220000000001</v>
          </cell>
          <cell r="BH11">
            <v>0.45910580000000001</v>
          </cell>
          <cell r="BI11">
            <v>0.43998140000000002</v>
          </cell>
          <cell r="BJ11">
            <v>0.42679539999999999</v>
          </cell>
          <cell r="BK11">
            <v>0.42352640000000003</v>
          </cell>
          <cell r="BL11">
            <v>0.42514839999999998</v>
          </cell>
          <cell r="BM11">
            <v>0.46957470000000001</v>
          </cell>
          <cell r="BN11">
            <v>0.56151589999999996</v>
          </cell>
          <cell r="BO11">
            <v>0.51554529999999998</v>
          </cell>
          <cell r="BP11">
            <v>0.58020130000000003</v>
          </cell>
          <cell r="BQ11">
            <v>0.57223290000000004</v>
          </cell>
          <cell r="BR11">
            <v>0.57621710000000004</v>
          </cell>
          <cell r="BS11">
            <v>0.60089999999999999</v>
          </cell>
          <cell r="BT11">
            <v>0.63419170000000002</v>
          </cell>
          <cell r="BU11">
            <v>0.64</v>
          </cell>
          <cell r="BV11">
            <v>0.61886600000000003</v>
          </cell>
          <cell r="BW11">
            <v>0.63481209999999999</v>
          </cell>
          <cell r="BX11">
            <v>0.57322819999999997</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sheetData sheetId="51" refreshError="1"/>
      <sheetData sheetId="52"/>
      <sheetData sheetId="53"/>
      <sheetData sheetId="54" refreshError="1"/>
      <sheetData sheetId="55"/>
      <sheetData sheetId="56"/>
      <sheetData sheetId="57"/>
      <sheetData sheetId="58"/>
      <sheetData sheetId="59"/>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XSummary"/>
      <sheetName val="FXData"/>
      <sheetName val="Pipeline"/>
    </sheetNames>
    <sheetDataSet>
      <sheetData sheetId="0"/>
      <sheetData sheetId="1">
        <row r="1633">
          <cell r="S1633">
            <v>1.7629999999999999</v>
          </cell>
        </row>
        <row r="1634">
          <cell r="S1634">
            <v>1.764</v>
          </cell>
        </row>
        <row r="1635">
          <cell r="S1635">
            <v>1.7608999999999999</v>
          </cell>
        </row>
        <row r="1636">
          <cell r="S1636">
            <v>1.7542</v>
          </cell>
        </row>
        <row r="1637">
          <cell r="S1637">
            <v>1.78</v>
          </cell>
        </row>
        <row r="1638">
          <cell r="S1638">
            <v>1.7795999999999998</v>
          </cell>
        </row>
        <row r="1639">
          <cell r="S1639">
            <v>1.7646999999999999</v>
          </cell>
        </row>
        <row r="1640">
          <cell r="S1640">
            <v>1.7538</v>
          </cell>
        </row>
        <row r="1641">
          <cell r="S1641">
            <v>1.7484999999999999</v>
          </cell>
        </row>
        <row r="1642">
          <cell r="S1642">
            <v>1.7446000000000002</v>
          </cell>
        </row>
        <row r="1643">
          <cell r="S1643">
            <v>1.7486000000000002</v>
          </cell>
        </row>
        <row r="1644">
          <cell r="S1644">
            <v>1.7598</v>
          </cell>
        </row>
        <row r="1645">
          <cell r="S1645">
            <v>1.7551000000000001</v>
          </cell>
        </row>
        <row r="1646">
          <cell r="S1646">
            <v>1.7521</v>
          </cell>
        </row>
        <row r="1647">
          <cell r="S1647">
            <v>1.752</v>
          </cell>
        </row>
        <row r="1648">
          <cell r="S1648">
            <v>1.7643</v>
          </cell>
        </row>
        <row r="1649">
          <cell r="S1649">
            <v>1.7562</v>
          </cell>
        </row>
        <row r="1650">
          <cell r="S1650">
            <v>1.746</v>
          </cell>
        </row>
        <row r="1651">
          <cell r="S1651">
            <v>1.7707999999999999</v>
          </cell>
        </row>
        <row r="1652">
          <cell r="S1652">
            <v>1.7516</v>
          </cell>
        </row>
        <row r="1653">
          <cell r="S1653">
            <v>1.7288000000000001</v>
          </cell>
        </row>
        <row r="1654">
          <cell r="S1654">
            <v>1.7372000000000001</v>
          </cell>
        </row>
        <row r="1655">
          <cell r="S1655">
            <v>1.7267000000000001</v>
          </cell>
        </row>
        <row r="1656">
          <cell r="S1656">
            <v>1.7631999999999999</v>
          </cell>
        </row>
        <row r="1657">
          <cell r="S1657">
            <v>1.7943</v>
          </cell>
        </row>
        <row r="1658">
          <cell r="S1658">
            <v>1.8542000000000001</v>
          </cell>
        </row>
        <row r="1659">
          <cell r="S1659">
            <v>1.8365</v>
          </cell>
        </row>
        <row r="1660">
          <cell r="S1660">
            <v>1.7709999999999999</v>
          </cell>
        </row>
        <row r="1661">
          <cell r="S1661">
            <v>1.7887</v>
          </cell>
        </row>
        <row r="1662">
          <cell r="S1662">
            <v>1.772</v>
          </cell>
        </row>
        <row r="1663">
          <cell r="S1663">
            <v>1.774</v>
          </cell>
        </row>
        <row r="1664">
          <cell r="S1664">
            <v>1.7970000000000002</v>
          </cell>
        </row>
        <row r="1665">
          <cell r="S1665">
            <v>1.8</v>
          </cell>
        </row>
        <row r="1666">
          <cell r="S1666">
            <v>1.8201000000000001</v>
          </cell>
        </row>
        <row r="1667">
          <cell r="S1667">
            <v>1.8269</v>
          </cell>
        </row>
        <row r="1668">
          <cell r="S1668">
            <v>1.8814</v>
          </cell>
        </row>
        <row r="1669">
          <cell r="S1669">
            <v>1.8515000000000001</v>
          </cell>
        </row>
        <row r="1670">
          <cell r="S1670">
            <v>1.8679999999999999</v>
          </cell>
        </row>
        <row r="1671">
          <cell r="S1671">
            <v>1.8435999999999999</v>
          </cell>
        </row>
        <row r="1672">
          <cell r="S1672">
            <v>1.8715000000000002</v>
          </cell>
        </row>
        <row r="1673">
          <cell r="S1673">
            <v>1.8138000000000001</v>
          </cell>
        </row>
        <row r="1674">
          <cell r="S1674">
            <v>1.8168</v>
          </cell>
        </row>
        <row r="1675">
          <cell r="S1675">
            <v>1.8197999999999999</v>
          </cell>
        </row>
        <row r="1676">
          <cell r="S1676">
            <v>1.8474999999999999</v>
          </cell>
        </row>
        <row r="1677">
          <cell r="S1677">
            <v>1.8174999999999999</v>
          </cell>
        </row>
        <row r="1678">
          <cell r="S1678">
            <v>1.8174999999999999</v>
          </cell>
        </row>
        <row r="1679">
          <cell r="S1679">
            <v>1.8625</v>
          </cell>
        </row>
        <row r="1680">
          <cell r="S1680">
            <v>1.8784999999999998</v>
          </cell>
        </row>
        <row r="1681">
          <cell r="S1681">
            <v>1.8534999999999999</v>
          </cell>
        </row>
        <row r="1682">
          <cell r="S1682">
            <v>1.8498000000000001</v>
          </cell>
        </row>
        <row r="1683">
          <cell r="S1683">
            <v>1.8014999999999999</v>
          </cell>
        </row>
        <row r="1684">
          <cell r="S1684">
            <v>1.8087</v>
          </cell>
        </row>
        <row r="1685">
          <cell r="S1685">
            <v>1.8108</v>
          </cell>
        </row>
        <row r="1686">
          <cell r="S1686">
            <v>1.7845</v>
          </cell>
        </row>
        <row r="1687">
          <cell r="S1687">
            <v>1.7849999999999999</v>
          </cell>
        </row>
        <row r="1688">
          <cell r="S1688">
            <v>1.7803</v>
          </cell>
        </row>
        <row r="1689">
          <cell r="S1689">
            <v>1.7707999999999999</v>
          </cell>
        </row>
        <row r="1690">
          <cell r="S1690">
            <v>1.7711000000000001</v>
          </cell>
        </row>
        <row r="1691">
          <cell r="S1691">
            <v>1.7879</v>
          </cell>
        </row>
        <row r="1692">
          <cell r="S1692">
            <v>1.7866</v>
          </cell>
        </row>
        <row r="1693">
          <cell r="S1693">
            <v>1.782</v>
          </cell>
        </row>
        <row r="1694">
          <cell r="S1694">
            <v>1.778</v>
          </cell>
        </row>
        <row r="1695">
          <cell r="S1695">
            <v>1.7801</v>
          </cell>
        </row>
        <row r="1696">
          <cell r="S1696">
            <v>1.8115999999999999</v>
          </cell>
        </row>
        <row r="1697">
          <cell r="S1697">
            <v>1.8037000000000001</v>
          </cell>
        </row>
        <row r="1698">
          <cell r="C1698">
            <v>1.0589</v>
          </cell>
        </row>
        <row r="1699">
          <cell r="C1699">
            <v>1.0589</v>
          </cell>
        </row>
        <row r="1700">
          <cell r="C1700">
            <v>1.0637000000000001</v>
          </cell>
        </row>
        <row r="1701">
          <cell r="C1701">
            <v>1.0538000000000001</v>
          </cell>
        </row>
        <row r="1702">
          <cell r="C1702">
            <v>1.0478000000000001</v>
          </cell>
        </row>
        <row r="1703">
          <cell r="C1703">
            <v>1.0430999999999999</v>
          </cell>
        </row>
        <row r="1704">
          <cell r="C1704">
            <v>1.0329999999999999</v>
          </cell>
        </row>
        <row r="1705">
          <cell r="C1705">
            <v>1.036</v>
          </cell>
        </row>
        <row r="1706">
          <cell r="C1706">
            <v>1.0307999999999999</v>
          </cell>
        </row>
        <row r="1707">
          <cell r="C1707">
            <v>1.0316000000000001</v>
          </cell>
        </row>
        <row r="1708">
          <cell r="C1708">
            <v>1.038</v>
          </cell>
        </row>
        <row r="1709">
          <cell r="C1709">
            <v>1.0576000000000001</v>
          </cell>
        </row>
        <row r="1710">
          <cell r="C1710">
            <v>1.0548999999999999</v>
          </cell>
        </row>
        <row r="1711">
          <cell r="C1711">
            <v>1.0431999999999999</v>
          </cell>
        </row>
        <row r="1712">
          <cell r="C1712">
            <v>1.0491999999999999</v>
          </cell>
        </row>
        <row r="1713">
          <cell r="C1713">
            <v>1.0376000000000001</v>
          </cell>
        </row>
        <row r="1714">
          <cell r="C1714">
            <v>1.0357000000000001</v>
          </cell>
        </row>
        <row r="1715">
          <cell r="C1715">
            <v>1.0315000000000001</v>
          </cell>
        </row>
        <row r="1716">
          <cell r="C1716">
            <v>1.0349999999999999</v>
          </cell>
        </row>
        <row r="1717">
          <cell r="C1717">
            <v>1.0382</v>
          </cell>
        </row>
        <row r="1718">
          <cell r="C1718">
            <v>1.0359</v>
          </cell>
        </row>
        <row r="1719">
          <cell r="C1719">
            <v>1.0296000000000001</v>
          </cell>
        </row>
        <row r="1720">
          <cell r="C1720">
            <v>1.0230999999999999</v>
          </cell>
        </row>
        <row r="1721">
          <cell r="C1721">
            <v>1.024</v>
          </cell>
        </row>
        <row r="1722">
          <cell r="C1722">
            <v>1.0175000000000001</v>
          </cell>
        </row>
        <row r="1723">
          <cell r="C1723">
            <v>1.0167999999999999</v>
          </cell>
        </row>
        <row r="1724">
          <cell r="C1724">
            <v>1.0268999999999999</v>
          </cell>
        </row>
        <row r="1725">
          <cell r="C1725">
            <v>1.0276000000000001</v>
          </cell>
        </row>
        <row r="1726">
          <cell r="C1726">
            <v>1.0305</v>
          </cell>
        </row>
        <row r="1727">
          <cell r="C1727">
            <v>1.0472999999999999</v>
          </cell>
        </row>
        <row r="1728">
          <cell r="C1728">
            <v>1.0422</v>
          </cell>
        </row>
        <row r="1729">
          <cell r="C1729">
            <v>1.0414000000000001</v>
          </cell>
        </row>
        <row r="1730">
          <cell r="C1730">
            <v>1.0435000000000001</v>
          </cell>
        </row>
        <row r="1731">
          <cell r="C1731">
            <v>1.0327999999999999</v>
          </cell>
        </row>
        <row r="1732">
          <cell r="C1732">
            <v>1.0286</v>
          </cell>
        </row>
        <row r="1733">
          <cell r="C1733">
            <v>1.0398000000000001</v>
          </cell>
        </row>
        <row r="1734">
          <cell r="C1734">
            <v>1.0476000000000001</v>
          </cell>
        </row>
        <row r="1735">
          <cell r="C1735">
            <v>1.0516000000000001</v>
          </cell>
        </row>
        <row r="1736">
          <cell r="C1736">
            <v>1.0609999999999999</v>
          </cell>
        </row>
        <row r="1737">
          <cell r="C1737">
            <v>1.0609999999999999</v>
          </cell>
        </row>
        <row r="1738">
          <cell r="C1738">
            <v>1.0570999999999999</v>
          </cell>
        </row>
        <row r="1739">
          <cell r="C1739">
            <v>1.0508</v>
          </cell>
        </row>
        <row r="1740">
          <cell r="C1740">
            <v>1.0594999999999999</v>
          </cell>
        </row>
        <row r="1741">
          <cell r="C1741">
            <v>1.0645</v>
          </cell>
        </row>
        <row r="1742">
          <cell r="C1742">
            <v>1.0505</v>
          </cell>
        </row>
        <row r="1743">
          <cell r="C1743">
            <v>1.0526</v>
          </cell>
        </row>
        <row r="1744">
          <cell r="C1744">
            <v>1.0390999999999999</v>
          </cell>
        </row>
        <row r="1745">
          <cell r="C1745">
            <v>1.0348999999999999</v>
          </cell>
        </row>
        <row r="1746">
          <cell r="C1746">
            <v>1.0471999999999999</v>
          </cell>
        </row>
        <row r="1747">
          <cell r="C1747">
            <v>1.0365</v>
          </cell>
        </row>
        <row r="1748">
          <cell r="C1748">
            <v>1.0334000000000001</v>
          </cell>
        </row>
        <row r="1749">
          <cell r="C1749">
            <v>1.0370999999999999</v>
          </cell>
        </row>
        <row r="1750">
          <cell r="C1750">
            <v>1.0277000000000001</v>
          </cell>
        </row>
        <row r="1751">
          <cell r="C1751">
            <v>1.0278</v>
          </cell>
        </row>
        <row r="1752">
          <cell r="C1752">
            <v>1.0254000000000001</v>
          </cell>
        </row>
        <row r="1753">
          <cell r="C1753">
            <v>1.0262</v>
          </cell>
        </row>
        <row r="1754">
          <cell r="C1754">
            <v>1.0334000000000001</v>
          </cell>
        </row>
        <row r="1755">
          <cell r="C1755">
            <v>1.0294000000000001</v>
          </cell>
        </row>
        <row r="1756">
          <cell r="C1756">
            <v>1.0256000000000001</v>
          </cell>
        </row>
        <row r="1757">
          <cell r="C1757">
            <v>1.0301</v>
          </cell>
        </row>
        <row r="1758">
          <cell r="C1758">
            <v>1.0345</v>
          </cell>
        </row>
        <row r="1759">
          <cell r="C1759">
            <v>1.0243</v>
          </cell>
        </row>
        <row r="1760">
          <cell r="C1760">
            <v>1.03</v>
          </cell>
        </row>
        <row r="1761">
          <cell r="C1761">
            <v>1.0301</v>
          </cell>
        </row>
        <row r="1762">
          <cell r="C1762">
            <v>1.0324</v>
          </cell>
        </row>
        <row r="1763">
          <cell r="C1763">
            <v>1.0294000000000001</v>
          </cell>
        </row>
        <row r="1893">
          <cell r="S1893">
            <v>1.6068</v>
          </cell>
        </row>
        <row r="1894">
          <cell r="S1894">
            <v>1.6067</v>
          </cell>
        </row>
        <row r="1895">
          <cell r="S1895">
            <v>1.6097999999999999</v>
          </cell>
        </row>
        <row r="1896">
          <cell r="S1896">
            <v>1.6143999999999998</v>
          </cell>
        </row>
        <row r="1897">
          <cell r="S1897">
            <v>1.5843</v>
          </cell>
        </row>
        <row r="1898">
          <cell r="S1898">
            <v>1.5684</v>
          </cell>
        </row>
        <row r="1899">
          <cell r="S1899">
            <v>1.5824</v>
          </cell>
        </row>
        <row r="1900">
          <cell r="S1900">
            <v>1.5954999999999999</v>
          </cell>
        </row>
        <row r="1901">
          <cell r="S1901">
            <v>1.5857000000000001</v>
          </cell>
        </row>
        <row r="1902">
          <cell r="S1902">
            <v>1.5773000000000001</v>
          </cell>
        </row>
        <row r="1903">
          <cell r="S1903">
            <v>1.5752999999999999</v>
          </cell>
        </row>
        <row r="1904">
          <cell r="S1904">
            <v>1.5880999999999998</v>
          </cell>
        </row>
        <row r="1905">
          <cell r="S1905">
            <v>1.5754000000000001</v>
          </cell>
        </row>
        <row r="1906">
          <cell r="S1906">
            <v>1.5659000000000001</v>
          </cell>
        </row>
        <row r="1907">
          <cell r="S1907">
            <v>1.5634999999999999</v>
          </cell>
        </row>
        <row r="1908">
          <cell r="S1908">
            <v>1.5634999999999999</v>
          </cell>
        </row>
        <row r="1909">
          <cell r="S1909">
            <v>1.5674999999999999</v>
          </cell>
        </row>
        <row r="1910">
          <cell r="S1910">
            <v>1.5613999999999999</v>
          </cell>
        </row>
        <row r="1911">
          <cell r="S1911">
            <v>1.5664</v>
          </cell>
        </row>
        <row r="1912">
          <cell r="S1912">
            <v>1.581</v>
          </cell>
        </row>
        <row r="1913">
          <cell r="S1913">
            <v>1.5756999999999999</v>
          </cell>
        </row>
        <row r="1914">
          <cell r="S1914">
            <v>1.5882000000000001</v>
          </cell>
        </row>
        <row r="1915">
          <cell r="S1915">
            <v>1.5878000000000001</v>
          </cell>
        </row>
        <row r="1916">
          <cell r="S1916">
            <v>1.615</v>
          </cell>
        </row>
        <row r="1917">
          <cell r="S1917">
            <v>1.6209</v>
          </cell>
        </row>
        <row r="1918">
          <cell r="S1918">
            <v>1.6149</v>
          </cell>
        </row>
        <row r="1919">
          <cell r="S1919">
            <v>1.6129</v>
          </cell>
        </row>
        <row r="1920">
          <cell r="S1920">
            <v>1.6027</v>
          </cell>
        </row>
        <row r="1921">
          <cell r="S1921">
            <v>1.6204000000000001</v>
          </cell>
        </row>
        <row r="1922">
          <cell r="S1922">
            <v>1.6191</v>
          </cell>
        </row>
        <row r="1923">
          <cell r="S1923">
            <v>1.6356000000000002</v>
          </cell>
        </row>
        <row r="1924">
          <cell r="S1924">
            <v>1.6341000000000001</v>
          </cell>
        </row>
        <row r="1925">
          <cell r="S1925">
            <v>1.6153999999999999</v>
          </cell>
        </row>
        <row r="1926">
          <cell r="S1926">
            <v>1.6088</v>
          </cell>
        </row>
        <row r="1927">
          <cell r="S1927">
            <v>1.6160000000000001</v>
          </cell>
        </row>
        <row r="1928">
          <cell r="S1928">
            <v>1.6219999999999999</v>
          </cell>
        </row>
        <row r="1929">
          <cell r="S1929">
            <v>1.633</v>
          </cell>
        </row>
        <row r="1930">
          <cell r="S1930">
            <v>1.6238999999999999</v>
          </cell>
        </row>
        <row r="1931">
          <cell r="S1931">
            <v>1.6284000000000001</v>
          </cell>
        </row>
        <row r="1932">
          <cell r="S1932">
            <v>1.6153</v>
          </cell>
        </row>
        <row r="1933">
          <cell r="S1933">
            <v>1.5939999999999999</v>
          </cell>
        </row>
        <row r="1934">
          <cell r="S1934">
            <v>1.5880000000000001</v>
          </cell>
        </row>
        <row r="1935">
          <cell r="S1935">
            <v>1.5794999999999999</v>
          </cell>
        </row>
        <row r="1936">
          <cell r="S1936">
            <v>1.5928</v>
          </cell>
        </row>
        <row r="1937">
          <cell r="S1937">
            <v>1.5749</v>
          </cell>
        </row>
        <row r="1938">
          <cell r="S1938">
            <v>1.5754999999999999</v>
          </cell>
        </row>
        <row r="1939">
          <cell r="S1939">
            <v>1.5836000000000001</v>
          </cell>
        </row>
        <row r="1940">
          <cell r="S1940">
            <v>1.5803</v>
          </cell>
        </row>
        <row r="1941">
          <cell r="S1941">
            <v>1.5807</v>
          </cell>
        </row>
        <row r="1942">
          <cell r="S1942">
            <v>1.5824</v>
          </cell>
        </row>
        <row r="1943">
          <cell r="S1943">
            <v>1.5958000000000001</v>
          </cell>
        </row>
        <row r="1944">
          <cell r="S1944">
            <v>1.5827</v>
          </cell>
        </row>
        <row r="1945">
          <cell r="S1945">
            <v>1.5823</v>
          </cell>
        </row>
        <row r="1946">
          <cell r="S1946">
            <v>1.5998000000000001</v>
          </cell>
        </row>
        <row r="1947">
          <cell r="S1947">
            <v>1.6019000000000001</v>
          </cell>
        </row>
        <row r="1948">
          <cell r="S1948">
            <v>1.5974999999999999</v>
          </cell>
        </row>
        <row r="1949">
          <cell r="S1949">
            <v>1.5956999999999999</v>
          </cell>
        </row>
        <row r="1950">
          <cell r="S1950">
            <v>1.5859999999999999</v>
          </cell>
        </row>
        <row r="1951">
          <cell r="S1951">
            <v>1.5909</v>
          </cell>
        </row>
        <row r="1952">
          <cell r="S1952">
            <v>1.5905</v>
          </cell>
        </row>
        <row r="1953">
          <cell r="S1953">
            <v>1.6038999999999999</v>
          </cell>
        </row>
        <row r="1954">
          <cell r="S1954">
            <v>1.5935000000000001</v>
          </cell>
        </row>
        <row r="1955">
          <cell r="S1955">
            <v>1.5756999999999999</v>
          </cell>
        </row>
        <row r="1956">
          <cell r="S1956">
            <v>1.5670999999999999</v>
          </cell>
        </row>
        <row r="1957">
          <cell r="S1957">
            <v>1.5615999999999999</v>
          </cell>
        </row>
      </sheetData>
      <sheetData sheetId="2"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sheetName val="revenues"/>
      <sheetName val="income"/>
      <sheetName val="balance sheet"/>
      <sheetName val="cash flow"/>
      <sheetName val="earnings"/>
      <sheetName val="UNIT Analysis"/>
      <sheetName val="DCF"/>
      <sheetName val="__FDSCACHE__"/>
      <sheetName val="LBO"/>
      <sheetName val="Payor Mix"/>
      <sheetName val="pricing table"/>
      <sheetName val="Shares"/>
      <sheetName val="EPS Surprise"/>
      <sheetName val="Forward Valuation"/>
      <sheetName val="Trailing PE"/>
      <sheetName val="Summary"/>
      <sheetName val="PSYS-roaic "/>
    </sheetNames>
    <sheetDataSet>
      <sheetData sheetId="0" refreshError="1"/>
      <sheetData sheetId="1" refreshError="1">
        <row r="1">
          <cell r="B1" t="str">
            <v>Psychiatric Solutions, Inc.</v>
          </cell>
        </row>
        <row r="8">
          <cell r="G8" t="str">
            <v>Q1A</v>
          </cell>
          <cell r="H8" t="str">
            <v>Q2A</v>
          </cell>
          <cell r="I8" t="str">
            <v>Q3A</v>
          </cell>
          <cell r="J8" t="str">
            <v>Q4A</v>
          </cell>
          <cell r="K8" t="str">
            <v>FY</v>
          </cell>
          <cell r="L8" t="str">
            <v>Q1A</v>
          </cell>
          <cell r="M8" t="str">
            <v>Q2A</v>
          </cell>
          <cell r="N8" t="str">
            <v>Q3A</v>
          </cell>
          <cell r="O8" t="str">
            <v>Q4A</v>
          </cell>
          <cell r="P8" t="str">
            <v>FY</v>
          </cell>
          <cell r="Q8" t="str">
            <v>Q1A</v>
          </cell>
          <cell r="R8" t="str">
            <v>Q2A</v>
          </cell>
          <cell r="S8" t="str">
            <v>Q3E</v>
          </cell>
          <cell r="T8" t="str">
            <v>Q4E</v>
          </cell>
          <cell r="U8" t="str">
            <v>FYE</v>
          </cell>
          <cell r="V8" t="str">
            <v>Q1E</v>
          </cell>
          <cell r="W8" t="str">
            <v>Q2E</v>
          </cell>
          <cell r="X8" t="str">
            <v>Q3E</v>
          </cell>
          <cell r="Y8" t="str">
            <v>Q4E</v>
          </cell>
          <cell r="Z8" t="str">
            <v>FYE</v>
          </cell>
          <cell r="AA8" t="str">
            <v>Q1E</v>
          </cell>
          <cell r="AB8" t="str">
            <v>Q2E</v>
          </cell>
          <cell r="AC8" t="str">
            <v>Q3E</v>
          </cell>
          <cell r="AD8" t="str">
            <v>Q4E</v>
          </cell>
          <cell r="AE8" t="str">
            <v>FYE</v>
          </cell>
          <cell r="AF8" t="str">
            <v>Q1E</v>
          </cell>
          <cell r="AG8" t="str">
            <v>Q2E</v>
          </cell>
          <cell r="AH8" t="str">
            <v>Q3E</v>
          </cell>
          <cell r="AI8" t="str">
            <v>Q4E</v>
          </cell>
          <cell r="AJ8" t="str">
            <v>FYE</v>
          </cell>
          <cell r="AK8" t="str">
            <v>Q1E</v>
          </cell>
          <cell r="AL8" t="str">
            <v>Q2E</v>
          </cell>
          <cell r="AM8" t="str">
            <v>Q3E</v>
          </cell>
          <cell r="AN8" t="str">
            <v>Q4E</v>
          </cell>
          <cell r="AO8" t="str">
            <v>FYE</v>
          </cell>
          <cell r="AP8" t="str">
            <v>Q1E</v>
          </cell>
          <cell r="AQ8" t="str">
            <v>Q2E</v>
          </cell>
          <cell r="AR8" t="str">
            <v>Q3E</v>
          </cell>
          <cell r="AS8" t="str">
            <v>Q4E</v>
          </cell>
          <cell r="AT8" t="str">
            <v>FYE</v>
          </cell>
        </row>
        <row r="11">
          <cell r="A11" t="str">
            <v>1Q03</v>
          </cell>
        </row>
        <row r="12">
          <cell r="A12" t="str">
            <v>2Q03</v>
          </cell>
        </row>
        <row r="13">
          <cell r="A13" t="str">
            <v>3Q03</v>
          </cell>
        </row>
        <row r="14">
          <cell r="A14" t="str">
            <v>4Q03</v>
          </cell>
        </row>
        <row r="15">
          <cell r="A15" t="str">
            <v>1Q04</v>
          </cell>
        </row>
        <row r="16">
          <cell r="A16" t="str">
            <v>2Q04</v>
          </cell>
        </row>
        <row r="17">
          <cell r="A17" t="str">
            <v>3Q04</v>
          </cell>
        </row>
        <row r="18">
          <cell r="A18" t="str">
            <v>4Q04</v>
          </cell>
        </row>
        <row r="19">
          <cell r="A19" t="str">
            <v>1Q05</v>
          </cell>
        </row>
        <row r="20">
          <cell r="A20" t="str">
            <v>2Q05</v>
          </cell>
        </row>
        <row r="21">
          <cell r="A21" t="str">
            <v>3Q05</v>
          </cell>
        </row>
        <row r="22">
          <cell r="A22" t="str">
            <v>4Q05</v>
          </cell>
        </row>
        <row r="23">
          <cell r="A23" t="str">
            <v>1Q06</v>
          </cell>
        </row>
        <row r="24">
          <cell r="A24" t="str">
            <v>2Q06</v>
          </cell>
        </row>
        <row r="25">
          <cell r="A25" t="str">
            <v>3Q06</v>
          </cell>
        </row>
        <row r="26">
          <cell r="A26" t="str">
            <v>4Q06</v>
          </cell>
        </row>
        <row r="27">
          <cell r="A27" t="str">
            <v>1Q07</v>
          </cell>
        </row>
        <row r="28">
          <cell r="A28" t="str">
            <v>2Q07</v>
          </cell>
        </row>
        <row r="29">
          <cell r="A29" t="str">
            <v>3Q07</v>
          </cell>
        </row>
        <row r="30">
          <cell r="A30" t="str">
            <v>4Q07</v>
          </cell>
        </row>
        <row r="31">
          <cell r="A31" t="str">
            <v>1Q08</v>
          </cell>
        </row>
        <row r="32">
          <cell r="A32" t="str">
            <v>2Q08</v>
          </cell>
        </row>
        <row r="33">
          <cell r="A33" t="str">
            <v>3Q08</v>
          </cell>
        </row>
        <row r="34">
          <cell r="A34" t="str">
            <v>4Q08</v>
          </cell>
        </row>
        <row r="35">
          <cell r="A35" t="str">
            <v>1Q09</v>
          </cell>
        </row>
        <row r="36">
          <cell r="A36" t="str">
            <v>2Q09</v>
          </cell>
        </row>
        <row r="37">
          <cell r="A37" t="str">
            <v>3Q09</v>
          </cell>
        </row>
        <row r="38">
          <cell r="A38" t="str">
            <v>4Q09</v>
          </cell>
        </row>
        <row r="39">
          <cell r="A39" t="str">
            <v>1Q10</v>
          </cell>
        </row>
        <row r="40">
          <cell r="A40" t="str">
            <v>2Q10</v>
          </cell>
        </row>
        <row r="41">
          <cell r="A41" t="str">
            <v>3Q10</v>
          </cell>
        </row>
        <row r="42">
          <cell r="A42" t="str">
            <v>4Q10</v>
          </cell>
        </row>
        <row r="47">
          <cell r="B47">
            <v>1</v>
          </cell>
        </row>
      </sheetData>
      <sheetData sheetId="2" refreshError="1"/>
      <sheetData sheetId="3" refreshError="1">
        <row r="1">
          <cell r="A1">
            <v>38637.796882291666</v>
          </cell>
        </row>
      </sheetData>
      <sheetData sheetId="4" refreshError="1"/>
      <sheetData sheetId="5" refreshError="1">
        <row r="1">
          <cell r="A1">
            <v>38637.796882291666</v>
          </cell>
        </row>
      </sheetData>
      <sheetData sheetId="6" refreshError="1"/>
      <sheetData sheetId="7" refreshError="1"/>
      <sheetData sheetId="8" refreshError="1"/>
      <sheetData sheetId="9" refreshError="1">
        <row r="1">
          <cell r="A1" t="str">
            <v>PSYS - Back-of-Envelope LBO</v>
          </cell>
        </row>
      </sheetData>
      <sheetData sheetId="10" refreshError="1"/>
      <sheetData sheetId="11" refreshError="1"/>
      <sheetData sheetId="12" refreshError="1"/>
      <sheetData sheetId="13" refreshError="1">
        <row r="1">
          <cell r="A1" t="str">
            <v>PSYS Earnings Upside</v>
          </cell>
        </row>
      </sheetData>
      <sheetData sheetId="14" refreshError="1">
        <row r="1">
          <cell r="A1" t="str">
            <v>Psychiatric Solutions, Inc.</v>
          </cell>
        </row>
      </sheetData>
      <sheetData sheetId="15" refreshError="1"/>
      <sheetData sheetId="16" refreshError="1"/>
      <sheetData sheetId="17" refreshError="1">
        <row r="1">
          <cell r="A1" t="str">
            <v>Psychiatric Solutions, Inc</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s"/>
      <sheetName val="Assumptions"/>
      <sheetName val="Financial Statements"/>
      <sheetName val="Key Financials Target"/>
      <sheetName val="Key Financials Aquirer"/>
      <sheetName val="Valuation Matrix"/>
      <sheetName val="__FDSCACHE__"/>
      <sheetName val="DCF_inputs"/>
      <sheetName val="DCF"/>
      <sheetName val="Pres Output - Equity Value"/>
      <sheetName val="LBO_inputs"/>
      <sheetName val="IRR_calculation"/>
      <sheetName val="LBO_output"/>
      <sheetName val="Combination Analys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ummary"/>
      <sheetName val="Main Insight"/>
      <sheetName val="Questions "/>
      <sheetName val="Guidance"/>
      <sheetName val="Miscellaneous"/>
    </sheetNames>
    <sheetDataSet>
      <sheetData sheetId="0"/>
      <sheetData sheetId="1"/>
      <sheetData sheetId="2" refreshError="1">
        <row r="32">
          <cell r="A32" t="str">
            <v>ACTUAL (REPORTED)</v>
          </cell>
          <cell r="D32">
            <v>1996</v>
          </cell>
          <cell r="H32">
            <v>1997</v>
          </cell>
          <cell r="L32">
            <v>1998</v>
          </cell>
          <cell r="P32">
            <v>1999</v>
          </cell>
          <cell r="T32">
            <v>2000</v>
          </cell>
          <cell r="X32">
            <v>2001</v>
          </cell>
          <cell r="AB32">
            <v>2002</v>
          </cell>
        </row>
        <row r="33">
          <cell r="A33" t="str">
            <v>INCOME STATEMENT</v>
          </cell>
          <cell r="D33" t="str">
            <v>Q1</v>
          </cell>
          <cell r="E33" t="str">
            <v>Q2</v>
          </cell>
          <cell r="F33" t="str">
            <v>Q3</v>
          </cell>
          <cell r="G33" t="str">
            <v>Q4</v>
          </cell>
          <cell r="H33" t="str">
            <v>Q1</v>
          </cell>
          <cell r="I33" t="str">
            <v>Q2</v>
          </cell>
          <cell r="J33" t="str">
            <v>Q3</v>
          </cell>
          <cell r="K33" t="str">
            <v>Q4</v>
          </cell>
          <cell r="L33" t="str">
            <v>Q1</v>
          </cell>
          <cell r="M33" t="str">
            <v>Q2</v>
          </cell>
          <cell r="N33" t="str">
            <v>Q3</v>
          </cell>
          <cell r="O33" t="str">
            <v>Q4</v>
          </cell>
          <cell r="P33" t="str">
            <v>Q1</v>
          </cell>
          <cell r="Q33" t="str">
            <v>Q2</v>
          </cell>
          <cell r="R33" t="str">
            <v>Q3</v>
          </cell>
          <cell r="S33" t="str">
            <v>Q4</v>
          </cell>
          <cell r="T33" t="str">
            <v>Q1A</v>
          </cell>
          <cell r="U33" t="str">
            <v>Q2A</v>
          </cell>
          <cell r="V33" t="str">
            <v>Q3A</v>
          </cell>
          <cell r="W33" t="str">
            <v>Q4A</v>
          </cell>
          <cell r="X33" t="str">
            <v>Q1A</v>
          </cell>
          <cell r="Y33" t="str">
            <v>Q2A</v>
          </cell>
          <cell r="Z33" t="str">
            <v>Q3A</v>
          </cell>
          <cell r="AA33" t="str">
            <v>Q4A</v>
          </cell>
          <cell r="AB33" t="str">
            <v>Q1A</v>
          </cell>
          <cell r="AC33" t="str">
            <v>Q2A</v>
          </cell>
          <cell r="AD33" t="str">
            <v>Q3A</v>
          </cell>
          <cell r="AE33" t="str">
            <v>Q4PF</v>
          </cell>
        </row>
        <row r="34">
          <cell r="A34" t="str">
            <v>($ millions)</v>
          </cell>
        </row>
        <row r="36">
          <cell r="A36" t="str">
            <v>Cable revenues:</v>
          </cell>
        </row>
        <row r="37">
          <cell r="A37" t="str">
            <v>Basic services</v>
          </cell>
          <cell r="T37">
            <v>81.256</v>
          </cell>
          <cell r="U37">
            <v>82.031000000000006</v>
          </cell>
          <cell r="V37">
            <v>82.906999999999996</v>
          </cell>
          <cell r="W37">
            <v>83.281000000000006</v>
          </cell>
          <cell r="X37">
            <v>116.78800000000001</v>
          </cell>
          <cell r="Y37">
            <v>118.148</v>
          </cell>
          <cell r="Z37">
            <v>119.34099999999999</v>
          </cell>
          <cell r="AA37">
            <v>120.60699999999999</v>
          </cell>
          <cell r="AB37">
            <v>128.69499999999999</v>
          </cell>
          <cell r="AC37">
            <v>131.197</v>
          </cell>
          <cell r="AD37">
            <v>135.327</v>
          </cell>
          <cell r="AE37">
            <v>136.67099999999999</v>
          </cell>
        </row>
        <row r="38">
          <cell r="A38" t="str">
            <v>Premium</v>
          </cell>
          <cell r="T38">
            <v>11.824</v>
          </cell>
          <cell r="U38">
            <v>11.754</v>
          </cell>
          <cell r="V38">
            <v>11.443</v>
          </cell>
          <cell r="W38">
            <v>11</v>
          </cell>
          <cell r="X38">
            <v>15.005000000000001</v>
          </cell>
          <cell r="Y38">
            <v>14.407999999999999</v>
          </cell>
          <cell r="Z38">
            <v>14.173</v>
          </cell>
          <cell r="AA38">
            <v>14</v>
          </cell>
          <cell r="AB38">
            <v>14.837999999999999</v>
          </cell>
          <cell r="AC38">
            <v>15.215</v>
          </cell>
          <cell r="AD38">
            <v>14.335000000000001</v>
          </cell>
          <cell r="AE38">
            <v>14.545999999999998</v>
          </cell>
        </row>
        <row r="39">
          <cell r="A39" t="str">
            <v>Pay-per view</v>
          </cell>
          <cell r="T39">
            <v>1.5660000000000003</v>
          </cell>
          <cell r="U39">
            <v>2.1829999999999998</v>
          </cell>
          <cell r="V39">
            <v>1.409</v>
          </cell>
          <cell r="W39">
            <v>1</v>
          </cell>
          <cell r="X39">
            <v>1.286</v>
          </cell>
          <cell r="Y39">
            <v>1.2450000000000001</v>
          </cell>
          <cell r="Z39">
            <v>0.873</v>
          </cell>
          <cell r="AA39">
            <v>0.8</v>
          </cell>
          <cell r="AB39">
            <v>0.53900000000000003</v>
          </cell>
          <cell r="AC39">
            <v>0.42199999999999999</v>
          </cell>
          <cell r="AD39">
            <v>0.25600000000000001</v>
          </cell>
          <cell r="AE39">
            <v>0.19800000000000006</v>
          </cell>
        </row>
        <row r="40">
          <cell r="A40" t="str">
            <v>Other</v>
          </cell>
          <cell r="T40">
            <v>7.8630000000000013</v>
          </cell>
          <cell r="U40">
            <v>8.19</v>
          </cell>
          <cell r="V40">
            <v>8.3819999999999997</v>
          </cell>
          <cell r="W40">
            <v>9</v>
          </cell>
          <cell r="X40">
            <v>9.8629999999999978</v>
          </cell>
          <cell r="Y40">
            <v>9.3450000000000006</v>
          </cell>
          <cell r="Z40">
            <v>9.3109999999999999</v>
          </cell>
          <cell r="AA40">
            <v>9.3000000000000007</v>
          </cell>
          <cell r="AB40">
            <v>9.4920000000000009</v>
          </cell>
          <cell r="AC40">
            <v>9.2769999999999992</v>
          </cell>
          <cell r="AD40">
            <v>10.057</v>
          </cell>
          <cell r="AE40">
            <v>8.3099999999999987</v>
          </cell>
        </row>
        <row r="41">
          <cell r="A41" t="str">
            <v>Advertising sales</v>
          </cell>
          <cell r="T41">
            <v>7.5669999999999984</v>
          </cell>
          <cell r="U41">
            <v>8.6440000000000001</v>
          </cell>
          <cell r="V41">
            <v>8.1270000000000007</v>
          </cell>
          <cell r="W41">
            <v>10.595000000000001</v>
          </cell>
          <cell r="X41">
            <v>9.5989999999999984</v>
          </cell>
          <cell r="Y41">
            <v>12.13</v>
          </cell>
          <cell r="Z41">
            <v>11.742000000000001</v>
          </cell>
          <cell r="AA41">
            <v>13.435</v>
          </cell>
          <cell r="AB41">
            <v>11.531000000000001</v>
          </cell>
          <cell r="AC41">
            <v>13.292</v>
          </cell>
          <cell r="AD41">
            <v>13.007</v>
          </cell>
          <cell r="AE41">
            <v>15.585000000000001</v>
          </cell>
        </row>
        <row r="42">
          <cell r="A42" t="str">
            <v>Digital services</v>
          </cell>
          <cell r="T42">
            <v>3.2579999999999996</v>
          </cell>
          <cell r="U42">
            <v>3.8210000000000002</v>
          </cell>
          <cell r="V42">
            <v>4.0359999999999996</v>
          </cell>
          <cell r="W42">
            <v>4.7359999999999998</v>
          </cell>
          <cell r="X42">
            <v>9.5199999999999978</v>
          </cell>
          <cell r="Y42">
            <v>11.563000000000001</v>
          </cell>
          <cell r="Z42">
            <v>12.085000000000001</v>
          </cell>
          <cell r="AA42">
            <v>13.981999999999999</v>
          </cell>
          <cell r="AB42">
            <v>15.430999999999999</v>
          </cell>
          <cell r="AC42">
            <v>16.55</v>
          </cell>
          <cell r="AD42">
            <v>16.466000000000001</v>
          </cell>
          <cell r="AE42">
            <v>17.677</v>
          </cell>
        </row>
        <row r="43">
          <cell r="A43" t="str">
            <v>High speed data</v>
          </cell>
          <cell r="T43">
            <v>1.4730000000000003</v>
          </cell>
          <cell r="U43">
            <v>2.3079999999999998</v>
          </cell>
          <cell r="V43">
            <v>2.9710000000000001</v>
          </cell>
          <cell r="W43">
            <v>3.5609999999999999</v>
          </cell>
          <cell r="X43">
            <v>6.4759999999999991</v>
          </cell>
          <cell r="Y43">
            <v>8.4710000000000001</v>
          </cell>
          <cell r="Z43">
            <v>9.8629999999999995</v>
          </cell>
          <cell r="AA43">
            <v>11.015000000000001</v>
          </cell>
          <cell r="AB43">
            <v>11.651999999999999</v>
          </cell>
          <cell r="AC43">
            <v>14.08</v>
          </cell>
          <cell r="AD43">
            <v>15.488</v>
          </cell>
          <cell r="AE43">
            <v>17.748000000000001</v>
          </cell>
        </row>
        <row r="44">
          <cell r="A44" t="str">
            <v>Total Revenue</v>
          </cell>
          <cell r="T44">
            <v>114.80699999999999</v>
          </cell>
          <cell r="U44">
            <v>118.93100000000001</v>
          </cell>
          <cell r="V44">
            <v>119.27500000000001</v>
          </cell>
          <cell r="W44">
            <v>123.173</v>
          </cell>
          <cell r="X44">
            <v>168.53700000000001</v>
          </cell>
          <cell r="Y44">
            <v>175.30999999999997</v>
          </cell>
          <cell r="Z44">
            <v>177.38799999999998</v>
          </cell>
          <cell r="AA44">
            <v>183.13900000000001</v>
          </cell>
          <cell r="AB44">
            <v>192.17799999999997</v>
          </cell>
          <cell r="AC44">
            <v>200.03300000000002</v>
          </cell>
          <cell r="AD44">
            <v>204.93600000000001</v>
          </cell>
          <cell r="AE44">
            <v>210.73499999999999</v>
          </cell>
        </row>
        <row r="45">
          <cell r="A45" t="str">
            <v xml:space="preserve">    Sequential growth</v>
          </cell>
          <cell r="T45" t="str">
            <v>NA</v>
          </cell>
          <cell r="U45">
            <v>3.5921154633428487E-2</v>
          </cell>
          <cell r="V45">
            <v>2.8924334277858092E-3</v>
          </cell>
          <cell r="W45">
            <v>3.2680779710752429E-2</v>
          </cell>
          <cell r="X45">
            <v>0.36829499971584684</v>
          </cell>
          <cell r="Y45">
            <v>4.0187021247559691E-2</v>
          </cell>
          <cell r="Z45">
            <v>1.1853288460441522E-2</v>
          </cell>
          <cell r="AA45">
            <v>3.2420456851647426E-2</v>
          </cell>
          <cell r="AB45">
            <v>4.935595367453114E-2</v>
          </cell>
          <cell r="AC45">
            <v>4.0873565132325491E-2</v>
          </cell>
          <cell r="AD45">
            <v>2.4510955692310724E-2</v>
          </cell>
          <cell r="AE45">
            <v>2.8296638950696694E-2</v>
          </cell>
        </row>
        <row r="47">
          <cell r="A47" t="str">
            <v>Operating expenses:</v>
          </cell>
        </row>
        <row r="48">
          <cell r="A48" t="str">
            <v>Programming and other</v>
          </cell>
          <cell r="T48">
            <v>37.289000000000001</v>
          </cell>
          <cell r="U48">
            <v>41.526000000000003</v>
          </cell>
          <cell r="V48">
            <v>42.341999999999999</v>
          </cell>
          <cell r="W48">
            <v>48.914000000000001</v>
          </cell>
          <cell r="X48">
            <v>54.399000000000001</v>
          </cell>
          <cell r="Y48">
            <v>58.320999999999998</v>
          </cell>
          <cell r="Z48">
            <v>65.927000000000007</v>
          </cell>
          <cell r="AA48">
            <v>64.866</v>
          </cell>
          <cell r="AB48">
            <v>69.552999999999997</v>
          </cell>
          <cell r="AC48">
            <v>69.194000000000003</v>
          </cell>
          <cell r="AD48">
            <v>69.730999999999995</v>
          </cell>
          <cell r="AE48">
            <v>66.275000000000006</v>
          </cell>
        </row>
        <row r="49">
          <cell r="A49" t="str">
            <v>SG&amp;A</v>
          </cell>
          <cell r="T49">
            <v>28.175000000000001</v>
          </cell>
          <cell r="U49">
            <v>23.329000000000001</v>
          </cell>
          <cell r="V49">
            <v>22.715</v>
          </cell>
          <cell r="W49">
            <v>17.794999999999991</v>
          </cell>
          <cell r="X49">
            <v>39.101999999999997</v>
          </cell>
          <cell r="Y49">
            <v>39.889000000000003</v>
          </cell>
          <cell r="Z49">
            <v>31.353999999999999</v>
          </cell>
          <cell r="AA49">
            <v>34.119999999999997</v>
          </cell>
          <cell r="AB49">
            <v>40.880000000000003</v>
          </cell>
          <cell r="AC49">
            <v>41.533999999999999</v>
          </cell>
          <cell r="AD49">
            <v>42.703000000000003</v>
          </cell>
          <cell r="AE49">
            <v>48.387999999999998</v>
          </cell>
        </row>
        <row r="50">
          <cell r="A50" t="str">
            <v>Total Operating Expenses</v>
          </cell>
          <cell r="T50">
            <v>65.463999999999999</v>
          </cell>
          <cell r="U50">
            <v>64.855000000000004</v>
          </cell>
          <cell r="V50">
            <v>65.057000000000002</v>
          </cell>
          <cell r="W50">
            <v>66.708999999999989</v>
          </cell>
          <cell r="X50">
            <v>93.501000000000005</v>
          </cell>
          <cell r="Y50">
            <v>98.210000000000008</v>
          </cell>
          <cell r="Z50">
            <v>97.281000000000006</v>
          </cell>
          <cell r="AA50">
            <v>98.98599999999999</v>
          </cell>
          <cell r="AB50">
            <v>110.43299999999999</v>
          </cell>
          <cell r="AC50">
            <v>110.72800000000001</v>
          </cell>
          <cell r="AD50">
            <v>112.434</v>
          </cell>
          <cell r="AE50">
            <v>114.66300000000001</v>
          </cell>
        </row>
        <row r="52">
          <cell r="A52" t="str">
            <v>Total EBITDA</v>
          </cell>
          <cell r="T52">
            <v>49.342999999999989</v>
          </cell>
          <cell r="U52">
            <v>54.076000000000008</v>
          </cell>
          <cell r="V52">
            <v>54.218000000000004</v>
          </cell>
          <cell r="W52">
            <v>56.464000000000013</v>
          </cell>
          <cell r="X52">
            <v>75.036000000000001</v>
          </cell>
          <cell r="Y52">
            <v>77.099999999999966</v>
          </cell>
          <cell r="Z52">
            <v>80.106999999999971</v>
          </cell>
          <cell r="AA52">
            <v>84.15300000000002</v>
          </cell>
          <cell r="AB52">
            <v>81.744999999999976</v>
          </cell>
          <cell r="AC52">
            <v>89.305000000000007</v>
          </cell>
          <cell r="AD52">
            <v>92.50200000000001</v>
          </cell>
          <cell r="AE52">
            <v>96.071999999999974</v>
          </cell>
        </row>
        <row r="53">
          <cell r="A53" t="str">
            <v xml:space="preserve">    Cable EBITDA Margin</v>
          </cell>
          <cell r="T53">
            <v>0.42979086641058467</v>
          </cell>
          <cell r="U53">
            <v>0.45468380825857013</v>
          </cell>
          <cell r="V53">
            <v>0.45456298469922451</v>
          </cell>
          <cell r="W53">
            <v>0.45841215201383428</v>
          </cell>
          <cell r="X53">
            <v>0.44521974403246761</v>
          </cell>
          <cell r="Y53">
            <v>0.43979236780560138</v>
          </cell>
          <cell r="Z53">
            <v>0.45159199043903747</v>
          </cell>
          <cell r="AA53">
            <v>0.45950343727988041</v>
          </cell>
          <cell r="AB53">
            <v>0.42536086336625417</v>
          </cell>
          <cell r="AC53">
            <v>0.44645133552963762</v>
          </cell>
          <cell r="AD53">
            <v>0.45137018386227901</v>
          </cell>
          <cell r="AE53">
            <v>0.45589009893942622</v>
          </cell>
        </row>
        <row r="54">
          <cell r="A54" t="str">
            <v xml:space="preserve">   y/y growth</v>
          </cell>
          <cell r="T54" t="str">
            <v>NA</v>
          </cell>
          <cell r="U54">
            <v>9.5920393976856255E-2</v>
          </cell>
          <cell r="V54">
            <v>2.6259338708483071E-3</v>
          </cell>
          <cell r="W54">
            <v>4.1425356892545118E-2</v>
          </cell>
          <cell r="AB54">
            <v>8.9410416333493004E-2</v>
          </cell>
          <cell r="AC54">
            <v>0.1583009079118034</v>
          </cell>
          <cell r="AD54">
            <v>0.15473054789219476</v>
          </cell>
          <cell r="AE54">
            <v>0.14163487932693974</v>
          </cell>
        </row>
        <row r="56">
          <cell r="A56" t="str">
            <v>D&amp;A</v>
          </cell>
          <cell r="T56">
            <v>55.75</v>
          </cell>
          <cell r="U56">
            <v>58.198</v>
          </cell>
          <cell r="V56">
            <v>62.253</v>
          </cell>
          <cell r="W56">
            <v>60.040999999999968</v>
          </cell>
          <cell r="X56">
            <v>88.266000000000005</v>
          </cell>
          <cell r="Y56">
            <v>92.075999999999993</v>
          </cell>
          <cell r="Z56">
            <v>94.233999999999995</v>
          </cell>
          <cell r="AA56">
            <v>108.873</v>
          </cell>
          <cell r="AB56">
            <v>48.444000000000003</v>
          </cell>
          <cell r="AC56">
            <v>49.481000000000002</v>
          </cell>
          <cell r="AD56">
            <v>62.45</v>
          </cell>
          <cell r="AE56">
            <v>56.130999999999986</v>
          </cell>
        </row>
        <row r="57">
          <cell r="A57" t="str">
            <v xml:space="preserve"> Merger costs</v>
          </cell>
          <cell r="T57">
            <v>0</v>
          </cell>
          <cell r="U57">
            <v>0</v>
          </cell>
          <cell r="V57">
            <v>0</v>
          </cell>
          <cell r="W57">
            <v>0</v>
          </cell>
          <cell r="X57">
            <v>0</v>
          </cell>
          <cell r="Y57">
            <v>0</v>
          </cell>
          <cell r="Z57">
            <v>0</v>
          </cell>
          <cell r="AA57">
            <v>0</v>
          </cell>
          <cell r="AB57">
            <v>0</v>
          </cell>
          <cell r="AC57">
            <v>0</v>
          </cell>
          <cell r="AD57">
            <v>0</v>
          </cell>
          <cell r="AE57">
            <v>0</v>
          </cell>
        </row>
        <row r="58">
          <cell r="A58" t="str">
            <v>Non-recurring charge related to excite@home</v>
          </cell>
          <cell r="T58">
            <v>0</v>
          </cell>
          <cell r="U58">
            <v>0</v>
          </cell>
          <cell r="V58">
            <v>0</v>
          </cell>
          <cell r="W58">
            <v>0</v>
          </cell>
          <cell r="X58">
            <v>0</v>
          </cell>
          <cell r="Y58">
            <v>0</v>
          </cell>
          <cell r="Z58">
            <v>0</v>
          </cell>
          <cell r="AA58">
            <v>3.7850000000000001</v>
          </cell>
          <cell r="AB58">
            <v>4.1159999999999997</v>
          </cell>
          <cell r="AC58">
            <v>0</v>
          </cell>
          <cell r="AD58">
            <v>0</v>
          </cell>
          <cell r="AE58">
            <v>0</v>
          </cell>
        </row>
        <row r="59">
          <cell r="A59" t="str">
            <v>Total operating income</v>
          </cell>
          <cell r="T59">
            <v>-6.4070000000000107</v>
          </cell>
          <cell r="U59">
            <v>-4.1219999999999928</v>
          </cell>
          <cell r="V59">
            <v>-8.0349999999999966</v>
          </cell>
          <cell r="W59">
            <v>-3.5769999999999555</v>
          </cell>
          <cell r="X59">
            <v>-13.230000000000004</v>
          </cell>
          <cell r="Y59">
            <v>-14.976000000000028</v>
          </cell>
          <cell r="Z59">
            <v>-14.127000000000024</v>
          </cell>
          <cell r="AA59">
            <v>-28.504999999999985</v>
          </cell>
          <cell r="AB59">
            <v>29.184999999999974</v>
          </cell>
          <cell r="AC59">
            <v>39.824000000000005</v>
          </cell>
          <cell r="AD59">
            <v>30.052000000000007</v>
          </cell>
          <cell r="AE59">
            <v>39.940999999999988</v>
          </cell>
        </row>
        <row r="60">
          <cell r="A60" t="str">
            <v xml:space="preserve">   Consolidated EBIT margin</v>
          </cell>
          <cell r="T60">
            <v>-5.5806701681953293E-2</v>
          </cell>
          <cell r="U60">
            <v>-3.4658751713178164E-2</v>
          </cell>
          <cell r="V60">
            <v>-6.7365332215468421E-2</v>
          </cell>
          <cell r="W60">
            <v>-2.9040455294585304E-2</v>
          </cell>
          <cell r="X60">
            <v>-7.8499083287349392E-2</v>
          </cell>
          <cell r="Y60">
            <v>-8.542581712395203E-2</v>
          </cell>
          <cell r="Z60">
            <v>-7.9638983471260888E-2</v>
          </cell>
          <cell r="AA60">
            <v>-0.15564680379383955</v>
          </cell>
          <cell r="AB60">
            <v>0.15186441736306955</v>
          </cell>
          <cell r="AC60">
            <v>0.19908715062014767</v>
          </cell>
          <cell r="AD60">
            <v>0.14664090252566658</v>
          </cell>
          <cell r="AE60">
            <v>0.18953187652739217</v>
          </cell>
        </row>
        <row r="62">
          <cell r="A62" t="str">
            <v>Other income / (expense):</v>
          </cell>
        </row>
        <row r="63">
          <cell r="A63" t="str">
            <v>Interest income</v>
          </cell>
          <cell r="C63">
            <v>0.03</v>
          </cell>
          <cell r="AB63">
            <v>0.89700000000000002</v>
          </cell>
          <cell r="AC63">
            <v>0.441</v>
          </cell>
          <cell r="AD63">
            <v>0.42199999999999999</v>
          </cell>
          <cell r="AE63">
            <v>0.36599999999999988</v>
          </cell>
        </row>
        <row r="64">
          <cell r="A64" t="str">
            <v xml:space="preserve">Interest expense, net </v>
          </cell>
          <cell r="T64">
            <v>-24.474</v>
          </cell>
          <cell r="U64">
            <v>-25.942</v>
          </cell>
          <cell r="V64">
            <v>-27.091999999999999</v>
          </cell>
          <cell r="W64">
            <v>-32.245000000000005</v>
          </cell>
          <cell r="X64">
            <v>-49.356999999999999</v>
          </cell>
          <cell r="Y64">
            <v>-51.295000000000002</v>
          </cell>
          <cell r="Z64">
            <v>-51.182000000000002</v>
          </cell>
          <cell r="AA64">
            <v>-53.895999999999987</v>
          </cell>
          <cell r="AB64">
            <v>-51.038000000000004</v>
          </cell>
          <cell r="AC64">
            <v>-50.39</v>
          </cell>
          <cell r="AD64">
            <v>-50.525000000000006</v>
          </cell>
          <cell r="AE64">
            <v>-50.650999999999982</v>
          </cell>
        </row>
        <row r="65">
          <cell r="A65" t="str">
            <v>Equity in (loss) / income of investees</v>
          </cell>
          <cell r="T65">
            <v>-1.171</v>
          </cell>
          <cell r="U65">
            <v>-1.1499999999999999</v>
          </cell>
          <cell r="V65">
            <v>-0.70899999999999996</v>
          </cell>
          <cell r="W65">
            <v>-0.8</v>
          </cell>
          <cell r="X65">
            <v>-0.71199999999999997</v>
          </cell>
          <cell r="Y65">
            <v>-0.65700000000000003</v>
          </cell>
          <cell r="Z65">
            <v>-0.45500000000000002</v>
          </cell>
          <cell r="AA65">
            <v>-0.20700000000000007</v>
          </cell>
          <cell r="AB65">
            <v>0</v>
          </cell>
          <cell r="AC65">
            <v>0</v>
          </cell>
          <cell r="AD65">
            <v>0</v>
          </cell>
          <cell r="AE65">
            <v>0</v>
          </cell>
        </row>
        <row r="66">
          <cell r="A66" t="str">
            <v>Minority interest in net losses of subsidiaries</v>
          </cell>
          <cell r="T66">
            <v>15.454000000000001</v>
          </cell>
          <cell r="U66">
            <v>15.465999999999999</v>
          </cell>
          <cell r="V66">
            <v>16.681999999999999</v>
          </cell>
          <cell r="W66">
            <v>20.170999999999992</v>
          </cell>
          <cell r="X66">
            <v>34.438000000000002</v>
          </cell>
          <cell r="Y66">
            <v>35.226999999999997</v>
          </cell>
          <cell r="Z66">
            <v>31.6</v>
          </cell>
          <cell r="AA66">
            <v>40.048999999999992</v>
          </cell>
          <cell r="AB66">
            <v>9.9260000000000002</v>
          </cell>
          <cell r="AC66">
            <v>4.1630000000000003</v>
          </cell>
          <cell r="AD66">
            <v>11.61</v>
          </cell>
          <cell r="AE66">
            <v>5.3770000000000007</v>
          </cell>
        </row>
        <row r="67">
          <cell r="A67" t="str">
            <v>Non operating gain (loss)</v>
          </cell>
          <cell r="T67">
            <v>80.968000000000004</v>
          </cell>
          <cell r="U67">
            <v>0</v>
          </cell>
          <cell r="V67">
            <v>0</v>
          </cell>
          <cell r="W67">
            <v>-2.5000000000005684E-2</v>
          </cell>
          <cell r="X67">
            <v>0</v>
          </cell>
          <cell r="Y67">
            <v>0</v>
          </cell>
          <cell r="Z67">
            <v>0</v>
          </cell>
          <cell r="AA67">
            <v>0</v>
          </cell>
          <cell r="AB67">
            <v>0</v>
          </cell>
          <cell r="AC67">
            <v>0</v>
          </cell>
          <cell r="AD67">
            <v>0</v>
          </cell>
          <cell r="AE67">
            <v>0</v>
          </cell>
        </row>
        <row r="68">
          <cell r="A68" t="str">
            <v>Impairment of investments</v>
          </cell>
          <cell r="T68">
            <v>0</v>
          </cell>
          <cell r="U68">
            <v>0</v>
          </cell>
          <cell r="V68">
            <v>0</v>
          </cell>
          <cell r="W68">
            <v>-88.554000000000002</v>
          </cell>
          <cell r="X68">
            <v>0</v>
          </cell>
          <cell r="Y68">
            <v>-2.069</v>
          </cell>
          <cell r="Z68">
            <v>0</v>
          </cell>
          <cell r="AA68">
            <v>-7.8299999999999992</v>
          </cell>
          <cell r="AB68">
            <v>-0.20499999999999999</v>
          </cell>
          <cell r="AC68">
            <v>0</v>
          </cell>
          <cell r="AD68">
            <v>0</v>
          </cell>
          <cell r="AE68">
            <v>-17.818000000000001</v>
          </cell>
        </row>
        <row r="69">
          <cell r="A69" t="str">
            <v>Gain on cable systems swap</v>
          </cell>
          <cell r="T69">
            <v>-2.1000000000000001E-2</v>
          </cell>
          <cell r="U69">
            <v>-4.4999999999999998E-2</v>
          </cell>
          <cell r="V69">
            <v>0</v>
          </cell>
          <cell r="W69">
            <v>-0.8899999999999999</v>
          </cell>
          <cell r="X69">
            <v>34.177999999999997</v>
          </cell>
          <cell r="Y69">
            <v>0</v>
          </cell>
          <cell r="Z69">
            <v>0</v>
          </cell>
          <cell r="AA69">
            <v>0</v>
          </cell>
          <cell r="AB69">
            <v>0</v>
          </cell>
          <cell r="AC69">
            <v>0</v>
          </cell>
          <cell r="AD69">
            <v>0</v>
          </cell>
          <cell r="AE69">
            <v>0</v>
          </cell>
        </row>
        <row r="70">
          <cell r="A70" t="str">
            <v>Other</v>
          </cell>
          <cell r="T70">
            <v>-0.23</v>
          </cell>
          <cell r="U70">
            <v>0.19500000000000001</v>
          </cell>
          <cell r="V70">
            <v>-0.122</v>
          </cell>
          <cell r="W70">
            <v>-0.13699999999999998</v>
          </cell>
          <cell r="X70">
            <v>-0.22700000000000001</v>
          </cell>
          <cell r="Y70">
            <v>-0.28999999999999998</v>
          </cell>
          <cell r="Z70">
            <v>-0.11700000000000001</v>
          </cell>
          <cell r="AA70">
            <v>-1.6859999999999997</v>
          </cell>
          <cell r="AB70">
            <v>3.0000000000000001E-3</v>
          </cell>
          <cell r="AC70">
            <v>-2.8000000000000001E-2</v>
          </cell>
          <cell r="AD70">
            <v>-2.5000000000000001E-2</v>
          </cell>
          <cell r="AE70">
            <v>3.1080000000000001</v>
          </cell>
        </row>
        <row r="71">
          <cell r="A71" t="str">
            <v>Total other income / (expense)</v>
          </cell>
          <cell r="T71">
            <v>70.525999999999996</v>
          </cell>
          <cell r="U71">
            <v>-11.475999999999999</v>
          </cell>
          <cell r="V71">
            <v>-11.241</v>
          </cell>
          <cell r="W71">
            <v>-102.48000000000002</v>
          </cell>
          <cell r="X71">
            <v>18.319999999999997</v>
          </cell>
          <cell r="Y71">
            <v>-19.084</v>
          </cell>
          <cell r="Z71">
            <v>-20.154</v>
          </cell>
          <cell r="AA71">
            <v>-23.569999999999993</v>
          </cell>
          <cell r="AB71">
            <v>-41.314</v>
          </cell>
          <cell r="AC71">
            <v>-46.255000000000003</v>
          </cell>
          <cell r="AD71">
            <v>-38.940000000000005</v>
          </cell>
          <cell r="AE71">
            <v>-59.983999999999988</v>
          </cell>
        </row>
        <row r="73">
          <cell r="A73" t="str">
            <v>Income / (loss) before taxes</v>
          </cell>
          <cell r="T73">
            <v>64.118999999999986</v>
          </cell>
          <cell r="U73">
            <v>-15.597999999999992</v>
          </cell>
          <cell r="V73">
            <v>-19.275999999999996</v>
          </cell>
          <cell r="W73">
            <v>-106.05699999999997</v>
          </cell>
          <cell r="X73">
            <v>5.0899999999999928</v>
          </cell>
          <cell r="Y73">
            <v>-34.060000000000031</v>
          </cell>
          <cell r="Z73">
            <v>-34.28100000000002</v>
          </cell>
          <cell r="AA73">
            <v>-52.074999999999974</v>
          </cell>
          <cell r="AB73">
            <v>-12.129000000000026</v>
          </cell>
          <cell r="AC73">
            <v>-6.4309999999999974</v>
          </cell>
          <cell r="AD73">
            <v>-8.8879999999999981</v>
          </cell>
          <cell r="AE73">
            <v>-20.042999999999999</v>
          </cell>
        </row>
        <row r="74">
          <cell r="A74" t="str">
            <v>Income tax benefit / (expense)</v>
          </cell>
          <cell r="T74">
            <v>-25.861000000000001</v>
          </cell>
          <cell r="U74">
            <v>6.6139999999999999</v>
          </cell>
          <cell r="V74">
            <v>7.3940000000000001</v>
          </cell>
          <cell r="W74">
            <v>45.678000000000004</v>
          </cell>
          <cell r="X74">
            <v>-0.98099999999999998</v>
          </cell>
          <cell r="Y74">
            <v>12.186</v>
          </cell>
          <cell r="Z74">
            <v>14.125999999999999</v>
          </cell>
          <cell r="AA74">
            <v>21.287000000000006</v>
          </cell>
          <cell r="AB74">
            <v>-0.125</v>
          </cell>
          <cell r="AC74">
            <v>-0.125</v>
          </cell>
          <cell r="AD74">
            <v>-0.125</v>
          </cell>
          <cell r="AE74">
            <v>-0.126</v>
          </cell>
        </row>
        <row r="75">
          <cell r="A75" t="str">
            <v>Net income before extraordinary items</v>
          </cell>
          <cell r="T75">
            <v>38.257999999999981</v>
          </cell>
          <cell r="U75">
            <v>-8.9839999999999911</v>
          </cell>
          <cell r="V75">
            <v>-11.881999999999996</v>
          </cell>
          <cell r="W75">
            <v>-60.378999999999969</v>
          </cell>
          <cell r="X75">
            <v>4.1089999999999929</v>
          </cell>
          <cell r="Y75">
            <v>-21.874000000000031</v>
          </cell>
          <cell r="Z75">
            <v>-20.155000000000022</v>
          </cell>
          <cell r="AA75">
            <v>-30.787999999999968</v>
          </cell>
          <cell r="AB75">
            <v>-12.254000000000026</v>
          </cell>
          <cell r="AC75">
            <v>-6.5559999999999974</v>
          </cell>
          <cell r="AD75">
            <v>-9.0129999999999981</v>
          </cell>
          <cell r="AE75">
            <v>-20.169</v>
          </cell>
        </row>
        <row r="76">
          <cell r="A76" t="str">
            <v xml:space="preserve">    Net income margin</v>
          </cell>
          <cell r="T76">
            <v>0.33323752036025667</v>
          </cell>
          <cell r="U76">
            <v>-7.5539598590779439E-2</v>
          </cell>
          <cell r="V76">
            <v>-9.9618528610354182E-2</v>
          </cell>
          <cell r="W76">
            <v>-0.49019671518920516</v>
          </cell>
          <cell r="X76">
            <v>2.4380403116229628E-2</v>
          </cell>
          <cell r="Y76">
            <v>-0.12477325879869965</v>
          </cell>
          <cell r="Z76">
            <v>-0.11362098901842303</v>
          </cell>
          <cell r="AA76">
            <v>-0.16811274496420733</v>
          </cell>
          <cell r="AB76">
            <v>-6.3763802308276843E-2</v>
          </cell>
          <cell r="AC76">
            <v>-3.277459219228826E-2</v>
          </cell>
          <cell r="AD76">
            <v>-4.3979583870086263E-2</v>
          </cell>
          <cell r="AE76">
            <v>-9.5707879564381815E-2</v>
          </cell>
        </row>
        <row r="78">
          <cell r="A78" t="str">
            <v>Extraordinary loss on early retirement of debt</v>
          </cell>
          <cell r="T78">
            <v>0</v>
          </cell>
          <cell r="U78">
            <v>0</v>
          </cell>
          <cell r="V78">
            <v>0</v>
          </cell>
          <cell r="W78">
            <v>0</v>
          </cell>
          <cell r="X78">
            <v>-6.0860000000000003</v>
          </cell>
          <cell r="Y78">
            <v>0</v>
          </cell>
          <cell r="Z78">
            <v>0</v>
          </cell>
          <cell r="AA78">
            <v>0</v>
          </cell>
          <cell r="AB78">
            <v>0</v>
          </cell>
          <cell r="AC78">
            <v>0</v>
          </cell>
          <cell r="AD78">
            <v>0</v>
          </cell>
          <cell r="AE78">
            <v>0</v>
          </cell>
        </row>
        <row r="79">
          <cell r="A79" t="str">
            <v>Cumulative effect of accounting change</v>
          </cell>
          <cell r="T79">
            <v>0</v>
          </cell>
          <cell r="U79">
            <v>0</v>
          </cell>
          <cell r="V79">
            <v>0</v>
          </cell>
          <cell r="W79">
            <v>0</v>
          </cell>
          <cell r="X79">
            <v>0</v>
          </cell>
          <cell r="Y79">
            <v>0</v>
          </cell>
          <cell r="Z79">
            <v>0</v>
          </cell>
          <cell r="AA79">
            <v>0</v>
          </cell>
          <cell r="AB79">
            <v>0</v>
          </cell>
          <cell r="AC79">
            <v>0</v>
          </cell>
          <cell r="AD79">
            <v>0</v>
          </cell>
          <cell r="AE79">
            <v>0</v>
          </cell>
        </row>
        <row r="81">
          <cell r="A81" t="str">
            <v>Net income / (loss)</v>
          </cell>
          <cell r="T81">
            <v>38.257999999999981</v>
          </cell>
          <cell r="U81">
            <v>-8.9839999999999911</v>
          </cell>
          <cell r="V81">
            <v>-11.881999999999996</v>
          </cell>
          <cell r="W81">
            <v>-60.378999999999969</v>
          </cell>
          <cell r="X81">
            <v>-1.9770000000000074</v>
          </cell>
          <cell r="Y81">
            <v>-21.874000000000031</v>
          </cell>
          <cell r="Z81">
            <v>-20.155000000000022</v>
          </cell>
          <cell r="AA81">
            <v>-30.787999999999968</v>
          </cell>
          <cell r="AB81">
            <v>-12.254000000000026</v>
          </cell>
          <cell r="AC81">
            <v>-6.5559999999999974</v>
          </cell>
          <cell r="AD81">
            <v>-9.0129999999999981</v>
          </cell>
          <cell r="AE81">
            <v>-20.169</v>
          </cell>
        </row>
        <row r="82">
          <cell r="A82" t="str">
            <v>Dividend requirements applicable to pfd stock</v>
          </cell>
          <cell r="T82">
            <v>-4.6269999999999998</v>
          </cell>
          <cell r="U82">
            <v>-4.6619999999999999</v>
          </cell>
          <cell r="V82">
            <v>-4.6989999999999998</v>
          </cell>
          <cell r="W82">
            <v>-4.737000000000001</v>
          </cell>
          <cell r="X82">
            <v>-4.766</v>
          </cell>
          <cell r="Y82">
            <v>-4.8070000000000004</v>
          </cell>
          <cell r="Z82">
            <v>-4.8479999999999999</v>
          </cell>
          <cell r="AA82">
            <v>-5.0109999999999992</v>
          </cell>
          <cell r="AB82">
            <v>-4.9550000000000001</v>
          </cell>
          <cell r="AC82">
            <v>-5.0019999999999998</v>
          </cell>
          <cell r="AD82">
            <v>-5.05</v>
          </cell>
          <cell r="AE82">
            <v>-5.0999999999999996</v>
          </cell>
        </row>
        <row r="83">
          <cell r="A83" t="str">
            <v>Net income / (loss) to common</v>
          </cell>
          <cell r="T83">
            <v>33.630999999999979</v>
          </cell>
          <cell r="U83">
            <v>-13.64599999999999</v>
          </cell>
          <cell r="V83">
            <v>-16.580999999999996</v>
          </cell>
          <cell r="W83">
            <v>-65.115999999999971</v>
          </cell>
          <cell r="X83">
            <v>-6.7430000000000074</v>
          </cell>
          <cell r="Y83">
            <v>-26.681000000000033</v>
          </cell>
          <cell r="Z83">
            <v>-25.003000000000021</v>
          </cell>
          <cell r="AA83">
            <v>-35.798999999999964</v>
          </cell>
          <cell r="AB83">
            <v>-17.209000000000024</v>
          </cell>
          <cell r="AC83">
            <v>-11.557999999999996</v>
          </cell>
          <cell r="AD83">
            <v>-14.062999999999999</v>
          </cell>
          <cell r="AE83">
            <v>-25.268999999999998</v>
          </cell>
        </row>
        <row r="85">
          <cell r="A85" t="str">
            <v>Average Shares Outstanding</v>
          </cell>
          <cell r="T85">
            <v>59.383229999999998</v>
          </cell>
          <cell r="U85">
            <v>60.183230000000002</v>
          </cell>
          <cell r="V85">
            <v>59.217857000000002</v>
          </cell>
          <cell r="W85">
            <v>60</v>
          </cell>
          <cell r="X85">
            <v>60.183230000000002</v>
          </cell>
          <cell r="Y85">
            <v>60.186833999999998</v>
          </cell>
          <cell r="Z85">
            <v>60.207656</v>
          </cell>
          <cell r="AA85">
            <v>60.207656</v>
          </cell>
          <cell r="AB85">
            <v>60.252499999999998</v>
          </cell>
          <cell r="AC85">
            <v>60.272053</v>
          </cell>
          <cell r="AD85">
            <v>60.293832000000002</v>
          </cell>
          <cell r="AE85">
            <v>60.283999999999999</v>
          </cell>
        </row>
        <row r="86">
          <cell r="A86" t="str">
            <v>Basic &amp; Dil. EPS (bef. extraordinary items)</v>
          </cell>
          <cell r="T86">
            <v>0.56999999999999995</v>
          </cell>
          <cell r="U86">
            <v>-0.23</v>
          </cell>
          <cell r="V86">
            <v>-0.28000000000000003</v>
          </cell>
          <cell r="W86">
            <v>-1.0852666666666662</v>
          </cell>
          <cell r="X86">
            <v>-0.11</v>
          </cell>
          <cell r="Y86">
            <v>-0.44</v>
          </cell>
          <cell r="Z86">
            <v>-0.42</v>
          </cell>
          <cell r="AA86">
            <v>-0.59459215618691352</v>
          </cell>
          <cell r="AB86">
            <v>-0.28561470478403428</v>
          </cell>
          <cell r="AC86">
            <v>-0.1917638345586137</v>
          </cell>
          <cell r="AD86">
            <v>-0.23324110499395689</v>
          </cell>
          <cell r="AE86">
            <v>-0.41916594784685818</v>
          </cell>
        </row>
        <row r="272">
          <cell r="A272" t="str">
            <v>TOTAL SUBSCRIBERS</v>
          </cell>
          <cell r="D272">
            <v>1996</v>
          </cell>
          <cell r="H272">
            <v>1997</v>
          </cell>
          <cell r="L272">
            <v>1998</v>
          </cell>
          <cell r="P272">
            <v>1999</v>
          </cell>
          <cell r="T272">
            <v>2000</v>
          </cell>
          <cell r="X272">
            <v>2001</v>
          </cell>
          <cell r="AB272">
            <v>2002</v>
          </cell>
        </row>
        <row r="273">
          <cell r="D273" t="str">
            <v>Q1</v>
          </cell>
          <cell r="E273" t="str">
            <v>Q2</v>
          </cell>
          <cell r="F273" t="str">
            <v>Q3</v>
          </cell>
          <cell r="G273" t="str">
            <v>Q4</v>
          </cell>
          <cell r="H273" t="str">
            <v>Q1</v>
          </cell>
          <cell r="I273" t="str">
            <v>Q2</v>
          </cell>
          <cell r="J273" t="str">
            <v>Q3</v>
          </cell>
          <cell r="K273" t="str">
            <v>Q4</v>
          </cell>
          <cell r="L273" t="str">
            <v>Q1</v>
          </cell>
          <cell r="M273" t="str">
            <v>Q2</v>
          </cell>
          <cell r="N273" t="str">
            <v>Q3</v>
          </cell>
          <cell r="O273" t="str">
            <v>Q4</v>
          </cell>
          <cell r="P273" t="str">
            <v>Q1</v>
          </cell>
          <cell r="Q273" t="str">
            <v>Q2</v>
          </cell>
          <cell r="R273" t="str">
            <v>Q3</v>
          </cell>
          <cell r="S273" t="str">
            <v>Q4</v>
          </cell>
          <cell r="T273" t="str">
            <v>Q1</v>
          </cell>
          <cell r="U273" t="str">
            <v>Q2</v>
          </cell>
          <cell r="V273" t="str">
            <v>Q3</v>
          </cell>
          <cell r="W273" t="str">
            <v>Q4</v>
          </cell>
          <cell r="X273" t="str">
            <v>Q1PF</v>
          </cell>
          <cell r="Y273" t="str">
            <v>Q2PF</v>
          </cell>
          <cell r="Z273" t="str">
            <v>Q3PF</v>
          </cell>
          <cell r="AA273" t="str">
            <v>Q4PF</v>
          </cell>
          <cell r="AB273" t="str">
            <v>Q1PF</v>
          </cell>
          <cell r="AC273" t="str">
            <v>Q2PF</v>
          </cell>
          <cell r="AD273" t="str">
            <v>Q3PF</v>
          </cell>
          <cell r="AE273" t="str">
            <v>Q4PF</v>
          </cell>
        </row>
        <row r="275">
          <cell r="A275" t="str">
            <v>HOMES PASSED</v>
          </cell>
        </row>
        <row r="276">
          <cell r="T276">
            <v>1530</v>
          </cell>
          <cell r="U276">
            <v>1565</v>
          </cell>
          <cell r="V276">
            <v>1578</v>
          </cell>
          <cell r="W276">
            <v>1574</v>
          </cell>
        </row>
        <row r="277">
          <cell r="A277" t="str">
            <v>Beginning cable homes passed ('000)</v>
          </cell>
          <cell r="T277">
            <v>2068</v>
          </cell>
          <cell r="U277">
            <v>2082</v>
          </cell>
          <cell r="V277">
            <v>2096</v>
          </cell>
          <cell r="W277">
            <v>2113</v>
          </cell>
          <cell r="X277">
            <v>2113</v>
          </cell>
          <cell r="Y277">
            <v>2158</v>
          </cell>
          <cell r="Z277">
            <v>2166</v>
          </cell>
          <cell r="AA277">
            <v>2181</v>
          </cell>
          <cell r="AB277">
            <v>2200.8000000000002</v>
          </cell>
          <cell r="AC277">
            <v>2231.8000000000002</v>
          </cell>
          <cell r="AD277">
            <v>2244.3000000000002</v>
          </cell>
          <cell r="AE277">
            <v>2248.8000000000002</v>
          </cell>
        </row>
        <row r="278">
          <cell r="A278" t="str">
            <v xml:space="preserve">Acquisition / (Disposal) </v>
          </cell>
          <cell r="X278">
            <v>546.4</v>
          </cell>
          <cell r="AB278">
            <v>9.6</v>
          </cell>
          <cell r="AC278">
            <v>0</v>
          </cell>
          <cell r="AD278">
            <v>0</v>
          </cell>
          <cell r="AE278">
            <v>0</v>
          </cell>
        </row>
        <row r="279">
          <cell r="A279" t="str">
            <v>Internal additions of homes passed</v>
          </cell>
          <cell r="AB279">
            <v>21.4</v>
          </cell>
          <cell r="AC279">
            <v>12.5</v>
          </cell>
          <cell r="AD279">
            <v>4.5</v>
          </cell>
          <cell r="AE279">
            <v>13.699999999999818</v>
          </cell>
        </row>
        <row r="280">
          <cell r="A280" t="str">
            <v>Cable homes passed ('000)</v>
          </cell>
          <cell r="S280">
            <v>2068</v>
          </cell>
          <cell r="T280">
            <v>2082</v>
          </cell>
          <cell r="U280">
            <v>2096</v>
          </cell>
          <cell r="V280">
            <v>2113</v>
          </cell>
          <cell r="W280">
            <v>2113</v>
          </cell>
          <cell r="X280">
            <v>2158</v>
          </cell>
          <cell r="Y280">
            <v>2166</v>
          </cell>
          <cell r="Z280">
            <v>2181</v>
          </cell>
          <cell r="AA280">
            <v>2200.8000000000002</v>
          </cell>
          <cell r="AB280">
            <v>2231.8000000000002</v>
          </cell>
          <cell r="AC280">
            <v>2244.3000000000002</v>
          </cell>
          <cell r="AD280">
            <v>2248.8000000000002</v>
          </cell>
          <cell r="AE280">
            <v>2262.5</v>
          </cell>
        </row>
        <row r="281">
          <cell r="A281" t="str">
            <v>Sequential growth in homes passed</v>
          </cell>
          <cell r="T281">
            <v>6.7698259187620735E-3</v>
          </cell>
          <cell r="U281">
            <v>6.7243035542747798E-3</v>
          </cell>
          <cell r="V281">
            <v>8.1106870229008532E-3</v>
          </cell>
          <cell r="W281">
            <v>0</v>
          </cell>
          <cell r="X281">
            <v>2.1296734500709791E-2</v>
          </cell>
          <cell r="Y281">
            <v>3.707136237256714E-3</v>
          </cell>
          <cell r="Z281">
            <v>6.9252077562327319E-3</v>
          </cell>
          <cell r="AA281">
            <v>9.0784044016507526E-3</v>
          </cell>
          <cell r="AB281">
            <v>1.4085786986550275E-2</v>
          </cell>
          <cell r="AC281">
            <v>5.6008602921409079E-3</v>
          </cell>
          <cell r="AD281">
            <v>2.0050795348216521E-3</v>
          </cell>
          <cell r="AE281">
            <v>6.0921380291709681E-3</v>
          </cell>
        </row>
        <row r="283">
          <cell r="A283" t="str">
            <v>Y/Y growth in homes passed (PF as reported)</v>
          </cell>
          <cell r="W283">
            <v>2.1760154738878143E-2</v>
          </cell>
          <cell r="X283">
            <v>3.6503362151777137E-2</v>
          </cell>
          <cell r="Y283">
            <v>3.3396946564885496E-2</v>
          </cell>
          <cell r="Z283">
            <v>3.218173213440606E-2</v>
          </cell>
          <cell r="AA283">
            <v>4.1552295314718497E-2</v>
          </cell>
          <cell r="AB283">
            <v>3.4198331788693317E-2</v>
          </cell>
          <cell r="AC283">
            <v>3.6149584487534712E-2</v>
          </cell>
          <cell r="AD283">
            <v>3.1086657496561292E-2</v>
          </cell>
          <cell r="AE283">
            <v>2.803525990548883E-2</v>
          </cell>
        </row>
        <row r="285">
          <cell r="A285" t="str">
            <v>BASIC SUBSCRIBERS</v>
          </cell>
        </row>
        <row r="286">
          <cell r="S286">
            <v>919.3</v>
          </cell>
          <cell r="T286">
            <v>929</v>
          </cell>
          <cell r="U286">
            <v>914.6</v>
          </cell>
          <cell r="V286">
            <v>915</v>
          </cell>
          <cell r="W286">
            <v>919.3</v>
          </cell>
        </row>
        <row r="287">
          <cell r="A287" t="str">
            <v>Beginning Basic Subs ('000)</v>
          </cell>
          <cell r="T287">
            <v>1268</v>
          </cell>
          <cell r="U287">
            <v>1280</v>
          </cell>
          <cell r="V287">
            <v>1275</v>
          </cell>
          <cell r="W287">
            <v>1277</v>
          </cell>
          <cell r="X287">
            <v>1279</v>
          </cell>
          <cell r="Y287">
            <v>1284.9000000000001</v>
          </cell>
          <cell r="Z287">
            <v>1270.0999999999999</v>
          </cell>
          <cell r="AA287">
            <v>1275.5</v>
          </cell>
          <cell r="AB287">
            <v>1283.7</v>
          </cell>
          <cell r="AC287">
            <v>1302</v>
          </cell>
          <cell r="AD287">
            <v>1291.0999999999999</v>
          </cell>
          <cell r="AE287">
            <v>1289</v>
          </cell>
        </row>
        <row r="288">
          <cell r="A288" t="str">
            <v xml:space="preserve">   + Acquisitions / (Disposals)</v>
          </cell>
          <cell r="X288">
            <v>355</v>
          </cell>
          <cell r="AB288">
            <v>5.0999999999999996</v>
          </cell>
          <cell r="AC288">
            <v>0</v>
          </cell>
          <cell r="AD288">
            <v>0</v>
          </cell>
          <cell r="AE288">
            <v>0</v>
          </cell>
        </row>
        <row r="289">
          <cell r="A289" t="str">
            <v xml:space="preserve">   + Internal Gross Additions</v>
          </cell>
          <cell r="AC289">
            <v>66.892999999999915</v>
          </cell>
          <cell r="AD289">
            <v>75.303000000000083</v>
          </cell>
          <cell r="AE289">
            <v>77.133999999999958</v>
          </cell>
        </row>
        <row r="290">
          <cell r="A290" t="str">
            <v xml:space="preserve">   - Churn</v>
          </cell>
          <cell r="AC290">
            <v>-77.793000000000006</v>
          </cell>
          <cell r="AD290">
            <v>-77.402999999999992</v>
          </cell>
          <cell r="AE290">
            <v>-77.334000000000003</v>
          </cell>
        </row>
        <row r="291">
          <cell r="A291" t="str">
            <v xml:space="preserve">   = Internal Net Additions</v>
          </cell>
          <cell r="AA291">
            <v>8.2000000000000455</v>
          </cell>
          <cell r="AB291">
            <v>13.199999999999955</v>
          </cell>
          <cell r="AC291">
            <v>-10.900000000000091</v>
          </cell>
          <cell r="AD291">
            <v>-2.0999999999999091</v>
          </cell>
          <cell r="AE291">
            <v>-0.20000000000004547</v>
          </cell>
        </row>
        <row r="292">
          <cell r="A292" t="str">
            <v>Ending Basic Subs ('000)</v>
          </cell>
          <cell r="S292">
            <v>1268</v>
          </cell>
          <cell r="T292">
            <v>1280</v>
          </cell>
          <cell r="U292">
            <v>1275</v>
          </cell>
          <cell r="V292">
            <v>1277</v>
          </cell>
          <cell r="W292">
            <v>1279</v>
          </cell>
          <cell r="X292">
            <v>1284.9000000000001</v>
          </cell>
          <cell r="Y292">
            <v>1270.0999999999999</v>
          </cell>
          <cell r="Z292">
            <v>1275.5</v>
          </cell>
          <cell r="AA292">
            <v>1283.7</v>
          </cell>
          <cell r="AB292">
            <v>1302</v>
          </cell>
          <cell r="AC292">
            <v>1291.0999999999999</v>
          </cell>
          <cell r="AD292">
            <v>1289</v>
          </cell>
          <cell r="AE292">
            <v>1288.8</v>
          </cell>
        </row>
        <row r="293">
          <cell r="A293" t="str">
            <v>Basic penetration (% of cable homes passed)</v>
          </cell>
          <cell r="T293">
            <v>0.61479346781940447</v>
          </cell>
          <cell r="U293">
            <v>0.60830152671755722</v>
          </cell>
          <cell r="V293">
            <v>0.60435399905347842</v>
          </cell>
          <cell r="W293">
            <v>0.60530052058684336</v>
          </cell>
          <cell r="X293">
            <v>0.59541241890639485</v>
          </cell>
          <cell r="Y293">
            <v>0.58638042474607566</v>
          </cell>
          <cell r="Z293">
            <v>0.58482347546996793</v>
          </cell>
          <cell r="AA293">
            <v>0.58328789531079606</v>
          </cell>
          <cell r="AB293">
            <v>0.58338560802939332</v>
          </cell>
          <cell r="AC293">
            <v>0.5752795972018</v>
          </cell>
          <cell r="AD293">
            <v>0.57319459267164707</v>
          </cell>
          <cell r="AE293">
            <v>0.56963535911602203</v>
          </cell>
        </row>
        <row r="295">
          <cell r="A295" t="str">
            <v>Average Subs ('000)</v>
          </cell>
          <cell r="T295">
            <v>1274</v>
          </cell>
          <cell r="U295">
            <v>1277.5</v>
          </cell>
          <cell r="V295">
            <v>1276</v>
          </cell>
          <cell r="W295">
            <v>1278</v>
          </cell>
          <cell r="X295">
            <v>1281.95</v>
          </cell>
          <cell r="Y295">
            <v>1277.5</v>
          </cell>
          <cell r="Z295">
            <v>1272.8</v>
          </cell>
          <cell r="AA295">
            <v>1279.5999999999999</v>
          </cell>
          <cell r="AB295">
            <v>1292.8499999999999</v>
          </cell>
          <cell r="AC295">
            <v>1296.55</v>
          </cell>
          <cell r="AD295">
            <v>1290.05</v>
          </cell>
          <cell r="AE295">
            <v>1288.9000000000001</v>
          </cell>
        </row>
        <row r="297">
          <cell r="A297" t="str">
            <v>Sequential internal growth in basic subs</v>
          </cell>
        </row>
        <row r="298">
          <cell r="A298" t="str">
            <v>Churn</v>
          </cell>
          <cell r="T298">
            <v>0.02</v>
          </cell>
          <cell r="U298">
            <v>0.02</v>
          </cell>
          <cell r="V298">
            <v>0.02</v>
          </cell>
          <cell r="W298">
            <v>0.02</v>
          </cell>
          <cell r="X298">
            <v>0.02</v>
          </cell>
          <cell r="Y298">
            <v>0.02</v>
          </cell>
          <cell r="Z298">
            <v>0.02</v>
          </cell>
          <cell r="AA298">
            <v>0.02</v>
          </cell>
          <cell r="AB298">
            <v>0.02</v>
          </cell>
          <cell r="AC298">
            <v>0.02</v>
          </cell>
          <cell r="AD298">
            <v>0.02</v>
          </cell>
          <cell r="AE298">
            <v>0.02</v>
          </cell>
        </row>
        <row r="299">
          <cell r="A299" t="str">
            <v>Internal net adds per week ('000)</v>
          </cell>
          <cell r="AC299">
            <v>-0.83846153846154547</v>
          </cell>
          <cell r="AD299">
            <v>-0.16153846153845455</v>
          </cell>
          <cell r="AE299">
            <v>-1.5384615384618883E-2</v>
          </cell>
        </row>
        <row r="301">
          <cell r="A301" t="str">
            <v>Basic net adds</v>
          </cell>
          <cell r="W301">
            <v>0.21153846153846154</v>
          </cell>
          <cell r="X301">
            <v>-349.09999999999991</v>
          </cell>
          <cell r="Y301">
            <v>-14.800000000000182</v>
          </cell>
          <cell r="Z301">
            <v>5.4000000000000909</v>
          </cell>
          <cell r="AA301">
            <v>8.2000000000000455</v>
          </cell>
          <cell r="AB301">
            <v>13.199999999999955</v>
          </cell>
          <cell r="AC301">
            <v>-10.900000000000091</v>
          </cell>
          <cell r="AD301">
            <v>-2.0999999999999091</v>
          </cell>
          <cell r="AE301">
            <v>-0.20000000000004547</v>
          </cell>
        </row>
        <row r="303">
          <cell r="A303" t="str">
            <v>Y/Y growth in basic subs based on as reported PF</v>
          </cell>
          <cell r="T303">
            <v>-7.1999999999999998E-3</v>
          </cell>
          <cell r="U303">
            <v>-1.0999999999999999E-2</v>
          </cell>
          <cell r="V303">
            <v>-4.1000000000000003E-3</v>
          </cell>
          <cell r="W303">
            <v>8.6750788643533121E-3</v>
          </cell>
          <cell r="X303">
            <v>3.8281250000000711E-3</v>
          </cell>
          <cell r="Y303">
            <v>-3.8431372549020321E-3</v>
          </cell>
          <cell r="Z303">
            <v>-1.1746280344557558E-3</v>
          </cell>
          <cell r="AA303">
            <v>3.6747458952306844E-3</v>
          </cell>
          <cell r="AB303">
            <v>1.3308428671491873E-2</v>
          </cell>
        </row>
        <row r="304">
          <cell r="A304" t="str">
            <v>Y/Y (internal) net adds based on as reported PF</v>
          </cell>
          <cell r="W304">
            <v>11</v>
          </cell>
          <cell r="X304">
            <v>4.9000000000000909</v>
          </cell>
          <cell r="Y304">
            <v>-4.9000000000000909</v>
          </cell>
          <cell r="Z304">
            <v>-1.5</v>
          </cell>
          <cell r="AA304">
            <v>4.7000000000000455</v>
          </cell>
          <cell r="AB304">
            <v>17.099999999999909</v>
          </cell>
        </row>
        <row r="306">
          <cell r="A306" t="str">
            <v>Analog subs</v>
          </cell>
          <cell r="S306">
            <v>1188</v>
          </cell>
          <cell r="T306">
            <v>1184</v>
          </cell>
          <cell r="U306">
            <v>1163</v>
          </cell>
          <cell r="V306">
            <v>1147</v>
          </cell>
          <cell r="W306">
            <v>1127</v>
          </cell>
          <cell r="X306">
            <v>1102</v>
          </cell>
          <cell r="Y306">
            <v>1068.8999999999999</v>
          </cell>
          <cell r="Z306">
            <v>1045.9000000000001</v>
          </cell>
          <cell r="AA306">
            <v>1026</v>
          </cell>
          <cell r="AB306">
            <v>1019.5</v>
          </cell>
          <cell r="AC306">
            <v>996.3</v>
          </cell>
          <cell r="AD306">
            <v>971.9</v>
          </cell>
          <cell r="AE306">
            <v>954.09999999999991</v>
          </cell>
        </row>
        <row r="308">
          <cell r="A308" t="str">
            <v>*Historicals based on y/y pro forma, as reported, divided by 52 weeks</v>
          </cell>
        </row>
        <row r="310">
          <cell r="A310" t="str">
            <v>DIGITAL SUBSCRIBERS</v>
          </cell>
        </row>
        <row r="311">
          <cell r="S311">
            <v>74.400000000000006</v>
          </cell>
          <cell r="T311">
            <v>592.20000000000005</v>
          </cell>
          <cell r="U311">
            <v>638.9</v>
          </cell>
          <cell r="V311">
            <v>667.2</v>
          </cell>
          <cell r="W311">
            <v>777</v>
          </cell>
        </row>
        <row r="312">
          <cell r="A312" t="str">
            <v>Basic Subs</v>
          </cell>
          <cell r="T312">
            <v>1280</v>
          </cell>
          <cell r="U312">
            <v>1275</v>
          </cell>
          <cell r="V312">
            <v>1277</v>
          </cell>
          <cell r="W312">
            <v>1279</v>
          </cell>
          <cell r="X312">
            <v>1284.9000000000001</v>
          </cell>
          <cell r="Y312">
            <v>1270.0999999999999</v>
          </cell>
          <cell r="Z312">
            <v>1275.5</v>
          </cell>
          <cell r="AA312">
            <v>1283.7</v>
          </cell>
          <cell r="AB312">
            <v>1302</v>
          </cell>
          <cell r="AC312">
            <v>1291.0999999999999</v>
          </cell>
          <cell r="AD312">
            <v>1289</v>
          </cell>
          <cell r="AE312">
            <v>1288.8</v>
          </cell>
        </row>
        <row r="313">
          <cell r="A313" t="str">
            <v>X % of basic subs upgraded for digital</v>
          </cell>
          <cell r="T313">
            <v>0.66640624999999998</v>
          </cell>
          <cell r="U313">
            <v>0.72078431372549023</v>
          </cell>
          <cell r="V313">
            <v>0.77447141738449488</v>
          </cell>
          <cell r="W313">
            <v>0.83189992181391714</v>
          </cell>
          <cell r="X313">
            <v>0.85531948011518399</v>
          </cell>
          <cell r="Y313">
            <v>0.87867097078970169</v>
          </cell>
          <cell r="Z313">
            <v>0.87902783222265779</v>
          </cell>
          <cell r="AA313">
            <v>0.891485549583236</v>
          </cell>
          <cell r="AB313">
            <v>0.90599078341013817</v>
          </cell>
          <cell r="AC313">
            <v>0.91844163891255526</v>
          </cell>
          <cell r="AD313">
            <v>0.94142746314972847</v>
          </cell>
          <cell r="AE313">
            <v>0.95887647423960276</v>
          </cell>
        </row>
        <row r="314">
          <cell r="A314" t="str">
            <v>= Digital ready homes</v>
          </cell>
          <cell r="S314">
            <v>74.400000000000006</v>
          </cell>
          <cell r="T314">
            <v>853</v>
          </cell>
          <cell r="U314">
            <v>919</v>
          </cell>
          <cell r="V314">
            <v>989</v>
          </cell>
          <cell r="W314">
            <v>1064</v>
          </cell>
          <cell r="X314">
            <v>1099</v>
          </cell>
          <cell r="Y314">
            <v>1116</v>
          </cell>
          <cell r="Z314">
            <v>1121.2</v>
          </cell>
          <cell r="AA314">
            <v>1144.4000000000001</v>
          </cell>
          <cell r="AB314">
            <v>1179.5999999999999</v>
          </cell>
          <cell r="AC314">
            <v>1185.8</v>
          </cell>
          <cell r="AD314">
            <v>1213.5</v>
          </cell>
          <cell r="AE314">
            <v>1235.8</v>
          </cell>
        </row>
        <row r="315">
          <cell r="A315" t="str">
            <v>X Digital penetration (of dig ready homes)</v>
          </cell>
          <cell r="T315">
            <v>0.11254396248534584</v>
          </cell>
          <cell r="U315">
            <v>0.12187159956474429</v>
          </cell>
          <cell r="V315">
            <v>0.13144590495449948</v>
          </cell>
          <cell r="W315">
            <v>0.14285714285714285</v>
          </cell>
          <cell r="X315">
            <v>0.16642402183803459</v>
          </cell>
          <cell r="Y315">
            <v>0.18028673835125447</v>
          </cell>
          <cell r="Z315">
            <v>0.2047805922226186</v>
          </cell>
          <cell r="AA315">
            <v>0.22518350227193287</v>
          </cell>
          <cell r="AB315">
            <v>0.2394879620210241</v>
          </cell>
          <cell r="AC315">
            <v>0.24860853432282007</v>
          </cell>
          <cell r="AD315">
            <v>0.26131025957972809</v>
          </cell>
          <cell r="AE315">
            <v>0.27083670496844148</v>
          </cell>
        </row>
        <row r="316">
          <cell r="A316" t="str">
            <v>= Ending digital subs</v>
          </cell>
          <cell r="S316">
            <v>6.4</v>
          </cell>
          <cell r="T316">
            <v>96</v>
          </cell>
          <cell r="U316">
            <v>112</v>
          </cell>
          <cell r="V316">
            <v>130</v>
          </cell>
          <cell r="W316">
            <v>152</v>
          </cell>
          <cell r="X316">
            <v>182.9</v>
          </cell>
          <cell r="Y316">
            <v>201.2</v>
          </cell>
          <cell r="Z316">
            <v>229.6</v>
          </cell>
          <cell r="AA316">
            <v>257.7</v>
          </cell>
          <cell r="AB316">
            <v>282.5</v>
          </cell>
          <cell r="AC316">
            <v>294.8</v>
          </cell>
          <cell r="AD316">
            <v>317.10000000000002</v>
          </cell>
          <cell r="AE316">
            <v>334.7</v>
          </cell>
        </row>
        <row r="317">
          <cell r="A317" t="str">
            <v>Digital penetration of cable homes passed</v>
          </cell>
          <cell r="T317">
            <v>4.6109510086455328E-2</v>
          </cell>
          <cell r="U317">
            <v>5.3435114503816793E-2</v>
          </cell>
          <cell r="V317">
            <v>6.1523899668717463E-2</v>
          </cell>
          <cell r="W317">
            <v>7.1935636535731193E-2</v>
          </cell>
          <cell r="X317">
            <v>8.4754402224281739E-2</v>
          </cell>
          <cell r="Y317">
            <v>9.2890120036934434E-2</v>
          </cell>
          <cell r="Z317">
            <v>0.10527281063732233</v>
          </cell>
          <cell r="AA317">
            <v>0.11709378407851689</v>
          </cell>
          <cell r="AB317">
            <v>0.12657944260238371</v>
          </cell>
          <cell r="AC317">
            <v>0.1313549881923094</v>
          </cell>
          <cell r="AD317">
            <v>0.14100853788687301</v>
          </cell>
          <cell r="AE317">
            <v>0.14793370165745856</v>
          </cell>
        </row>
        <row r="318">
          <cell r="A318" t="str">
            <v>Penetration of basic subs</v>
          </cell>
          <cell r="T318">
            <v>7.4999999999999997E-2</v>
          </cell>
          <cell r="U318">
            <v>8.7843137254901962E-2</v>
          </cell>
          <cell r="V318">
            <v>0.10180109631949882</v>
          </cell>
          <cell r="W318">
            <v>0.11884284597341674</v>
          </cell>
          <cell r="X318">
            <v>0.14234570783718578</v>
          </cell>
          <cell r="Y318">
            <v>0.1584127234076057</v>
          </cell>
          <cell r="Z318">
            <v>0.1800078400627205</v>
          </cell>
          <cell r="AA318">
            <v>0.20074783827997195</v>
          </cell>
          <cell r="AB318">
            <v>0.21697388632872505</v>
          </cell>
          <cell r="AC318">
            <v>0.2283324297110991</v>
          </cell>
          <cell r="AD318">
            <v>0.24600465477114045</v>
          </cell>
          <cell r="AE318">
            <v>0.2596989447548107</v>
          </cell>
        </row>
        <row r="320">
          <cell r="A320" t="str">
            <v>Beginning digital subs</v>
          </cell>
          <cell r="T320">
            <v>80</v>
          </cell>
          <cell r="U320">
            <v>96</v>
          </cell>
          <cell r="V320">
            <v>112</v>
          </cell>
          <cell r="W320">
            <v>130</v>
          </cell>
          <cell r="X320">
            <v>152</v>
          </cell>
          <cell r="Y320">
            <v>182.9</v>
          </cell>
          <cell r="Z320">
            <v>201.2</v>
          </cell>
          <cell r="AA320">
            <v>229.6</v>
          </cell>
          <cell r="AB320">
            <v>257.7</v>
          </cell>
          <cell r="AC320">
            <v>282.5</v>
          </cell>
          <cell r="AD320">
            <v>294.8</v>
          </cell>
          <cell r="AE320">
            <v>317.10000000000002</v>
          </cell>
        </row>
        <row r="321">
          <cell r="A321" t="str">
            <v>+ / - Acquired / (disposed) subs</v>
          </cell>
          <cell r="X321">
            <v>0</v>
          </cell>
          <cell r="AB321">
            <v>0</v>
          </cell>
          <cell r="AC321">
            <v>0</v>
          </cell>
          <cell r="AD321">
            <v>0</v>
          </cell>
          <cell r="AE321">
            <v>0</v>
          </cell>
        </row>
        <row r="322">
          <cell r="A322" t="str">
            <v>- Churn</v>
          </cell>
          <cell r="T322">
            <v>12.487310000000008</v>
          </cell>
          <cell r="U322">
            <v>14.984772000000007</v>
          </cell>
          <cell r="V322">
            <v>17.482234000000005</v>
          </cell>
          <cell r="W322">
            <v>20.291878750000009</v>
          </cell>
          <cell r="X322">
            <v>23.725888999999995</v>
          </cell>
          <cell r="Y322">
            <v>28.549112487499997</v>
          </cell>
          <cell r="Z322">
            <v>28.696150000000017</v>
          </cell>
          <cell r="AA322">
            <v>32.746700000000033</v>
          </cell>
          <cell r="AB322">
            <v>36.754462500000017</v>
          </cell>
          <cell r="AC322">
            <v>40.291562500000026</v>
          </cell>
          <cell r="AD322">
            <v>42.04585000000003</v>
          </cell>
          <cell r="AE322">
            <v>45.226387500000044</v>
          </cell>
        </row>
        <row r="323">
          <cell r="A323" t="str">
            <v>= Post churn subs</v>
          </cell>
          <cell r="T323">
            <v>67.512689999999992</v>
          </cell>
          <cell r="U323">
            <v>81.015227999999993</v>
          </cell>
          <cell r="V323">
            <v>94.517765999999995</v>
          </cell>
          <cell r="W323">
            <v>109.70812124999999</v>
          </cell>
          <cell r="X323">
            <v>128.274111</v>
          </cell>
          <cell r="Y323">
            <v>154.35088751250001</v>
          </cell>
          <cell r="Z323">
            <v>172.50384999999997</v>
          </cell>
          <cell r="AA323">
            <v>196.85329999999996</v>
          </cell>
          <cell r="AB323">
            <v>220.94553749999997</v>
          </cell>
          <cell r="AC323">
            <v>242.20843749999997</v>
          </cell>
          <cell r="AD323">
            <v>252.75414999999998</v>
          </cell>
          <cell r="AE323">
            <v>271.87361249999998</v>
          </cell>
        </row>
        <row r="324">
          <cell r="A324" t="str">
            <v>+ Gross additions</v>
          </cell>
          <cell r="T324">
            <v>28.487310000000008</v>
          </cell>
          <cell r="U324">
            <v>30.984772000000007</v>
          </cell>
          <cell r="V324">
            <v>35.482234000000005</v>
          </cell>
          <cell r="W324">
            <v>42.291878750000009</v>
          </cell>
          <cell r="X324">
            <v>54.625889000000001</v>
          </cell>
          <cell r="Y324">
            <v>46.84911248749998</v>
          </cell>
          <cell r="Z324">
            <v>57.096150000000023</v>
          </cell>
          <cell r="AA324">
            <v>60.846700000000027</v>
          </cell>
          <cell r="AB324">
            <v>61.554462500000028</v>
          </cell>
          <cell r="AC324">
            <v>52.591562500000038</v>
          </cell>
          <cell r="AD324">
            <v>64.345850000000041</v>
          </cell>
          <cell r="AE324">
            <v>62.82638750000001</v>
          </cell>
        </row>
        <row r="325">
          <cell r="A325" t="str">
            <v>= Ending digital subs</v>
          </cell>
          <cell r="S325">
            <v>80</v>
          </cell>
          <cell r="T325">
            <v>96</v>
          </cell>
          <cell r="U325">
            <v>112</v>
          </cell>
          <cell r="V325">
            <v>130</v>
          </cell>
          <cell r="W325">
            <v>152</v>
          </cell>
          <cell r="X325">
            <v>182.9</v>
          </cell>
          <cell r="Y325">
            <v>201.2</v>
          </cell>
          <cell r="Z325">
            <v>229.6</v>
          </cell>
          <cell r="AA325">
            <v>257.7</v>
          </cell>
          <cell r="AB325">
            <v>282.5</v>
          </cell>
          <cell r="AC325">
            <v>294.8</v>
          </cell>
          <cell r="AD325">
            <v>317.10000000000002</v>
          </cell>
          <cell r="AE325">
            <v>334.7</v>
          </cell>
        </row>
        <row r="327">
          <cell r="A327" t="str">
            <v>Average digital subs</v>
          </cell>
          <cell r="T327">
            <v>88</v>
          </cell>
          <cell r="U327">
            <v>104</v>
          </cell>
          <cell r="V327">
            <v>121</v>
          </cell>
          <cell r="W327">
            <v>141</v>
          </cell>
          <cell r="X327">
            <v>167.45</v>
          </cell>
          <cell r="Y327">
            <v>192.05</v>
          </cell>
          <cell r="Z327">
            <v>215.39999999999998</v>
          </cell>
          <cell r="AA327">
            <v>243.64999999999998</v>
          </cell>
          <cell r="AB327">
            <v>270.10000000000002</v>
          </cell>
          <cell r="AC327">
            <v>288.64999999999998</v>
          </cell>
          <cell r="AD327">
            <v>305.95000000000005</v>
          </cell>
          <cell r="AE327">
            <v>325.89999999999998</v>
          </cell>
        </row>
        <row r="329">
          <cell r="A329" t="str">
            <v xml:space="preserve">Net additions  </v>
          </cell>
          <cell r="T329">
            <v>16</v>
          </cell>
          <cell r="U329">
            <v>16</v>
          </cell>
          <cell r="V329">
            <v>18</v>
          </cell>
          <cell r="W329">
            <v>22</v>
          </cell>
          <cell r="X329">
            <v>30.900000000000006</v>
          </cell>
          <cell r="Y329">
            <v>18.299999999999983</v>
          </cell>
          <cell r="Z329">
            <v>28.400000000000006</v>
          </cell>
          <cell r="AA329">
            <v>28.099999999999994</v>
          </cell>
          <cell r="AB329">
            <v>24.800000000000011</v>
          </cell>
          <cell r="AC329">
            <v>12.300000000000011</v>
          </cell>
          <cell r="AD329">
            <v>22.300000000000011</v>
          </cell>
          <cell r="AE329">
            <v>17.599999999999966</v>
          </cell>
        </row>
        <row r="330">
          <cell r="A330" t="str">
            <v xml:space="preserve">memo: net adds / week </v>
          </cell>
          <cell r="U330">
            <v>1.2307692307692308</v>
          </cell>
          <cell r="V330">
            <v>1.3846153846153846</v>
          </cell>
          <cell r="W330">
            <v>1.6923076923076923</v>
          </cell>
          <cell r="X330">
            <v>2.3769230769230774</v>
          </cell>
          <cell r="Y330">
            <v>1.4076923076923065</v>
          </cell>
          <cell r="Z330">
            <v>2.1846153846153848</v>
          </cell>
          <cell r="AA330">
            <v>2.161538461538461</v>
          </cell>
          <cell r="AB330">
            <v>1.9076923076923085</v>
          </cell>
          <cell r="AC330">
            <v>0.94615384615384701</v>
          </cell>
          <cell r="AD330">
            <v>1.7153846153846162</v>
          </cell>
          <cell r="AE330">
            <v>1.3538461538461513</v>
          </cell>
        </row>
        <row r="331">
          <cell r="A331" t="str">
            <v>Churn</v>
          </cell>
          <cell r="T331">
            <v>5.5E-2</v>
          </cell>
          <cell r="U331">
            <v>5.5E-2</v>
          </cell>
          <cell r="V331">
            <v>5.5E-2</v>
          </cell>
          <cell r="W331">
            <v>5.5E-2</v>
          </cell>
          <cell r="X331">
            <v>5.5E-2</v>
          </cell>
          <cell r="Y331">
            <v>5.5E-2</v>
          </cell>
          <cell r="Z331">
            <v>0.05</v>
          </cell>
          <cell r="AA331">
            <v>0.05</v>
          </cell>
          <cell r="AB331">
            <v>0.05</v>
          </cell>
          <cell r="AC331">
            <v>0.05</v>
          </cell>
          <cell r="AD331">
            <v>0.05</v>
          </cell>
          <cell r="AE331">
            <v>0.05</v>
          </cell>
        </row>
        <row r="332">
          <cell r="A332" t="str">
            <v>memo: average converters deployed</v>
          </cell>
          <cell r="U332">
            <v>135.20000000000002</v>
          </cell>
          <cell r="V332">
            <v>157.30000000000001</v>
          </cell>
          <cell r="W332">
            <v>183.3</v>
          </cell>
          <cell r="X332">
            <v>217.685</v>
          </cell>
          <cell r="Y332">
            <v>249.66500000000002</v>
          </cell>
          <cell r="Z332">
            <v>280.02</v>
          </cell>
          <cell r="AA332">
            <v>316.745</v>
          </cell>
          <cell r="AB332">
            <v>351.13000000000005</v>
          </cell>
          <cell r="AC332">
            <v>375.245</v>
          </cell>
          <cell r="AD332">
            <v>397.73500000000007</v>
          </cell>
          <cell r="AE332">
            <v>423.66999999999996</v>
          </cell>
        </row>
        <row r="333">
          <cell r="A333" t="str">
            <v>memo: converters per sub</v>
          </cell>
          <cell r="T333">
            <v>1.3</v>
          </cell>
          <cell r="U333">
            <v>1.3</v>
          </cell>
          <cell r="V333">
            <v>1.3</v>
          </cell>
          <cell r="W333">
            <v>1.3</v>
          </cell>
          <cell r="X333">
            <v>1.3</v>
          </cell>
          <cell r="Y333">
            <v>1.3</v>
          </cell>
          <cell r="Z333">
            <v>1.3</v>
          </cell>
          <cell r="AA333">
            <v>1.3</v>
          </cell>
          <cell r="AB333">
            <v>1.3</v>
          </cell>
          <cell r="AC333">
            <v>1.3</v>
          </cell>
          <cell r="AD333">
            <v>1.3</v>
          </cell>
          <cell r="AE333">
            <v>1.3</v>
          </cell>
        </row>
        <row r="335">
          <cell r="A335" t="str">
            <v>VOD SUBSCRIBERS</v>
          </cell>
        </row>
        <row r="337">
          <cell r="A337" t="str">
            <v>Ending digital subs</v>
          </cell>
          <cell r="T337">
            <v>96</v>
          </cell>
          <cell r="U337">
            <v>112</v>
          </cell>
          <cell r="V337">
            <v>130</v>
          </cell>
          <cell r="W337">
            <v>152</v>
          </cell>
          <cell r="X337">
            <v>182.9</v>
          </cell>
          <cell r="Y337">
            <v>201.2</v>
          </cell>
          <cell r="Z337">
            <v>229.6</v>
          </cell>
          <cell r="AA337">
            <v>257.7</v>
          </cell>
          <cell r="AB337">
            <v>282.5</v>
          </cell>
          <cell r="AC337">
            <v>294.8</v>
          </cell>
          <cell r="AD337">
            <v>317.10000000000002</v>
          </cell>
          <cell r="AE337">
            <v>334.7</v>
          </cell>
        </row>
        <row r="338">
          <cell r="A338" t="str">
            <v>X  % VOD enabled</v>
          </cell>
          <cell r="X338">
            <v>0.2</v>
          </cell>
          <cell r="Y338">
            <v>0.35</v>
          </cell>
          <cell r="Z338">
            <v>0.49719512195121957</v>
          </cell>
          <cell r="AA338">
            <v>0.67908420644159884</v>
          </cell>
          <cell r="AB338">
            <v>0.70796460176991149</v>
          </cell>
          <cell r="AC338">
            <v>0.72</v>
          </cell>
          <cell r="AD338">
            <v>0.74</v>
          </cell>
          <cell r="AE338">
            <v>0.77</v>
          </cell>
        </row>
        <row r="339">
          <cell r="A339" t="str">
            <v>= VOD-ready digital subs</v>
          </cell>
          <cell r="X339">
            <v>36.580000000000005</v>
          </cell>
          <cell r="Y339">
            <v>70.419999999999987</v>
          </cell>
          <cell r="Z339">
            <v>114.15600000000001</v>
          </cell>
          <cell r="AA339">
            <v>175</v>
          </cell>
          <cell r="AB339">
            <v>200</v>
          </cell>
          <cell r="AC339">
            <v>212.256</v>
          </cell>
          <cell r="AD339">
            <v>234.65400000000002</v>
          </cell>
          <cell r="AE339">
            <v>257.71899999999999</v>
          </cell>
        </row>
        <row r="340">
          <cell r="A340" t="str">
            <v>X  % penetration</v>
          </cell>
          <cell r="X340">
            <v>0.06</v>
          </cell>
          <cell r="Y340">
            <v>0.12</v>
          </cell>
          <cell r="Z340">
            <v>0.15</v>
          </cell>
          <cell r="AA340">
            <v>0.15</v>
          </cell>
          <cell r="AB340">
            <v>0.15</v>
          </cell>
          <cell r="AC340">
            <v>0.17</v>
          </cell>
          <cell r="AD340">
            <v>0.19</v>
          </cell>
          <cell r="AE340">
            <v>0.22</v>
          </cell>
        </row>
        <row r="341">
          <cell r="A341" t="str">
            <v>= Active VOD subs</v>
          </cell>
          <cell r="X341">
            <v>2.1948000000000003</v>
          </cell>
          <cell r="Y341">
            <v>8.4503999999999984</v>
          </cell>
          <cell r="Z341">
            <v>17.1234</v>
          </cell>
          <cell r="AA341">
            <v>26.25</v>
          </cell>
          <cell r="AB341">
            <v>30</v>
          </cell>
          <cell r="AC341">
            <v>36.08352</v>
          </cell>
          <cell r="AD341">
            <v>44.584260000000008</v>
          </cell>
          <cell r="AE341">
            <v>56.698180000000001</v>
          </cell>
        </row>
        <row r="342">
          <cell r="A342" t="str">
            <v>VOD penetration of digital subs</v>
          </cell>
          <cell r="X342">
            <v>1.2000000000000002E-2</v>
          </cell>
          <cell r="Y342">
            <v>4.1999999999999996E-2</v>
          </cell>
          <cell r="Z342">
            <v>7.4579268292682924E-2</v>
          </cell>
          <cell r="AA342">
            <v>0.10186263096623982</v>
          </cell>
          <cell r="AB342">
            <v>0.10619469026548672</v>
          </cell>
          <cell r="AC342">
            <v>0.12239999999999999</v>
          </cell>
          <cell r="AD342">
            <v>0.1406</v>
          </cell>
          <cell r="AE342">
            <v>0.1694</v>
          </cell>
        </row>
        <row r="344">
          <cell r="A344" t="str">
            <v>Beginning VOD subs</v>
          </cell>
          <cell r="T344">
            <v>0</v>
          </cell>
          <cell r="U344">
            <v>0</v>
          </cell>
          <cell r="V344">
            <v>0</v>
          </cell>
          <cell r="W344">
            <v>0</v>
          </cell>
          <cell r="X344">
            <v>0</v>
          </cell>
          <cell r="Y344">
            <v>2.1948000000000003</v>
          </cell>
          <cell r="Z344">
            <v>8.4503999999999984</v>
          </cell>
          <cell r="AA344">
            <v>17.1234</v>
          </cell>
          <cell r="AB344">
            <v>26.25</v>
          </cell>
          <cell r="AC344">
            <v>30</v>
          </cell>
          <cell r="AD344">
            <v>36.08352</v>
          </cell>
          <cell r="AE344">
            <v>44.584260000000008</v>
          </cell>
        </row>
        <row r="345">
          <cell r="A345" t="str">
            <v>+ / - Acquired / (disposed) subs</v>
          </cell>
          <cell r="X345">
            <v>0</v>
          </cell>
          <cell r="Y345">
            <v>0</v>
          </cell>
          <cell r="Z345">
            <v>0</v>
          </cell>
          <cell r="AA345">
            <v>0</v>
          </cell>
          <cell r="AB345">
            <v>0</v>
          </cell>
          <cell r="AC345">
            <v>0</v>
          </cell>
          <cell r="AD345">
            <v>0</v>
          </cell>
          <cell r="AE345">
            <v>0</v>
          </cell>
        </row>
        <row r="346">
          <cell r="A346" t="str">
            <v>- Churn</v>
          </cell>
          <cell r="X346">
            <v>0</v>
          </cell>
          <cell r="Y346">
            <v>0.31303335000000021</v>
          </cell>
          <cell r="Z346">
            <v>1.2052383000000004</v>
          </cell>
          <cell r="AA346">
            <v>2.4422249250000014</v>
          </cell>
          <cell r="AB346">
            <v>3.743906250000002</v>
          </cell>
          <cell r="AC346">
            <v>4.2787500000000023</v>
          </cell>
          <cell r="AD346">
            <v>5.1464120400000049</v>
          </cell>
          <cell r="AE346">
            <v>6.3588300825000061</v>
          </cell>
        </row>
        <row r="347">
          <cell r="A347" t="str">
            <v>= Post churn subs</v>
          </cell>
          <cell r="X347">
            <v>0</v>
          </cell>
          <cell r="Y347">
            <v>1.8817666500000001</v>
          </cell>
          <cell r="Z347">
            <v>7.2451616999999979</v>
          </cell>
          <cell r="AA347">
            <v>14.681175074999999</v>
          </cell>
          <cell r="AB347">
            <v>22.506093749999998</v>
          </cell>
          <cell r="AC347">
            <v>25.721249999999998</v>
          </cell>
          <cell r="AD347">
            <v>30.937107959999995</v>
          </cell>
          <cell r="AE347">
            <v>38.225429917500001</v>
          </cell>
        </row>
        <row r="348">
          <cell r="A348" t="str">
            <v>+ Gross additions</v>
          </cell>
          <cell r="X348">
            <v>2.1948000000000003</v>
          </cell>
          <cell r="Y348">
            <v>6.568633349999998</v>
          </cell>
          <cell r="Z348">
            <v>9.8782383000000031</v>
          </cell>
          <cell r="AA348">
            <v>11.568824925000001</v>
          </cell>
          <cell r="AB348">
            <v>7.493906250000002</v>
          </cell>
          <cell r="AC348">
            <v>10.362270000000002</v>
          </cell>
          <cell r="AD348">
            <v>13.647152040000012</v>
          </cell>
          <cell r="AE348">
            <v>18.472750082499999</v>
          </cell>
        </row>
        <row r="349">
          <cell r="A349" t="str">
            <v>= Ending VOD subs</v>
          </cell>
          <cell r="X349">
            <v>2.1948000000000003</v>
          </cell>
          <cell r="Y349">
            <v>8.4503999999999984</v>
          </cell>
          <cell r="Z349">
            <v>17.1234</v>
          </cell>
          <cell r="AA349">
            <v>26.25</v>
          </cell>
          <cell r="AB349">
            <v>30</v>
          </cell>
          <cell r="AC349">
            <v>36.08352</v>
          </cell>
          <cell r="AD349">
            <v>44.584260000000008</v>
          </cell>
          <cell r="AE349">
            <v>56.698180000000001</v>
          </cell>
        </row>
        <row r="351">
          <cell r="A351" t="str">
            <v>average VOD subs</v>
          </cell>
          <cell r="X351">
            <v>1.0974000000000002</v>
          </cell>
          <cell r="Y351">
            <v>5.3225999999999996</v>
          </cell>
          <cell r="Z351">
            <v>12.786899999999999</v>
          </cell>
          <cell r="AA351">
            <v>21.686700000000002</v>
          </cell>
          <cell r="AB351">
            <v>28.125</v>
          </cell>
          <cell r="AC351">
            <v>33.041759999999996</v>
          </cell>
          <cell r="AD351">
            <v>40.333890000000004</v>
          </cell>
          <cell r="AE351">
            <v>50.641220000000004</v>
          </cell>
        </row>
        <row r="353">
          <cell r="A353" t="str">
            <v>Memo: net adds</v>
          </cell>
          <cell r="T353">
            <v>0</v>
          </cell>
          <cell r="U353">
            <v>0</v>
          </cell>
          <cell r="V353">
            <v>0</v>
          </cell>
          <cell r="W353">
            <v>0</v>
          </cell>
          <cell r="X353">
            <v>2.1948000000000003</v>
          </cell>
          <cell r="Y353">
            <v>6.2555999999999976</v>
          </cell>
          <cell r="Z353">
            <v>8.6730000000000018</v>
          </cell>
          <cell r="AA353">
            <v>9.1265999999999998</v>
          </cell>
          <cell r="AB353">
            <v>3.75</v>
          </cell>
          <cell r="AC353">
            <v>6.08352</v>
          </cell>
          <cell r="AD353">
            <v>8.5007400000000075</v>
          </cell>
          <cell r="AE353">
            <v>12.113919999999993</v>
          </cell>
        </row>
        <row r="354">
          <cell r="A354" t="str">
            <v>memo: churn</v>
          </cell>
          <cell r="T354">
            <v>0.05</v>
          </cell>
          <cell r="U354">
            <v>0.05</v>
          </cell>
          <cell r="V354">
            <v>0.05</v>
          </cell>
          <cell r="W354">
            <v>0.05</v>
          </cell>
          <cell r="X354">
            <v>0.05</v>
          </cell>
          <cell r="Y354">
            <v>0.05</v>
          </cell>
          <cell r="Z354">
            <v>0.05</v>
          </cell>
          <cell r="AA354">
            <v>0.05</v>
          </cell>
          <cell r="AB354">
            <v>0.05</v>
          </cell>
          <cell r="AC354">
            <v>0.05</v>
          </cell>
          <cell r="AD354">
            <v>0.05</v>
          </cell>
          <cell r="AE354">
            <v>0.05</v>
          </cell>
        </row>
        <row r="356">
          <cell r="A356" t="str">
            <v>SUBSCRIBERS (CONT'D)</v>
          </cell>
          <cell r="D356">
            <v>1996</v>
          </cell>
          <cell r="H356">
            <v>1997</v>
          </cell>
          <cell r="L356">
            <v>1998</v>
          </cell>
          <cell r="P356">
            <v>1999</v>
          </cell>
          <cell r="T356">
            <v>2000</v>
          </cell>
          <cell r="X356">
            <v>2001</v>
          </cell>
          <cell r="AB356">
            <v>2002</v>
          </cell>
        </row>
        <row r="357">
          <cell r="D357" t="str">
            <v>Q1</v>
          </cell>
          <cell r="E357" t="str">
            <v>Q2</v>
          </cell>
          <cell r="F357" t="str">
            <v>Q3</v>
          </cell>
          <cell r="G357" t="str">
            <v>Q4</v>
          </cell>
          <cell r="H357" t="str">
            <v>Q1</v>
          </cell>
          <cell r="I357" t="str">
            <v>Q2</v>
          </cell>
          <cell r="J357" t="str">
            <v>Q3</v>
          </cell>
          <cell r="K357" t="str">
            <v>Q4</v>
          </cell>
          <cell r="L357" t="str">
            <v>Q1</v>
          </cell>
          <cell r="M357" t="str">
            <v>Q2</v>
          </cell>
          <cell r="N357" t="str">
            <v>Q3</v>
          </cell>
          <cell r="O357" t="str">
            <v>Q4</v>
          </cell>
          <cell r="P357" t="str">
            <v>Q1</v>
          </cell>
          <cell r="Q357" t="str">
            <v>Q2</v>
          </cell>
          <cell r="R357" t="str">
            <v>Q3</v>
          </cell>
          <cell r="S357" t="str">
            <v>Q4</v>
          </cell>
          <cell r="T357" t="str">
            <v>Q1</v>
          </cell>
          <cell r="U357" t="str">
            <v>Q2</v>
          </cell>
          <cell r="V357" t="str">
            <v>Q3</v>
          </cell>
          <cell r="W357" t="str">
            <v>Q4</v>
          </cell>
          <cell r="X357" t="str">
            <v>Q1PF</v>
          </cell>
          <cell r="Y357" t="str">
            <v>Q2PF</v>
          </cell>
          <cell r="Z357" t="str">
            <v>Q3PF</v>
          </cell>
          <cell r="AA357" t="str">
            <v>Q4PF</v>
          </cell>
          <cell r="AB357" t="str">
            <v>Q1PF</v>
          </cell>
          <cell r="AC357" t="str">
            <v>Q2PF</v>
          </cell>
          <cell r="AD357" t="str">
            <v>Q3PF</v>
          </cell>
          <cell r="AE357" t="str">
            <v>Q4PF</v>
          </cell>
        </row>
        <row r="359">
          <cell r="A359" t="str">
            <v>HSD SUBSCRIBERS</v>
          </cell>
        </row>
        <row r="360">
          <cell r="T360">
            <v>715.8</v>
          </cell>
          <cell r="U360">
            <v>915.2</v>
          </cell>
          <cell r="V360">
            <v>1053.9000000000001</v>
          </cell>
          <cell r="W360">
            <v>1204.0999999999999</v>
          </cell>
        </row>
        <row r="361">
          <cell r="A361" t="str">
            <v>Cable homes passed ('000)</v>
          </cell>
          <cell r="S361">
            <v>542.29999999999995</v>
          </cell>
          <cell r="T361">
            <v>2082</v>
          </cell>
          <cell r="U361">
            <v>2096</v>
          </cell>
          <cell r="V361">
            <v>2113</v>
          </cell>
          <cell r="W361">
            <v>2113</v>
          </cell>
          <cell r="X361">
            <v>2158</v>
          </cell>
          <cell r="Y361">
            <v>2166</v>
          </cell>
          <cell r="Z361">
            <v>2181</v>
          </cell>
          <cell r="AA361">
            <v>2200.8000000000002</v>
          </cell>
          <cell r="AB361">
            <v>2231.8000000000002</v>
          </cell>
          <cell r="AC361">
            <v>2244.3000000000002</v>
          </cell>
          <cell r="AD361">
            <v>2248.8000000000002</v>
          </cell>
          <cell r="AE361">
            <v>2262.5</v>
          </cell>
        </row>
        <row r="362">
          <cell r="A362" t="str">
            <v>X  % of HP upgraded for data</v>
          </cell>
          <cell r="T362">
            <v>0.45629202689721421</v>
          </cell>
          <cell r="U362">
            <v>0.55820610687022898</v>
          </cell>
          <cell r="V362">
            <v>0.64836725035494558</v>
          </cell>
          <cell r="W362">
            <v>0.70989115002366299</v>
          </cell>
          <cell r="X362">
            <v>0.72641334569045413</v>
          </cell>
          <cell r="Y362">
            <v>0.7420129270544783</v>
          </cell>
          <cell r="Z362">
            <v>0.7672168729940394</v>
          </cell>
          <cell r="AA362">
            <v>0.77649036713922204</v>
          </cell>
          <cell r="AB362">
            <v>0.8269558204140155</v>
          </cell>
          <cell r="AC362">
            <v>0.84890611772044733</v>
          </cell>
          <cell r="AD362">
            <v>0.85378868729989321</v>
          </cell>
          <cell r="AE362">
            <v>0.88243093922651938</v>
          </cell>
        </row>
        <row r="363">
          <cell r="A363" t="str">
            <v>= Data-ready homes</v>
          </cell>
          <cell r="T363">
            <v>950</v>
          </cell>
          <cell r="U363">
            <v>1170</v>
          </cell>
          <cell r="V363">
            <v>1370</v>
          </cell>
          <cell r="W363">
            <v>1500</v>
          </cell>
          <cell r="X363">
            <v>1567.6</v>
          </cell>
          <cell r="Y363">
            <v>1607.2</v>
          </cell>
          <cell r="Z363">
            <v>1673.3</v>
          </cell>
          <cell r="AA363">
            <v>1708.9</v>
          </cell>
          <cell r="AB363">
            <v>1845.6</v>
          </cell>
          <cell r="AC363">
            <v>1905.2</v>
          </cell>
          <cell r="AD363">
            <v>1920</v>
          </cell>
          <cell r="AE363">
            <v>1996.5</v>
          </cell>
        </row>
        <row r="364">
          <cell r="A364" t="str">
            <v>X Penetration of data-ready homes</v>
          </cell>
          <cell r="T364">
            <v>2.2105263157894735E-2</v>
          </cell>
          <cell r="U364">
            <v>2.564102564102564E-2</v>
          </cell>
          <cell r="V364">
            <v>2.9197080291970802E-2</v>
          </cell>
          <cell r="W364">
            <v>3.4666666666666665E-2</v>
          </cell>
          <cell r="X364">
            <v>4.038019903036489E-2</v>
          </cell>
          <cell r="Y364">
            <v>4.5607267297162767E-2</v>
          </cell>
          <cell r="Z364">
            <v>5.0738062511205405E-2</v>
          </cell>
          <cell r="AA364">
            <v>5.1553630990695765E-2</v>
          </cell>
          <cell r="AB364">
            <v>5.1202860858257482E-2</v>
          </cell>
          <cell r="AC364">
            <v>5.4272517321016171E-2</v>
          </cell>
          <cell r="AD364">
            <v>6.4895833333333333E-2</v>
          </cell>
          <cell r="AE364">
            <v>7.2526922113698974E-2</v>
          </cell>
        </row>
        <row r="365">
          <cell r="A365" t="str">
            <v>= Ending data subscribers</v>
          </cell>
          <cell r="S365">
            <v>13</v>
          </cell>
          <cell r="T365">
            <v>21</v>
          </cell>
          <cell r="U365">
            <v>30</v>
          </cell>
          <cell r="V365">
            <v>40</v>
          </cell>
          <cell r="W365">
            <v>52</v>
          </cell>
          <cell r="X365">
            <v>63.3</v>
          </cell>
          <cell r="Y365">
            <v>73.3</v>
          </cell>
          <cell r="Z365">
            <v>84.9</v>
          </cell>
          <cell r="AA365">
            <v>88.1</v>
          </cell>
          <cell r="AB365">
            <v>94.5</v>
          </cell>
          <cell r="AC365">
            <v>103.4</v>
          </cell>
          <cell r="AD365">
            <v>124.6</v>
          </cell>
          <cell r="AE365">
            <v>144.80000000000001</v>
          </cell>
        </row>
        <row r="366">
          <cell r="T366">
            <v>12.4</v>
          </cell>
          <cell r="U366">
            <v>18.5</v>
          </cell>
          <cell r="V366">
            <v>23.7</v>
          </cell>
          <cell r="W366">
            <v>30.3</v>
          </cell>
        </row>
        <row r="367">
          <cell r="A367" t="str">
            <v>Beginning HSD subs</v>
          </cell>
          <cell r="T367">
            <v>13</v>
          </cell>
          <cell r="U367">
            <v>21</v>
          </cell>
          <cell r="V367">
            <v>30</v>
          </cell>
          <cell r="W367">
            <v>40</v>
          </cell>
          <cell r="X367">
            <v>52</v>
          </cell>
          <cell r="Y367">
            <v>63.3</v>
          </cell>
          <cell r="Z367">
            <v>73.3</v>
          </cell>
          <cell r="AA367">
            <v>84.9</v>
          </cell>
          <cell r="AB367">
            <v>88.1</v>
          </cell>
          <cell r="AC367">
            <v>94.5</v>
          </cell>
          <cell r="AD367">
            <v>103.4</v>
          </cell>
          <cell r="AE367">
            <v>124.6</v>
          </cell>
        </row>
        <row r="368">
          <cell r="A368" t="str">
            <v>+ / - Acquired / (disposed) subs</v>
          </cell>
        </row>
        <row r="369">
          <cell r="A369" t="str">
            <v>- Churn</v>
          </cell>
          <cell r="T369">
            <v>0.19402662499999934</v>
          </cell>
          <cell r="U369">
            <v>0.31342762499999921</v>
          </cell>
          <cell r="V369">
            <v>0.44775375000000039</v>
          </cell>
          <cell r="W369">
            <v>0.59700499999999579</v>
          </cell>
          <cell r="X369">
            <v>3.0580160000000021</v>
          </cell>
          <cell r="Y369">
            <v>3.7225464000000059</v>
          </cell>
          <cell r="Z369">
            <v>4.3106264000000039</v>
          </cell>
          <cell r="AA369">
            <v>4.9927992000000074</v>
          </cell>
          <cell r="AB369">
            <v>5.1809848000000045</v>
          </cell>
          <cell r="AC369">
            <v>5.5573560000000128</v>
          </cell>
          <cell r="AD369">
            <v>6.0807472000000047</v>
          </cell>
          <cell r="AE369">
            <v>7.3274768000000137</v>
          </cell>
        </row>
        <row r="370">
          <cell r="A370" t="str">
            <v>= Post churn subs</v>
          </cell>
          <cell r="T370">
            <v>12.805973375000001</v>
          </cell>
          <cell r="U370">
            <v>20.686572375000001</v>
          </cell>
          <cell r="V370">
            <v>29.55224625</v>
          </cell>
          <cell r="W370">
            <v>39.402995000000004</v>
          </cell>
          <cell r="X370">
            <v>48.941983999999998</v>
          </cell>
          <cell r="Y370">
            <v>59.577453599999991</v>
          </cell>
          <cell r="Z370">
            <v>68.989373599999993</v>
          </cell>
          <cell r="AA370">
            <v>79.907200799999998</v>
          </cell>
          <cell r="AB370">
            <v>82.91901519999999</v>
          </cell>
          <cell r="AC370">
            <v>88.942643999999987</v>
          </cell>
          <cell r="AD370">
            <v>97.319252800000001</v>
          </cell>
          <cell r="AE370">
            <v>117.27252319999998</v>
          </cell>
        </row>
        <row r="371">
          <cell r="A371" t="str">
            <v>+ Gross additions</v>
          </cell>
          <cell r="T371">
            <v>8.1940266249999993</v>
          </cell>
          <cell r="U371">
            <v>9.3134276249999992</v>
          </cell>
          <cell r="V371">
            <v>10.44775375</v>
          </cell>
          <cell r="W371">
            <v>12.597004999999996</v>
          </cell>
          <cell r="X371">
            <v>14.358015999999999</v>
          </cell>
          <cell r="Y371">
            <v>13.722546400000006</v>
          </cell>
          <cell r="Z371">
            <v>15.910626400000012</v>
          </cell>
          <cell r="AA371">
            <v>8.1927991999999961</v>
          </cell>
          <cell r="AB371">
            <v>11.58098480000001</v>
          </cell>
          <cell r="AC371">
            <v>14.457356000000019</v>
          </cell>
          <cell r="AD371">
            <v>27.280747199999993</v>
          </cell>
          <cell r="AE371">
            <v>27.527476800000031</v>
          </cell>
        </row>
        <row r="372">
          <cell r="A372" t="str">
            <v>= Ending HSD subs</v>
          </cell>
          <cell r="T372">
            <v>21</v>
          </cell>
          <cell r="U372">
            <v>30</v>
          </cell>
          <cell r="V372">
            <v>40</v>
          </cell>
          <cell r="W372">
            <v>52</v>
          </cell>
          <cell r="X372">
            <v>63.3</v>
          </cell>
          <cell r="Y372">
            <v>73.3</v>
          </cell>
          <cell r="Z372">
            <v>84.9</v>
          </cell>
          <cell r="AA372">
            <v>88.1</v>
          </cell>
          <cell r="AB372">
            <v>94.5</v>
          </cell>
          <cell r="AC372">
            <v>103.4</v>
          </cell>
          <cell r="AD372">
            <v>124.6</v>
          </cell>
          <cell r="AE372">
            <v>144.80000000000001</v>
          </cell>
        </row>
        <row r="374">
          <cell r="A374" t="str">
            <v>= Average HSD subs</v>
          </cell>
          <cell r="T374">
            <v>17</v>
          </cell>
          <cell r="U374">
            <v>25.5</v>
          </cell>
          <cell r="V374">
            <v>35</v>
          </cell>
          <cell r="W374">
            <v>46</v>
          </cell>
          <cell r="X374">
            <v>57.65</v>
          </cell>
          <cell r="Y374">
            <v>68.3</v>
          </cell>
          <cell r="Z374">
            <v>79.099999999999994</v>
          </cell>
          <cell r="AA374">
            <v>86.5</v>
          </cell>
          <cell r="AB374">
            <v>91.3</v>
          </cell>
          <cell r="AC374">
            <v>98.95</v>
          </cell>
          <cell r="AD374">
            <v>114</v>
          </cell>
          <cell r="AE374">
            <v>134.69999999999999</v>
          </cell>
        </row>
        <row r="376">
          <cell r="A376" t="str">
            <v>memo: net additions (pro forma as released)</v>
          </cell>
          <cell r="T376">
            <v>8</v>
          </cell>
          <cell r="U376">
            <v>9</v>
          </cell>
          <cell r="V376">
            <v>10</v>
          </cell>
          <cell r="W376">
            <v>12</v>
          </cell>
          <cell r="X376">
            <v>11.299999999999997</v>
          </cell>
          <cell r="Y376">
            <v>10</v>
          </cell>
          <cell r="Z376">
            <v>11.600000000000009</v>
          </cell>
          <cell r="AA376">
            <v>3.1999999999999886</v>
          </cell>
          <cell r="AB376">
            <v>6.4000000000000057</v>
          </cell>
          <cell r="AC376">
            <v>8.9000000000000057</v>
          </cell>
          <cell r="AD376">
            <v>21.199999999999989</v>
          </cell>
          <cell r="AE376">
            <v>20.200000000000017</v>
          </cell>
        </row>
        <row r="377">
          <cell r="A377" t="str">
            <v>memo: churn</v>
          </cell>
          <cell r="T377">
            <v>5.0000000000000001E-3</v>
          </cell>
          <cell r="U377">
            <v>5.0000000000000001E-3</v>
          </cell>
          <cell r="V377">
            <v>5.0000000000000001E-3</v>
          </cell>
          <cell r="W377">
            <v>5.0000000000000001E-3</v>
          </cell>
          <cell r="X377">
            <v>0.02</v>
          </cell>
          <cell r="Y377">
            <v>0.02</v>
          </cell>
          <cell r="Z377">
            <v>0.02</v>
          </cell>
          <cell r="AA377">
            <v>0.02</v>
          </cell>
          <cell r="AB377">
            <v>0.02</v>
          </cell>
          <cell r="AC377">
            <v>0.02</v>
          </cell>
          <cell r="AD377">
            <v>0.02</v>
          </cell>
          <cell r="AE377">
            <v>0.02</v>
          </cell>
        </row>
        <row r="378">
          <cell r="A378" t="str">
            <v>memo: penetration of cable HP</v>
          </cell>
          <cell r="T378">
            <v>8.1652257444764648E-3</v>
          </cell>
          <cell r="U378">
            <v>1.2166030534351144E-2</v>
          </cell>
          <cell r="V378">
            <v>1.656412683388547E-2</v>
          </cell>
          <cell r="W378">
            <v>2.1769995267392334E-2</v>
          </cell>
          <cell r="X378">
            <v>2.6714550509731233E-2</v>
          </cell>
          <cell r="Y378">
            <v>3.1532779316712833E-2</v>
          </cell>
          <cell r="Z378">
            <v>3.626776707932141E-2</v>
          </cell>
          <cell r="AA378">
            <v>3.9303889494729183E-2</v>
          </cell>
          <cell r="AB378">
            <v>4.0908683573796928E-2</v>
          </cell>
          <cell r="AC378">
            <v>4.4089471104576033E-2</v>
          </cell>
          <cell r="AD378">
            <v>5.0693703308431162E-2</v>
          </cell>
          <cell r="AE378">
            <v>5.9535911602209939E-2</v>
          </cell>
        </row>
        <row r="379">
          <cell r="A379" t="str">
            <v>memo: net adds per week (000)</v>
          </cell>
          <cell r="T379">
            <v>0.61538461538461542</v>
          </cell>
          <cell r="U379">
            <v>0.69230769230769229</v>
          </cell>
          <cell r="V379">
            <v>0.76923076923076927</v>
          </cell>
          <cell r="W379">
            <v>0.92307692307692313</v>
          </cell>
          <cell r="X379">
            <v>0.86923076923076903</v>
          </cell>
          <cell r="Y379">
            <v>0.76923076923076927</v>
          </cell>
          <cell r="Z379">
            <v>0.89230769230769291</v>
          </cell>
          <cell r="AA379">
            <v>0.24615384615384528</v>
          </cell>
          <cell r="AB379">
            <v>0.49230769230769272</v>
          </cell>
          <cell r="AC379">
            <v>0.68461538461538507</v>
          </cell>
          <cell r="AD379">
            <v>1.6307692307692299</v>
          </cell>
          <cell r="AE379">
            <v>1.5538461538461552</v>
          </cell>
        </row>
        <row r="382">
          <cell r="A382" t="str">
            <v>RESIDENTIAL TELEPHONY - CIRCUIT</v>
          </cell>
        </row>
        <row r="384">
          <cell r="A384" t="str">
            <v>Cable homes passed (000s)</v>
          </cell>
          <cell r="T384">
            <v>2082</v>
          </cell>
          <cell r="U384">
            <v>2096</v>
          </cell>
          <cell r="V384">
            <v>2113</v>
          </cell>
          <cell r="W384">
            <v>2113</v>
          </cell>
          <cell r="X384">
            <v>2158</v>
          </cell>
          <cell r="Y384">
            <v>2166</v>
          </cell>
          <cell r="Z384">
            <v>2181</v>
          </cell>
          <cell r="AA384">
            <v>2200.8000000000002</v>
          </cell>
          <cell r="AB384">
            <v>2231.8000000000002</v>
          </cell>
          <cell r="AC384">
            <v>2244.3000000000002</v>
          </cell>
          <cell r="AD384">
            <v>2248.8000000000002</v>
          </cell>
          <cell r="AE384">
            <v>2262.5</v>
          </cell>
        </row>
        <row r="385">
          <cell r="A385" t="str">
            <v>X  % of HP upgraded for telephony</v>
          </cell>
          <cell r="X385">
            <v>0</v>
          </cell>
          <cell r="Y385">
            <v>8.771929824561403E-3</v>
          </cell>
          <cell r="Z385">
            <v>2.4759284731774415E-2</v>
          </cell>
          <cell r="AA385">
            <v>5.1799345692475462E-2</v>
          </cell>
          <cell r="AB385">
            <v>6.2729635271977766E-2</v>
          </cell>
          <cell r="AC385">
            <v>0.11139330749008598</v>
          </cell>
          <cell r="AD385">
            <v>0.17787264318747775</v>
          </cell>
          <cell r="AE385">
            <v>0.23558011049723757</v>
          </cell>
        </row>
        <row r="386">
          <cell r="A386" t="str">
            <v>= Telephone-ready homes</v>
          </cell>
          <cell r="T386">
            <v>0</v>
          </cell>
          <cell r="U386">
            <v>0</v>
          </cell>
          <cell r="V386">
            <v>0</v>
          </cell>
          <cell r="W386">
            <v>0</v>
          </cell>
          <cell r="X386">
            <v>0</v>
          </cell>
          <cell r="Y386">
            <v>19</v>
          </cell>
          <cell r="Z386">
            <v>54</v>
          </cell>
          <cell r="AA386">
            <v>114</v>
          </cell>
          <cell r="AB386">
            <v>140</v>
          </cell>
          <cell r="AC386">
            <v>250</v>
          </cell>
          <cell r="AD386">
            <v>400</v>
          </cell>
          <cell r="AE386">
            <v>533</v>
          </cell>
        </row>
        <row r="387">
          <cell r="A387" t="str">
            <v>X Penetration of telephone-ready homes</v>
          </cell>
          <cell r="Y387">
            <v>2.6315789473684209E-2</v>
          </cell>
          <cell r="Z387">
            <v>4.1666666666666664E-2</v>
          </cell>
          <cell r="AA387">
            <v>5.1754385964912282E-2</v>
          </cell>
          <cell r="AB387">
            <v>7.7857142857142861E-2</v>
          </cell>
          <cell r="AC387">
            <v>7.0400000000000004E-2</v>
          </cell>
          <cell r="AD387">
            <v>5.7249999999999995E-2</v>
          </cell>
          <cell r="AE387">
            <v>5.7410881801125704E-2</v>
          </cell>
        </row>
        <row r="388">
          <cell r="A388" t="str">
            <v>= Ending switched tel subs</v>
          </cell>
          <cell r="X388">
            <v>0</v>
          </cell>
          <cell r="Y388">
            <v>0.5</v>
          </cell>
          <cell r="Z388">
            <v>2.25</v>
          </cell>
          <cell r="AA388">
            <v>5.9</v>
          </cell>
          <cell r="AB388">
            <v>10.9</v>
          </cell>
          <cell r="AC388">
            <v>17.600000000000001</v>
          </cell>
          <cell r="AD388">
            <v>22.9</v>
          </cell>
          <cell r="AE388">
            <v>30.6</v>
          </cell>
        </row>
        <row r="390">
          <cell r="A390" t="str">
            <v>Beginning telephony subs</v>
          </cell>
          <cell r="T390">
            <v>0</v>
          </cell>
          <cell r="U390">
            <v>0</v>
          </cell>
          <cell r="V390">
            <v>0</v>
          </cell>
          <cell r="W390">
            <v>0</v>
          </cell>
          <cell r="X390">
            <v>0</v>
          </cell>
          <cell r="Y390">
            <v>0</v>
          </cell>
          <cell r="Z390">
            <v>0.5</v>
          </cell>
          <cell r="AA390">
            <v>2.25</v>
          </cell>
          <cell r="AB390">
            <v>5.9</v>
          </cell>
          <cell r="AC390">
            <v>10.9</v>
          </cell>
          <cell r="AD390">
            <v>17.600000000000001</v>
          </cell>
          <cell r="AE390">
            <v>22.9</v>
          </cell>
        </row>
        <row r="391">
          <cell r="A391" t="str">
            <v>- churn</v>
          </cell>
          <cell r="Y391">
            <v>0.27</v>
          </cell>
          <cell r="Z391">
            <v>0.2890625</v>
          </cell>
          <cell r="AA391">
            <v>6.6827250000000227E-2</v>
          </cell>
          <cell r="AB391">
            <v>0.43152968750000031</v>
          </cell>
          <cell r="AC391">
            <v>0.79723281250000078</v>
          </cell>
          <cell r="AD391">
            <v>3.4433168000000016</v>
          </cell>
          <cell r="AE391">
            <v>4.4802247000000008</v>
          </cell>
        </row>
        <row r="392">
          <cell r="A392" t="str">
            <v xml:space="preserve"> = post churn subs</v>
          </cell>
          <cell r="Y392">
            <v>-0.27</v>
          </cell>
          <cell r="Z392">
            <v>0.2109375</v>
          </cell>
          <cell r="AA392">
            <v>2.1831727499999998</v>
          </cell>
          <cell r="AB392">
            <v>5.4684703125</v>
          </cell>
          <cell r="AC392">
            <v>10.1027671875</v>
          </cell>
          <cell r="AD392">
            <v>14.1566832</v>
          </cell>
          <cell r="AE392">
            <v>18.419775299999998</v>
          </cell>
        </row>
        <row r="393">
          <cell r="A393" t="str">
            <v>+ gross adds</v>
          </cell>
          <cell r="Y393">
            <v>0.77</v>
          </cell>
          <cell r="Z393">
            <v>2.0390625</v>
          </cell>
          <cell r="AA393">
            <v>3.7168272500000006</v>
          </cell>
          <cell r="AB393">
            <v>5.4315296875000003</v>
          </cell>
          <cell r="AC393">
            <v>7.4972328125000018</v>
          </cell>
          <cell r="AD393">
            <v>8.7433167999999988</v>
          </cell>
          <cell r="AE393">
            <v>12.180224700000004</v>
          </cell>
        </row>
        <row r="394">
          <cell r="A394" t="str">
            <v>Ending telephony subs</v>
          </cell>
          <cell r="T394">
            <v>0</v>
          </cell>
          <cell r="U394">
            <v>0</v>
          </cell>
          <cell r="V394">
            <v>0</v>
          </cell>
          <cell r="W394">
            <v>0</v>
          </cell>
          <cell r="X394">
            <v>0</v>
          </cell>
          <cell r="Y394">
            <v>0.5</v>
          </cell>
          <cell r="Z394">
            <v>2.25</v>
          </cell>
          <cell r="AA394">
            <v>5.9</v>
          </cell>
          <cell r="AB394">
            <v>10.9</v>
          </cell>
          <cell r="AC394">
            <v>17.600000000000001</v>
          </cell>
          <cell r="AD394">
            <v>22.9</v>
          </cell>
          <cell r="AE394">
            <v>30.6</v>
          </cell>
        </row>
        <row r="396">
          <cell r="A396" t="str">
            <v>Average telephony subs</v>
          </cell>
          <cell r="T396">
            <v>0</v>
          </cell>
          <cell r="U396">
            <v>0</v>
          </cell>
          <cell r="V396">
            <v>0</v>
          </cell>
          <cell r="W396">
            <v>0</v>
          </cell>
          <cell r="X396">
            <v>0</v>
          </cell>
          <cell r="Y396">
            <v>0.25</v>
          </cell>
          <cell r="Z396">
            <v>1.375</v>
          </cell>
          <cell r="AA396">
            <v>4.0750000000000002</v>
          </cell>
          <cell r="AB396">
            <v>8.4</v>
          </cell>
          <cell r="AC396">
            <v>14.25</v>
          </cell>
          <cell r="AD396">
            <v>20.25</v>
          </cell>
          <cell r="AE396">
            <v>26.75</v>
          </cell>
        </row>
        <row r="398">
          <cell r="A398" t="str">
            <v>Memo: payments from T ($MM)</v>
          </cell>
          <cell r="X398">
            <v>0</v>
          </cell>
          <cell r="Y398">
            <v>0.17299999999999999</v>
          </cell>
          <cell r="Z398">
            <v>0.45800000000000002</v>
          </cell>
          <cell r="AA398">
            <v>0.76899999999999991</v>
          </cell>
          <cell r="AB398">
            <v>1.1999999999999997</v>
          </cell>
          <cell r="AC398">
            <v>1.6</v>
          </cell>
          <cell r="AD398">
            <v>2</v>
          </cell>
          <cell r="AE398">
            <v>2.8</v>
          </cell>
        </row>
        <row r="399">
          <cell r="A399" t="str">
            <v>/ payment per gross add</v>
          </cell>
          <cell r="X399">
            <v>225</v>
          </cell>
          <cell r="Y399">
            <v>225</v>
          </cell>
          <cell r="Z399">
            <v>225</v>
          </cell>
          <cell r="AA399">
            <v>225</v>
          </cell>
          <cell r="AB399">
            <v>225</v>
          </cell>
          <cell r="AC399">
            <v>225</v>
          </cell>
          <cell r="AD399">
            <v>225</v>
          </cell>
          <cell r="AE399">
            <v>225</v>
          </cell>
        </row>
        <row r="400">
          <cell r="A400" t="str">
            <v>= Gross adds (000s)</v>
          </cell>
          <cell r="Y400">
            <v>0.76888888888888884</v>
          </cell>
          <cell r="Z400">
            <v>2.0355555555555553</v>
          </cell>
          <cell r="AA400">
            <v>3.4177777777777774</v>
          </cell>
          <cell r="AB400">
            <v>5.3333333333333321</v>
          </cell>
          <cell r="AC400">
            <v>7.1111111111111107</v>
          </cell>
          <cell r="AD400">
            <v>8.8888888888888893</v>
          </cell>
          <cell r="AE400">
            <v>12.444444444444445</v>
          </cell>
        </row>
        <row r="402">
          <cell r="A402" t="str">
            <v>memo: net adds (pro forma as released)</v>
          </cell>
          <cell r="T402">
            <v>0</v>
          </cell>
          <cell r="U402">
            <v>0</v>
          </cell>
          <cell r="V402">
            <v>0</v>
          </cell>
          <cell r="W402">
            <v>0</v>
          </cell>
          <cell r="X402">
            <v>0</v>
          </cell>
          <cell r="Y402">
            <v>0.5</v>
          </cell>
          <cell r="Z402">
            <v>1.75</v>
          </cell>
          <cell r="AA402">
            <v>3.6500000000000004</v>
          </cell>
          <cell r="AB402">
            <v>5</v>
          </cell>
          <cell r="AC402">
            <v>6.7000000000000011</v>
          </cell>
          <cell r="AD402">
            <v>5.2999999999999972</v>
          </cell>
          <cell r="AE402">
            <v>7.7000000000000028</v>
          </cell>
        </row>
        <row r="403">
          <cell r="A403" t="str">
            <v>memo: penetration of cable HP</v>
          </cell>
          <cell r="T403">
            <v>0</v>
          </cell>
          <cell r="U403">
            <v>0</v>
          </cell>
          <cell r="V403">
            <v>0</v>
          </cell>
          <cell r="W403">
            <v>0</v>
          </cell>
          <cell r="X403">
            <v>0</v>
          </cell>
          <cell r="Y403">
            <v>2.3084025854108956E-4</v>
          </cell>
          <cell r="Z403">
            <v>1.0316368638239339E-3</v>
          </cell>
          <cell r="AA403">
            <v>2.6808433296982913E-3</v>
          </cell>
          <cell r="AB403">
            <v>4.8839501747468409E-3</v>
          </cell>
          <cell r="AC403">
            <v>7.8420888473020537E-3</v>
          </cell>
          <cell r="AD403">
            <v>1.01832088224831E-2</v>
          </cell>
          <cell r="AE403">
            <v>1.3524861878453039E-2</v>
          </cell>
        </row>
        <row r="404">
          <cell r="A404" t="str">
            <v>memo: churn</v>
          </cell>
          <cell r="X404">
            <v>1.4999999999999999E-2</v>
          </cell>
          <cell r="Y404">
            <v>1.4999999999999999E-2</v>
          </cell>
          <cell r="Z404">
            <v>0.25</v>
          </cell>
          <cell r="AA404">
            <v>0.01</v>
          </cell>
          <cell r="AB404">
            <v>2.5000000000000001E-2</v>
          </cell>
          <cell r="AC404">
            <v>2.5000000000000001E-2</v>
          </cell>
          <cell r="AD404">
            <v>7.0000000000000007E-2</v>
          </cell>
          <cell r="AE404">
            <v>7.0000000000000007E-2</v>
          </cell>
        </row>
        <row r="405">
          <cell r="A405" t="str">
            <v>memo: net adds / week</v>
          </cell>
          <cell r="T405">
            <v>0</v>
          </cell>
          <cell r="U405">
            <v>0</v>
          </cell>
          <cell r="V405">
            <v>0</v>
          </cell>
          <cell r="W405">
            <v>0</v>
          </cell>
          <cell r="X405">
            <v>0</v>
          </cell>
          <cell r="Y405">
            <v>3.8461538461538464E-2</v>
          </cell>
          <cell r="Z405">
            <v>0.13461538461538461</v>
          </cell>
          <cell r="AA405">
            <v>0.28076923076923077</v>
          </cell>
          <cell r="AB405">
            <v>0.38461538461538464</v>
          </cell>
          <cell r="AC405">
            <v>0.51538461538461544</v>
          </cell>
          <cell r="AD405">
            <v>0.40769230769230747</v>
          </cell>
          <cell r="AE405">
            <v>0.59230769230769253</v>
          </cell>
        </row>
        <row r="407">
          <cell r="A407" t="str">
            <v>RESIDENTIAL TELEPHONY - IP</v>
          </cell>
        </row>
        <row r="408">
          <cell r="A408" t="str">
            <v>Cable homes passed (000s)</v>
          </cell>
          <cell r="X408">
            <v>2158</v>
          </cell>
          <cell r="Y408">
            <v>2166</v>
          </cell>
          <cell r="Z408">
            <v>2181</v>
          </cell>
          <cell r="AA408">
            <v>2200.8000000000002</v>
          </cell>
          <cell r="AB408">
            <v>2231.8000000000002</v>
          </cell>
          <cell r="AC408">
            <v>2244.3000000000002</v>
          </cell>
          <cell r="AD408">
            <v>2248.8000000000002</v>
          </cell>
          <cell r="AE408">
            <v>2262.5</v>
          </cell>
        </row>
        <row r="409">
          <cell r="A409" t="str">
            <v>- Circuit switched enabled homes</v>
          </cell>
          <cell r="X409">
            <v>0</v>
          </cell>
          <cell r="Y409">
            <v>-19</v>
          </cell>
          <cell r="Z409">
            <v>-54</v>
          </cell>
          <cell r="AA409">
            <v>-114</v>
          </cell>
          <cell r="AB409">
            <v>-140</v>
          </cell>
          <cell r="AC409">
            <v>-250</v>
          </cell>
          <cell r="AD409">
            <v>-400</v>
          </cell>
          <cell r="AE409">
            <v>-533</v>
          </cell>
        </row>
        <row r="410">
          <cell r="A410" t="str">
            <v>= Homes upgradeable to IP</v>
          </cell>
          <cell r="X410">
            <v>2158</v>
          </cell>
          <cell r="Y410">
            <v>2147</v>
          </cell>
          <cell r="Z410">
            <v>2127</v>
          </cell>
          <cell r="AA410">
            <v>2086.8000000000002</v>
          </cell>
          <cell r="AB410">
            <v>2091.8000000000002</v>
          </cell>
          <cell r="AC410">
            <v>1994.3000000000002</v>
          </cell>
          <cell r="AD410">
            <v>1848.8000000000002</v>
          </cell>
          <cell r="AE410">
            <v>1729.5</v>
          </cell>
        </row>
        <row r="411">
          <cell r="A411" t="str">
            <v>X  % upgraded for VoIP</v>
          </cell>
          <cell r="X411">
            <v>0</v>
          </cell>
          <cell r="Y411">
            <v>0</v>
          </cell>
          <cell r="Z411">
            <v>0</v>
          </cell>
          <cell r="AA411">
            <v>0</v>
          </cell>
          <cell r="AB411">
            <v>0</v>
          </cell>
          <cell r="AC411">
            <v>0</v>
          </cell>
          <cell r="AD411">
            <v>0</v>
          </cell>
          <cell r="AE411">
            <v>0</v>
          </cell>
        </row>
        <row r="412">
          <cell r="A412" t="str">
            <v>= IP Telephone-ready homes</v>
          </cell>
          <cell r="X412">
            <v>0</v>
          </cell>
          <cell r="Y412">
            <v>0</v>
          </cell>
          <cell r="Z412">
            <v>0</v>
          </cell>
          <cell r="AA412">
            <v>0</v>
          </cell>
          <cell r="AB412">
            <v>0</v>
          </cell>
          <cell r="AC412">
            <v>0</v>
          </cell>
          <cell r="AD412">
            <v>0</v>
          </cell>
          <cell r="AE412">
            <v>0</v>
          </cell>
        </row>
        <row r="413">
          <cell r="A413" t="str">
            <v>X Net adds per 000 homes</v>
          </cell>
          <cell r="X413">
            <v>40</v>
          </cell>
          <cell r="Y413">
            <v>40</v>
          </cell>
          <cell r="Z413">
            <v>40</v>
          </cell>
          <cell r="AA413">
            <v>40</v>
          </cell>
        </row>
        <row r="414">
          <cell r="A414" t="str">
            <v>= Net adds</v>
          </cell>
          <cell r="X414">
            <v>0</v>
          </cell>
          <cell r="Y414">
            <v>0</v>
          </cell>
          <cell r="Z414">
            <v>0</v>
          </cell>
          <cell r="AA414">
            <v>0</v>
          </cell>
          <cell r="AB414">
            <v>0</v>
          </cell>
          <cell r="AC414">
            <v>0</v>
          </cell>
          <cell r="AD414">
            <v>0</v>
          </cell>
          <cell r="AE414">
            <v>0</v>
          </cell>
        </row>
        <row r="415">
          <cell r="A415" t="str">
            <v>+ Beginning IP subscribers</v>
          </cell>
          <cell r="X415">
            <v>0</v>
          </cell>
          <cell r="Y415">
            <v>0</v>
          </cell>
          <cell r="Z415">
            <v>0</v>
          </cell>
          <cell r="AA415">
            <v>0</v>
          </cell>
          <cell r="AB415">
            <v>0</v>
          </cell>
          <cell r="AC415">
            <v>0</v>
          </cell>
          <cell r="AD415">
            <v>0</v>
          </cell>
          <cell r="AE415">
            <v>0</v>
          </cell>
        </row>
        <row r="416">
          <cell r="A416" t="str">
            <v>= Ending VoIP subscribers</v>
          </cell>
          <cell r="X416">
            <v>0</v>
          </cell>
          <cell r="Y416">
            <v>0</v>
          </cell>
          <cell r="Z416">
            <v>0</v>
          </cell>
          <cell r="AA416">
            <v>0</v>
          </cell>
          <cell r="AB416">
            <v>0</v>
          </cell>
          <cell r="AC416">
            <v>0</v>
          </cell>
          <cell r="AD416">
            <v>0</v>
          </cell>
          <cell r="AE416">
            <v>0</v>
          </cell>
        </row>
        <row r="418">
          <cell r="A418" t="str">
            <v>memo: Total voice enabled homes</v>
          </cell>
          <cell r="X418">
            <v>0</v>
          </cell>
          <cell r="Y418">
            <v>19</v>
          </cell>
          <cell r="Z418">
            <v>54</v>
          </cell>
          <cell r="AA418">
            <v>114</v>
          </cell>
          <cell r="AB418">
            <v>140</v>
          </cell>
          <cell r="AC418">
            <v>250</v>
          </cell>
          <cell r="AD418">
            <v>400</v>
          </cell>
          <cell r="AE418">
            <v>533</v>
          </cell>
        </row>
        <row r="419">
          <cell r="A419" t="str">
            <v>memo: Total voice subscribers</v>
          </cell>
          <cell r="X419">
            <v>0</v>
          </cell>
          <cell r="Y419">
            <v>0.5</v>
          </cell>
          <cell r="Z419">
            <v>2.25</v>
          </cell>
          <cell r="AA419">
            <v>5.9</v>
          </cell>
          <cell r="AB419">
            <v>10.9</v>
          </cell>
          <cell r="AC419">
            <v>17.600000000000001</v>
          </cell>
          <cell r="AD419">
            <v>22.9</v>
          </cell>
          <cell r="AE419">
            <v>30.6</v>
          </cell>
        </row>
        <row r="420">
          <cell r="A420" t="str">
            <v>memo: aggregate pen of enabled homes</v>
          </cell>
          <cell r="X420" t="e">
            <v>#DIV/0!</v>
          </cell>
          <cell r="Y420">
            <v>2.6315789473684209E-2</v>
          </cell>
          <cell r="Z420">
            <v>4.1666666666666664E-2</v>
          </cell>
          <cell r="AA420">
            <v>5.1754385964912282E-2</v>
          </cell>
          <cell r="AB420">
            <v>7.7857142857142861E-2</v>
          </cell>
          <cell r="AC420">
            <v>7.0400000000000004E-2</v>
          </cell>
          <cell r="AD420">
            <v>5.7249999999999995E-2</v>
          </cell>
          <cell r="AE420">
            <v>5.7410881801125704E-2</v>
          </cell>
        </row>
        <row r="422">
          <cell r="A422" t="str">
            <v>REVENUE ASSUMPTIONS</v>
          </cell>
          <cell r="D422">
            <v>1996</v>
          </cell>
          <cell r="H422">
            <v>1997</v>
          </cell>
          <cell r="L422">
            <v>1998</v>
          </cell>
          <cell r="P422">
            <v>1999</v>
          </cell>
          <cell r="T422">
            <v>2000</v>
          </cell>
          <cell r="X422">
            <v>2001</v>
          </cell>
          <cell r="AB422">
            <v>2002</v>
          </cell>
        </row>
        <row r="423">
          <cell r="D423" t="str">
            <v>Q1</v>
          </cell>
          <cell r="E423" t="str">
            <v>Q2</v>
          </cell>
          <cell r="F423" t="str">
            <v>Q3</v>
          </cell>
          <cell r="G423" t="str">
            <v>Q4</v>
          </cell>
          <cell r="H423" t="str">
            <v>Q1</v>
          </cell>
          <cell r="I423" t="str">
            <v>Q2</v>
          </cell>
          <cell r="J423" t="str">
            <v>Q3</v>
          </cell>
          <cell r="K423" t="str">
            <v>Q4</v>
          </cell>
          <cell r="L423" t="str">
            <v>Q1</v>
          </cell>
          <cell r="M423" t="str">
            <v>Q2</v>
          </cell>
          <cell r="N423" t="str">
            <v>Q3</v>
          </cell>
          <cell r="O423" t="str">
            <v>Q4</v>
          </cell>
          <cell r="P423" t="str">
            <v>Q1</v>
          </cell>
          <cell r="Q423" t="str">
            <v>Q2</v>
          </cell>
          <cell r="R423" t="str">
            <v>Q3</v>
          </cell>
          <cell r="S423" t="str">
            <v>Q4</v>
          </cell>
          <cell r="T423" t="str">
            <v>Q1</v>
          </cell>
          <cell r="U423" t="str">
            <v>Q2</v>
          </cell>
          <cell r="V423" t="str">
            <v>Q3</v>
          </cell>
          <cell r="W423" t="str">
            <v>Q4</v>
          </cell>
          <cell r="X423" t="str">
            <v>Q1PF</v>
          </cell>
          <cell r="Y423" t="str">
            <v>Q2PF</v>
          </cell>
          <cell r="Z423" t="str">
            <v>Q3PF</v>
          </cell>
          <cell r="AA423" t="str">
            <v>Q4PF</v>
          </cell>
          <cell r="AB423" t="str">
            <v>Q1PF</v>
          </cell>
          <cell r="AC423" t="str">
            <v>Q2PF</v>
          </cell>
          <cell r="AD423" t="str">
            <v>Q3PF</v>
          </cell>
          <cell r="AE423" t="str">
            <v>Q4PF</v>
          </cell>
        </row>
        <row r="425">
          <cell r="A425" t="str">
            <v>BASIC SERVICES</v>
          </cell>
        </row>
        <row r="427">
          <cell r="A427" t="str">
            <v>Average basic subs</v>
          </cell>
          <cell r="T427">
            <v>1274</v>
          </cell>
          <cell r="U427">
            <v>1277.5</v>
          </cell>
          <cell r="V427">
            <v>1276</v>
          </cell>
          <cell r="W427">
            <v>1278</v>
          </cell>
          <cell r="X427">
            <v>1281.95</v>
          </cell>
          <cell r="Y427">
            <v>1277.5</v>
          </cell>
          <cell r="Z427">
            <v>1272.8</v>
          </cell>
          <cell r="AA427">
            <v>1279.5999999999999</v>
          </cell>
          <cell r="AB427">
            <v>1292.8499999999999</v>
          </cell>
          <cell r="AC427">
            <v>1296.55</v>
          </cell>
          <cell r="AD427">
            <v>1290.05</v>
          </cell>
          <cell r="AE427">
            <v>1288.9000000000001</v>
          </cell>
        </row>
        <row r="428">
          <cell r="A428" t="str">
            <v>X Revenue / avg basic sub / month</v>
          </cell>
          <cell r="T428">
            <v>30.059430031722624</v>
          </cell>
          <cell r="U428">
            <v>30.381533503302016</v>
          </cell>
          <cell r="V428">
            <v>30.972366877197082</v>
          </cell>
          <cell r="W428">
            <v>31.516111164018096</v>
          </cell>
          <cell r="X428">
            <v>31.846535876334229</v>
          </cell>
          <cell r="Y428">
            <v>32.093933463796482</v>
          </cell>
          <cell r="Z428">
            <v>32.736224596689716</v>
          </cell>
          <cell r="AA428">
            <v>33.048608940293846</v>
          </cell>
          <cell r="AB428">
            <v>33.181214629178434</v>
          </cell>
          <cell r="AC428">
            <v>33.729770030722563</v>
          </cell>
          <cell r="AD428">
            <v>34.966861749544591</v>
          </cell>
          <cell r="AE428">
            <v>35.345643572038171</v>
          </cell>
        </row>
        <row r="429">
          <cell r="A429" t="str">
            <v>= Basic services revenue</v>
          </cell>
          <cell r="T429">
            <v>114.88714158124387</v>
          </cell>
          <cell r="U429">
            <v>116.43722715140498</v>
          </cell>
          <cell r="V429">
            <v>118.56222040591044</v>
          </cell>
          <cell r="W429">
            <v>120.83277020284538</v>
          </cell>
          <cell r="X429">
            <v>122.477</v>
          </cell>
          <cell r="Y429">
            <v>123</v>
          </cell>
          <cell r="Z429">
            <v>125</v>
          </cell>
          <cell r="AA429">
            <v>126.867</v>
          </cell>
          <cell r="AB429">
            <v>128.69499999999999</v>
          </cell>
          <cell r="AC429">
            <v>131.197</v>
          </cell>
          <cell r="AD429">
            <v>135.327</v>
          </cell>
          <cell r="AE429">
            <v>136.67099999999999</v>
          </cell>
        </row>
        <row r="430">
          <cell r="A430" t="str">
            <v xml:space="preserve">    Sequential change in ARPU</v>
          </cell>
          <cell r="U430">
            <v>1.0715554860470313E-2</v>
          </cell>
          <cell r="V430">
            <v>1.9447121516458384E-2</v>
          </cell>
          <cell r="W430">
            <v>1.7555787356417264E-2</v>
          </cell>
          <cell r="X430">
            <v>1.0484311043215871E-2</v>
          </cell>
          <cell r="Y430">
            <v>7.7684300868057169E-3</v>
          </cell>
          <cell r="Z430">
            <v>2.0012851762709921E-2</v>
          </cell>
          <cell r="AA430">
            <v>9.5424670209440735E-3</v>
          </cell>
          <cell r="AB430">
            <v>4.0124438860393774E-3</v>
          </cell>
          <cell r="AC430">
            <v>1.6532107328637302E-2</v>
          </cell>
          <cell r="AD430">
            <v>3.6676553611104709E-2</v>
          </cell>
          <cell r="AE430">
            <v>1.0832594163201172E-2</v>
          </cell>
        </row>
        <row r="431">
          <cell r="AB431">
            <v>4.1909699630346076E-2</v>
          </cell>
          <cell r="AC431">
            <v>5.0970273518245568E-2</v>
          </cell>
          <cell r="AD431">
            <v>6.8139719235688512E-2</v>
          </cell>
          <cell r="AE431">
            <v>6.9504729711746149E-2</v>
          </cell>
        </row>
        <row r="432">
          <cell r="AD432">
            <v>5.7631105524006576E-2</v>
          </cell>
        </row>
        <row r="433">
          <cell r="A433" t="str">
            <v xml:space="preserve">ADVERTISING </v>
          </cell>
        </row>
        <row r="435">
          <cell r="A435" t="str">
            <v>Average basic subs</v>
          </cell>
          <cell r="T435">
            <v>1274</v>
          </cell>
          <cell r="U435">
            <v>1277.5</v>
          </cell>
          <cell r="V435">
            <v>1276</v>
          </cell>
          <cell r="W435">
            <v>1278</v>
          </cell>
          <cell r="X435">
            <v>1281.95</v>
          </cell>
          <cell r="Y435">
            <v>1277.5</v>
          </cell>
          <cell r="Z435">
            <v>1272.8</v>
          </cell>
          <cell r="AA435">
            <v>1279.5999999999999</v>
          </cell>
          <cell r="AB435">
            <v>1292.8499999999999</v>
          </cell>
          <cell r="AC435">
            <v>1296.55</v>
          </cell>
          <cell r="AD435">
            <v>1290.05</v>
          </cell>
          <cell r="AE435">
            <v>1288.9000000000001</v>
          </cell>
        </row>
        <row r="436">
          <cell r="A436" t="str">
            <v>X Revenue / avg basic sub / month</v>
          </cell>
          <cell r="T436">
            <v>2.7225691044108555</v>
          </cell>
          <cell r="U436">
            <v>2.7678074270001995</v>
          </cell>
          <cell r="V436">
            <v>2.8357148937932246</v>
          </cell>
          <cell r="W436">
            <v>2.8988364936694766</v>
          </cell>
          <cell r="X436">
            <v>2.4959371790371434</v>
          </cell>
          <cell r="Y436">
            <v>3.1650358773646445</v>
          </cell>
          <cell r="Z436">
            <v>3.0751099937146451</v>
          </cell>
          <cell r="AA436">
            <v>3.4997916015421495</v>
          </cell>
          <cell r="AB436">
            <v>2.9730182671359144</v>
          </cell>
          <cell r="AC436">
            <v>3.4172740477935033</v>
          </cell>
          <cell r="AD436">
            <v>3.3608516465770055</v>
          </cell>
          <cell r="AE436">
            <v>4.030568701993948</v>
          </cell>
        </row>
        <row r="437">
          <cell r="A437" t="str">
            <v>= Advertising revenue</v>
          </cell>
          <cell r="T437">
            <v>10.40565911705829</v>
          </cell>
          <cell r="U437">
            <v>10.607621963978266</v>
          </cell>
          <cell r="V437">
            <v>10.855116613440465</v>
          </cell>
          <cell r="W437">
            <v>11.114139116728772</v>
          </cell>
          <cell r="X437">
            <v>9.5989999999999984</v>
          </cell>
          <cell r="Y437">
            <v>12.13</v>
          </cell>
          <cell r="Z437">
            <v>11.742000000000001</v>
          </cell>
          <cell r="AA437">
            <v>13.435</v>
          </cell>
          <cell r="AB437">
            <v>11.531000000000001</v>
          </cell>
          <cell r="AC437">
            <v>13.292</v>
          </cell>
          <cell r="AD437">
            <v>13.007</v>
          </cell>
          <cell r="AE437">
            <v>15.585000000000001</v>
          </cell>
        </row>
        <row r="438">
          <cell r="A438" t="str">
            <v xml:space="preserve">   y/y change in ARPU</v>
          </cell>
          <cell r="U438">
            <v>1.6616042000936929E-2</v>
          </cell>
          <cell r="V438">
            <v>2.453475127300472E-2</v>
          </cell>
          <cell r="W438">
            <v>2.2259501480353935E-2</v>
          </cell>
          <cell r="X438">
            <v>-8.3241936818626239E-2</v>
          </cell>
          <cell r="Y438">
            <v>0.14351737280904997</v>
          </cell>
          <cell r="Z438">
            <v>8.4421427713133435E-2</v>
          </cell>
          <cell r="AA438">
            <v>0.20730907354900774</v>
          </cell>
          <cell r="AB438">
            <v>0.19114306726374197</v>
          </cell>
          <cell r="AC438">
            <v>7.9695201003182392E-2</v>
          </cell>
          <cell r="AD438">
            <v>9.2920790946145138E-2</v>
          </cell>
          <cell r="AE438">
            <v>0.15165963030996377</v>
          </cell>
        </row>
        <row r="440">
          <cell r="A440" t="str">
            <v>PREMIUM SERVICES</v>
          </cell>
        </row>
        <row r="442">
          <cell r="A442" t="str">
            <v>PREMIUM SERVICES</v>
          </cell>
        </row>
        <row r="443">
          <cell r="A443" t="str">
            <v>Average analog subs</v>
          </cell>
          <cell r="T443">
            <v>1186</v>
          </cell>
          <cell r="U443">
            <v>1173.5</v>
          </cell>
          <cell r="V443">
            <v>1155</v>
          </cell>
          <cell r="W443">
            <v>1137</v>
          </cell>
          <cell r="X443">
            <v>1114.5</v>
          </cell>
          <cell r="Y443">
            <v>1085.4499999999998</v>
          </cell>
          <cell r="Z443">
            <v>1057.4000000000001</v>
          </cell>
          <cell r="AA443">
            <v>1035.95</v>
          </cell>
          <cell r="AB443">
            <v>1022.75</v>
          </cell>
          <cell r="AC443">
            <v>1007.9</v>
          </cell>
          <cell r="AD443">
            <v>984.09999999999991</v>
          </cell>
          <cell r="AE443">
            <v>963</v>
          </cell>
        </row>
        <row r="444">
          <cell r="A444" t="str">
            <v xml:space="preserve">X Penetration of premium services </v>
          </cell>
          <cell r="T444">
            <v>0.3</v>
          </cell>
          <cell r="U444">
            <v>0.3</v>
          </cell>
          <cell r="V444">
            <v>0.3</v>
          </cell>
          <cell r="W444">
            <v>0.3</v>
          </cell>
          <cell r="X444">
            <v>0.3</v>
          </cell>
          <cell r="Y444">
            <v>0.3</v>
          </cell>
          <cell r="Z444">
            <v>0.3</v>
          </cell>
          <cell r="AA444">
            <v>0.3</v>
          </cell>
          <cell r="AB444">
            <v>0.29799999999999999</v>
          </cell>
          <cell r="AC444">
            <v>0.29599999999999999</v>
          </cell>
          <cell r="AD444">
            <v>0.28499999999999998</v>
          </cell>
          <cell r="AE444">
            <v>0.27800000000000002</v>
          </cell>
        </row>
        <row r="445">
          <cell r="A445" t="str">
            <v>= Premium subs</v>
          </cell>
          <cell r="T445">
            <v>355.8</v>
          </cell>
          <cell r="U445">
            <v>352.05</v>
          </cell>
          <cell r="V445">
            <v>346.5</v>
          </cell>
          <cell r="W445">
            <v>341.09999999999997</v>
          </cell>
          <cell r="X445">
            <v>334.34999999999997</v>
          </cell>
          <cell r="Y445">
            <v>325.63499999999993</v>
          </cell>
          <cell r="Z445">
            <v>317.22000000000003</v>
          </cell>
          <cell r="AA445">
            <v>310.78500000000003</v>
          </cell>
          <cell r="AB445">
            <v>304.77949999999998</v>
          </cell>
          <cell r="AC445">
            <v>298.33839999999998</v>
          </cell>
          <cell r="AD445">
            <v>280.46849999999995</v>
          </cell>
          <cell r="AE445">
            <v>267.714</v>
          </cell>
        </row>
        <row r="446">
          <cell r="A446" t="str">
            <v>X Premium revenue / premium sub / month</v>
          </cell>
          <cell r="T446">
            <v>13.115982761851226</v>
          </cell>
          <cell r="U446">
            <v>13.255692846660038</v>
          </cell>
          <cell r="V446">
            <v>13.468013468013469</v>
          </cell>
          <cell r="W446">
            <v>13.681227401544025</v>
          </cell>
          <cell r="X446">
            <v>14.959373909575795</v>
          </cell>
          <cell r="Y446">
            <v>14.748619364216585</v>
          </cell>
          <cell r="Z446">
            <v>14.892923943425172</v>
          </cell>
          <cell r="AA446">
            <v>15.015739712877606</v>
          </cell>
          <cell r="AB446">
            <v>16.228125579312259</v>
          </cell>
          <cell r="AC446">
            <v>16.999711289819437</v>
          </cell>
          <cell r="AD446">
            <v>17.036969689406597</v>
          </cell>
          <cell r="AE446">
            <v>18.111367603736323</v>
          </cell>
        </row>
        <row r="447">
          <cell r="A447" t="str">
            <v>=Premium revenue</v>
          </cell>
          <cell r="T447">
            <v>14</v>
          </cell>
          <cell r="U447">
            <v>14</v>
          </cell>
          <cell r="V447">
            <v>14</v>
          </cell>
          <cell r="W447">
            <v>14</v>
          </cell>
          <cell r="X447">
            <v>15.005000000000001</v>
          </cell>
          <cell r="Y447">
            <v>14.407999999999999</v>
          </cell>
          <cell r="Z447">
            <v>14.173</v>
          </cell>
          <cell r="AA447">
            <v>14</v>
          </cell>
          <cell r="AB447">
            <v>14.837999999999999</v>
          </cell>
          <cell r="AC447">
            <v>15.215</v>
          </cell>
          <cell r="AD447">
            <v>14.335000000000001</v>
          </cell>
          <cell r="AE447">
            <v>14.545999999999998</v>
          </cell>
        </row>
        <row r="448">
          <cell r="A448" t="str">
            <v xml:space="preserve">    Sequential change in ARPU</v>
          </cell>
          <cell r="V448">
            <v>1.6017316017316156E-2</v>
          </cell>
          <cell r="W448">
            <v>1.5831134564643756E-2</v>
          </cell>
          <cell r="X448">
            <v>9.3423380119207936E-2</v>
          </cell>
          <cell r="Y448">
            <v>-1.4088460294738784E-2</v>
          </cell>
          <cell r="Z448">
            <v>9.7842771343534495E-3</v>
          </cell>
          <cell r="AA448">
            <v>8.2465854199606867E-3</v>
          </cell>
          <cell r="AB448">
            <v>8.0741001749977212E-2</v>
          </cell>
          <cell r="AC448">
            <v>4.7546200375156195E-2</v>
          </cell>
          <cell r="AD448">
            <v>2.1917077856182295E-3</v>
          </cell>
          <cell r="AE448">
            <v>6.3062735563694461E-2</v>
          </cell>
        </row>
        <row r="449">
          <cell r="A449" t="str">
            <v>Premium services only include analog premium</v>
          </cell>
        </row>
        <row r="451">
          <cell r="A451" t="str">
            <v xml:space="preserve">PAY PER VIEW </v>
          </cell>
        </row>
        <row r="453">
          <cell r="A453" t="str">
            <v>PPV</v>
          </cell>
        </row>
        <row r="454">
          <cell r="A454" t="str">
            <v>Average basic subs</v>
          </cell>
          <cell r="T454">
            <v>1274</v>
          </cell>
          <cell r="U454">
            <v>1277.5</v>
          </cell>
          <cell r="V454">
            <v>1276</v>
          </cell>
          <cell r="W454">
            <v>1278</v>
          </cell>
          <cell r="X454">
            <v>1281.95</v>
          </cell>
          <cell r="Y454">
            <v>1277.5</v>
          </cell>
          <cell r="Z454">
            <v>1272.8</v>
          </cell>
          <cell r="AA454">
            <v>1279.5999999999999</v>
          </cell>
          <cell r="AB454">
            <v>1292.8499999999999</v>
          </cell>
          <cell r="AC454">
            <v>1296.55</v>
          </cell>
          <cell r="AD454">
            <v>1290.05</v>
          </cell>
          <cell r="AE454">
            <v>1288.9000000000001</v>
          </cell>
        </row>
        <row r="455">
          <cell r="A455" t="str">
            <v>X PPV uptake rate / avg basic sub / month</v>
          </cell>
          <cell r="T455">
            <v>8.2716319873379879E-2</v>
          </cell>
          <cell r="U455">
            <v>8.4090737718558919E-2</v>
          </cell>
          <cell r="V455">
            <v>8.6153883052847227E-2</v>
          </cell>
          <cell r="W455">
            <v>8.8071625540200302E-2</v>
          </cell>
          <cell r="X455">
            <v>0.11335132763623917</v>
          </cell>
          <cell r="Y455">
            <v>0.11011973863146372</v>
          </cell>
          <cell r="Z455">
            <v>7.7501624604502023E-2</v>
          </cell>
          <cell r="AA455">
            <v>7.064354503437692E-2</v>
          </cell>
          <cell r="AB455">
            <v>4.7108291605569008E-2</v>
          </cell>
          <cell r="AC455">
            <v>3.67773057878285E-2</v>
          </cell>
          <cell r="AD455">
            <v>2.2422815915907435E-2</v>
          </cell>
          <cell r="AE455">
            <v>1.735812037856483E-2</v>
          </cell>
        </row>
        <row r="456">
          <cell r="A456" t="str">
            <v>X Price / PPV unit</v>
          </cell>
          <cell r="T456">
            <v>2.95</v>
          </cell>
          <cell r="U456">
            <v>2.95</v>
          </cell>
          <cell r="V456">
            <v>2.95</v>
          </cell>
          <cell r="W456">
            <v>2.95</v>
          </cell>
          <cell r="X456">
            <v>2.95</v>
          </cell>
          <cell r="Y456">
            <v>2.95</v>
          </cell>
          <cell r="Z456">
            <v>2.95</v>
          </cell>
          <cell r="AA456">
            <v>2.95</v>
          </cell>
          <cell r="AB456">
            <v>2.95</v>
          </cell>
          <cell r="AC456">
            <v>2.95</v>
          </cell>
          <cell r="AD456">
            <v>2.95</v>
          </cell>
          <cell r="AE456">
            <v>2.95</v>
          </cell>
        </row>
        <row r="457">
          <cell r="A457" t="str">
            <v>= TOTAL PPV revenue</v>
          </cell>
          <cell r="T457">
            <v>0.93261823494037099</v>
          </cell>
          <cell r="U457">
            <v>0.95071936930381229</v>
          </cell>
          <cell r="V457">
            <v>0.97290133976258264</v>
          </cell>
          <cell r="W457">
            <v>0.99611650634732762</v>
          </cell>
          <cell r="X457">
            <v>1.286</v>
          </cell>
          <cell r="Y457">
            <v>1.2450000000000001</v>
          </cell>
          <cell r="Z457">
            <v>0.873</v>
          </cell>
          <cell r="AA457">
            <v>0.8</v>
          </cell>
          <cell r="AB457">
            <v>0.53900000000000003</v>
          </cell>
          <cell r="AC457">
            <v>0.42199999999999999</v>
          </cell>
          <cell r="AD457">
            <v>0.25600000000000001</v>
          </cell>
          <cell r="AE457">
            <v>0.19800000000000006</v>
          </cell>
        </row>
        <row r="458">
          <cell r="A458" t="str">
            <v xml:space="preserve">    Sequential change in PPV revenue</v>
          </cell>
          <cell r="V458">
            <v>2.3331775048417963E-2</v>
          </cell>
          <cell r="W458">
            <v>2.3861789100229E-2</v>
          </cell>
          <cell r="X458">
            <v>0.29101364328922719</v>
          </cell>
          <cell r="Y458">
            <v>-3.1881804043545819E-2</v>
          </cell>
          <cell r="Z458">
            <v>-0.29879518072289163</v>
          </cell>
          <cell r="AA458">
            <v>-8.361970217640316E-2</v>
          </cell>
          <cell r="AB458">
            <v>-0.32624999999999998</v>
          </cell>
          <cell r="AC458">
            <v>-0.21706864564007428</v>
          </cell>
          <cell r="AD458">
            <v>-0.39336492890995256</v>
          </cell>
          <cell r="AE458">
            <v>-0.22656249999999975</v>
          </cell>
        </row>
        <row r="460">
          <cell r="A460" t="str">
            <v>OTHER</v>
          </cell>
        </row>
        <row r="461">
          <cell r="A461" t="str">
            <v>OTHER EX-RESTEL AND MGMT REV</v>
          </cell>
          <cell r="AD461">
            <v>2.2801648130305563</v>
          </cell>
        </row>
        <row r="462">
          <cell r="A462" t="str">
            <v>Average basic subs</v>
          </cell>
          <cell r="T462">
            <v>1274</v>
          </cell>
          <cell r="U462">
            <v>1277.5</v>
          </cell>
          <cell r="V462">
            <v>1276</v>
          </cell>
          <cell r="W462">
            <v>1278</v>
          </cell>
          <cell r="X462">
            <v>1281.95</v>
          </cell>
          <cell r="Y462">
            <v>1277.5</v>
          </cell>
          <cell r="Z462">
            <v>1272.8</v>
          </cell>
          <cell r="AA462">
            <v>1279.5999999999999</v>
          </cell>
          <cell r="AB462">
            <v>1292.8499999999999</v>
          </cell>
          <cell r="AC462">
            <v>1296.55</v>
          </cell>
          <cell r="AD462">
            <v>1290.05</v>
          </cell>
          <cell r="AE462">
            <v>1288.9000000000001</v>
          </cell>
        </row>
        <row r="463">
          <cell r="A463" t="str">
            <v>X Revenue / avg basic sub / month</v>
          </cell>
          <cell r="T463">
            <v>2.1951315601354655</v>
          </cell>
          <cell r="U463">
            <v>2.2316059583362593</v>
          </cell>
          <cell r="V463">
            <v>2.2863578554633941</v>
          </cell>
          <cell r="W463">
            <v>2.3372510415317</v>
          </cell>
          <cell r="X463">
            <v>2.4642146729591632</v>
          </cell>
          <cell r="Y463">
            <v>2.3269406392694063</v>
          </cell>
          <cell r="Z463">
            <v>2.3194720710741201</v>
          </cell>
          <cell r="AA463">
            <v>2.2222101531851792</v>
          </cell>
          <cell r="AB463">
            <v>2.2330510113315545</v>
          </cell>
          <cell r="AC463">
            <v>2.115100330363914</v>
          </cell>
          <cell r="AD463">
            <v>2.2518507034611064</v>
          </cell>
          <cell r="AE463">
            <v>1.7154162464116682</v>
          </cell>
        </row>
        <row r="464">
          <cell r="A464" t="str">
            <v>= Other revenue</v>
          </cell>
          <cell r="T464">
            <v>8.3897928228377499</v>
          </cell>
          <cell r="U464">
            <v>8.552629835323712</v>
          </cell>
          <cell r="V464">
            <v>8.752177870713874</v>
          </cell>
          <cell r="W464">
            <v>8.9610204932325388</v>
          </cell>
          <cell r="X464">
            <v>9.4769999999999985</v>
          </cell>
          <cell r="Y464">
            <v>8.918000000000001</v>
          </cell>
          <cell r="Z464">
            <v>8.8566721561894202</v>
          </cell>
          <cell r="AA464">
            <v>8.5306203360472637</v>
          </cell>
          <cell r="AB464">
            <v>8.6609999999999996</v>
          </cell>
          <cell r="AC464">
            <v>8.2269999999999985</v>
          </cell>
          <cell r="AD464">
            <v>8.7149999999999999</v>
          </cell>
          <cell r="AE464">
            <v>6.6329999999999982</v>
          </cell>
        </row>
        <row r="465">
          <cell r="A465" t="str">
            <v xml:space="preserve">    Sequential change in ARPU</v>
          </cell>
          <cell r="U465">
            <v>1.6616042000937241E-2</v>
          </cell>
          <cell r="V465">
            <v>2.4534751273004425E-2</v>
          </cell>
          <cell r="W465">
            <v>2.2259501480353796E-2</v>
          </cell>
          <cell r="X465">
            <v>5.432177766589355E-2</v>
          </cell>
          <cell r="Y465">
            <v>-5.5707010917563748E-2</v>
          </cell>
          <cell r="Z465">
            <v>-3.2096083884765982E-3</v>
          </cell>
          <cell r="AA465">
            <v>-4.1932782507659187E-2</v>
          </cell>
          <cell r="AB465">
            <v>4.8784126608532657E-3</v>
          </cell>
          <cell r="AC465">
            <v>-5.2820414925186701E-2</v>
          </cell>
          <cell r="AD465">
            <v>6.4654319766317553E-2</v>
          </cell>
          <cell r="AE465">
            <v>-0.23821937050486322</v>
          </cell>
        </row>
        <row r="466">
          <cell r="A466" t="str">
            <v>"Other" consists of installation fees, late charges, management fees for the 117K subs managed for T, converter revenue, service calls, home shopping rev, rev from sale of TV guides, studio revenue and telephony revenue</v>
          </cell>
        </row>
        <row r="468">
          <cell r="A468" t="str">
            <v>MANAGEMENT FEE REVENUE</v>
          </cell>
        </row>
        <row r="469">
          <cell r="A469" t="str">
            <v>EOP Managed subs</v>
          </cell>
          <cell r="W469">
            <v>121</v>
          </cell>
          <cell r="X469">
            <v>121</v>
          </cell>
          <cell r="Y469">
            <v>119.73333333333333</v>
          </cell>
          <cell r="Z469">
            <v>118.46666666666667</v>
          </cell>
          <cell r="AA469">
            <v>117.2</v>
          </cell>
          <cell r="AB469">
            <v>117.5</v>
          </cell>
          <cell r="AC469">
            <v>118</v>
          </cell>
          <cell r="AD469">
            <v>115.6</v>
          </cell>
          <cell r="AE469">
            <v>114.6</v>
          </cell>
        </row>
        <row r="470">
          <cell r="A470" t="str">
            <v>Average managed subs</v>
          </cell>
          <cell r="X470">
            <v>121</v>
          </cell>
          <cell r="Y470">
            <v>120.36666666666667</v>
          </cell>
          <cell r="Z470">
            <v>119.1</v>
          </cell>
          <cell r="AA470">
            <v>117.83333333333334</v>
          </cell>
          <cell r="AB470">
            <v>117.35</v>
          </cell>
          <cell r="AC470">
            <v>117.75</v>
          </cell>
          <cell r="AD470">
            <v>116.8</v>
          </cell>
          <cell r="AE470">
            <v>115.1</v>
          </cell>
        </row>
        <row r="471">
          <cell r="A471" t="str">
            <v>x ARPU on managed systems</v>
          </cell>
          <cell r="X471">
            <v>35.445362718090003</v>
          </cell>
          <cell r="Y471">
            <v>37.570386781131724</v>
          </cell>
          <cell r="Z471">
            <v>37.720668328256252</v>
          </cell>
          <cell r="AA471">
            <v>37.87155100156928</v>
          </cell>
          <cell r="AB471">
            <v>33.46115608578328</v>
          </cell>
          <cell r="AC471">
            <v>40.254777070063696</v>
          </cell>
          <cell r="AD471">
            <v>40.981735159817354</v>
          </cell>
          <cell r="AE471">
            <v>39.501882421083131</v>
          </cell>
        </row>
        <row r="472">
          <cell r="A472" t="str">
            <v>x Management fee</v>
          </cell>
          <cell r="X472">
            <v>0.03</v>
          </cell>
          <cell r="Y472">
            <v>0.03</v>
          </cell>
          <cell r="Z472">
            <v>0.03</v>
          </cell>
          <cell r="AA472">
            <v>0.05</v>
          </cell>
          <cell r="AB472">
            <v>0.05</v>
          </cell>
          <cell r="AC472">
            <v>0.05</v>
          </cell>
          <cell r="AD472">
            <v>0.05</v>
          </cell>
          <cell r="AE472">
            <v>0.05</v>
          </cell>
        </row>
        <row r="473">
          <cell r="A473" t="str">
            <v>= Management fee revenue</v>
          </cell>
          <cell r="X473">
            <v>0.38600000000000007</v>
          </cell>
          <cell r="Y473">
            <v>0.40699999999999997</v>
          </cell>
          <cell r="Z473">
            <v>0.40432784381057879</v>
          </cell>
          <cell r="AA473">
            <v>0.66937966395273707</v>
          </cell>
          <cell r="AB473">
            <v>0.58900000000000008</v>
          </cell>
          <cell r="AC473">
            <v>0.71099999999999997</v>
          </cell>
          <cell r="AD473">
            <v>0.71799999999999997</v>
          </cell>
          <cell r="AE473">
            <v>0.68200000000000027</v>
          </cell>
        </row>
        <row r="474">
          <cell r="A474" t="str">
            <v>Sequential change in ARPU</v>
          </cell>
        </row>
        <row r="476">
          <cell r="A476" t="str">
            <v>RESIDENTIAL TELEPHONY</v>
          </cell>
          <cell r="AB476">
            <v>1.1218661919596498</v>
          </cell>
        </row>
        <row r="477">
          <cell r="A477" t="str">
            <v>Average circuit telephony subs</v>
          </cell>
          <cell r="T477">
            <v>0</v>
          </cell>
          <cell r="U477">
            <v>0</v>
          </cell>
          <cell r="V477">
            <v>0</v>
          </cell>
          <cell r="W477">
            <v>0</v>
          </cell>
          <cell r="X477">
            <v>0</v>
          </cell>
          <cell r="Y477">
            <v>0.25</v>
          </cell>
          <cell r="Z477">
            <v>1.375</v>
          </cell>
          <cell r="AA477">
            <v>4.0750000000000002</v>
          </cell>
          <cell r="AB477">
            <v>8.4</v>
          </cell>
          <cell r="AC477">
            <v>14.25</v>
          </cell>
          <cell r="AD477">
            <v>20.25</v>
          </cell>
          <cell r="AE477">
            <v>26.75</v>
          </cell>
        </row>
        <row r="478">
          <cell r="A478" t="str">
            <v>X lines per sub</v>
          </cell>
          <cell r="T478">
            <v>1.3</v>
          </cell>
          <cell r="U478">
            <v>1.3</v>
          </cell>
          <cell r="V478">
            <v>1.3</v>
          </cell>
          <cell r="W478">
            <v>1.3</v>
          </cell>
          <cell r="Y478">
            <v>3.1152647975077881</v>
          </cell>
          <cell r="Z478">
            <v>1.416029453412631</v>
          </cell>
          <cell r="AA478">
            <v>0.95560269862202085</v>
          </cell>
          <cell r="AB478">
            <v>1.1218661919596498</v>
          </cell>
          <cell r="AC478">
            <v>0.92638137399573683</v>
          </cell>
          <cell r="AD478">
            <v>1.1999538479289258</v>
          </cell>
          <cell r="AE478">
            <v>1.4484525577197427</v>
          </cell>
        </row>
        <row r="479">
          <cell r="A479" t="str">
            <v>X Revenue / line / month</v>
          </cell>
          <cell r="T479">
            <v>0</v>
          </cell>
          <cell r="U479">
            <v>0</v>
          </cell>
          <cell r="V479">
            <v>0</v>
          </cell>
          <cell r="W479">
            <v>0</v>
          </cell>
          <cell r="X479">
            <v>8.56</v>
          </cell>
          <cell r="Y479">
            <v>8.56</v>
          </cell>
          <cell r="Z479">
            <v>8.56</v>
          </cell>
          <cell r="AA479">
            <v>8.56</v>
          </cell>
          <cell r="AB479">
            <v>8.56</v>
          </cell>
          <cell r="AC479">
            <v>8.56</v>
          </cell>
          <cell r="AD479">
            <v>8.56</v>
          </cell>
          <cell r="AE479">
            <v>8.56</v>
          </cell>
        </row>
        <row r="480">
          <cell r="A480" t="str">
            <v xml:space="preserve"> = Residential telephony revenues</v>
          </cell>
          <cell r="T480">
            <v>0</v>
          </cell>
          <cell r="U480">
            <v>0</v>
          </cell>
          <cell r="V480">
            <v>0</v>
          </cell>
          <cell r="W480">
            <v>0</v>
          </cell>
          <cell r="X480">
            <v>0</v>
          </cell>
          <cell r="Y480">
            <v>0.02</v>
          </cell>
          <cell r="Z480">
            <v>0.05</v>
          </cell>
          <cell r="AA480">
            <v>0.1</v>
          </cell>
          <cell r="AB480">
            <v>0.24199999999999999</v>
          </cell>
          <cell r="AC480">
            <v>0.33900000000000002</v>
          </cell>
          <cell r="AD480">
            <v>0.624</v>
          </cell>
          <cell r="AE480">
            <v>0.99500000000000011</v>
          </cell>
        </row>
        <row r="481">
          <cell r="A481" t="str">
            <v xml:space="preserve">    Sequential change in ARPU</v>
          </cell>
          <cell r="AB481">
            <v>0</v>
          </cell>
          <cell r="AC481">
            <v>0</v>
          </cell>
          <cell r="AD481">
            <v>0</v>
          </cell>
          <cell r="AE481">
            <v>0</v>
          </cell>
        </row>
        <row r="483">
          <cell r="A483" t="str">
            <v>Average IP telephony subs</v>
          </cell>
          <cell r="X483">
            <v>0</v>
          </cell>
          <cell r="Y483">
            <v>0</v>
          </cell>
          <cell r="Z483">
            <v>0</v>
          </cell>
          <cell r="AA483">
            <v>0</v>
          </cell>
          <cell r="AB483">
            <v>0</v>
          </cell>
          <cell r="AC483">
            <v>0</v>
          </cell>
          <cell r="AD483">
            <v>0</v>
          </cell>
          <cell r="AE483">
            <v>0</v>
          </cell>
        </row>
        <row r="484">
          <cell r="A484" t="str">
            <v>X Revenue / sub / month</v>
          </cell>
          <cell r="X484">
            <v>35</v>
          </cell>
          <cell r="Y484">
            <v>35</v>
          </cell>
          <cell r="Z484">
            <v>35</v>
          </cell>
          <cell r="AA484">
            <v>35</v>
          </cell>
          <cell r="AB484">
            <v>35</v>
          </cell>
          <cell r="AC484">
            <v>35</v>
          </cell>
          <cell r="AD484">
            <v>35</v>
          </cell>
          <cell r="AE484">
            <v>35</v>
          </cell>
        </row>
        <row r="485">
          <cell r="A485" t="str">
            <v xml:space="preserve"> = IP telephony revenues</v>
          </cell>
          <cell r="X485">
            <v>0</v>
          </cell>
          <cell r="Y485">
            <v>0</v>
          </cell>
          <cell r="Z485">
            <v>0</v>
          </cell>
          <cell r="AA485">
            <v>0</v>
          </cell>
          <cell r="AB485">
            <v>0</v>
          </cell>
          <cell r="AC485">
            <v>0</v>
          </cell>
          <cell r="AD485">
            <v>0</v>
          </cell>
          <cell r="AE485">
            <v>0</v>
          </cell>
        </row>
        <row r="486">
          <cell r="A486" t="str">
            <v xml:space="preserve">    Sequential change in ARPU</v>
          </cell>
        </row>
        <row r="488">
          <cell r="A488" t="str">
            <v>Total telephony revenue</v>
          </cell>
          <cell r="X488">
            <v>0</v>
          </cell>
          <cell r="Y488">
            <v>0.02</v>
          </cell>
          <cell r="Z488">
            <v>0.05</v>
          </cell>
          <cell r="AA488">
            <v>0.1</v>
          </cell>
          <cell r="AB488">
            <v>0.24199999999999999</v>
          </cell>
          <cell r="AC488">
            <v>0.33900000000000002</v>
          </cell>
          <cell r="AD488">
            <v>0.624</v>
          </cell>
          <cell r="AE488">
            <v>0.99500000000000011</v>
          </cell>
        </row>
        <row r="490">
          <cell r="A490" t="str">
            <v>TOTAL OTHER REVENUE</v>
          </cell>
          <cell r="T490">
            <v>8.3897928228377499</v>
          </cell>
          <cell r="U490">
            <v>8.552629835323712</v>
          </cell>
          <cell r="V490">
            <v>8.752177870713874</v>
          </cell>
          <cell r="W490">
            <v>8.9610204932325388</v>
          </cell>
          <cell r="X490">
            <v>9.8629999999999978</v>
          </cell>
          <cell r="Y490">
            <v>9.3450000000000006</v>
          </cell>
          <cell r="Z490">
            <v>9.3109999999999999</v>
          </cell>
          <cell r="AA490">
            <v>9.3000000000000007</v>
          </cell>
          <cell r="AB490">
            <v>9.4920000000000009</v>
          </cell>
          <cell r="AC490">
            <v>9.2769999999999992</v>
          </cell>
          <cell r="AD490">
            <v>10.057</v>
          </cell>
          <cell r="AE490">
            <v>8.3099999999999987</v>
          </cell>
        </row>
        <row r="492">
          <cell r="A492" t="str">
            <v>REVENUE ASSUMPTIONS (CONT'D)</v>
          </cell>
          <cell r="D492">
            <v>1996</v>
          </cell>
          <cell r="H492">
            <v>1997</v>
          </cell>
          <cell r="L492">
            <v>1998</v>
          </cell>
          <cell r="P492">
            <v>1999</v>
          </cell>
          <cell r="T492">
            <v>2000</v>
          </cell>
          <cell r="X492">
            <v>2001</v>
          </cell>
          <cell r="AB492">
            <v>2002</v>
          </cell>
        </row>
        <row r="493">
          <cell r="D493" t="str">
            <v>Q1</v>
          </cell>
          <cell r="E493" t="str">
            <v>Q2</v>
          </cell>
          <cell r="F493" t="str">
            <v>Q3</v>
          </cell>
          <cell r="G493" t="str">
            <v>Q4</v>
          </cell>
          <cell r="H493" t="str">
            <v>Q1</v>
          </cell>
          <cell r="I493" t="str">
            <v>Q2</v>
          </cell>
          <cell r="J493" t="str">
            <v>Q3</v>
          </cell>
          <cell r="K493" t="str">
            <v>Q4</v>
          </cell>
          <cell r="L493" t="str">
            <v>Q1</v>
          </cell>
          <cell r="M493" t="str">
            <v>Q2</v>
          </cell>
          <cell r="N493" t="str">
            <v>Q3</v>
          </cell>
          <cell r="O493" t="str">
            <v>Q4</v>
          </cell>
          <cell r="P493" t="str">
            <v>Q1</v>
          </cell>
          <cell r="Q493" t="str">
            <v>Q2</v>
          </cell>
          <cell r="R493" t="str">
            <v>Q3</v>
          </cell>
          <cell r="S493" t="str">
            <v>Q4</v>
          </cell>
          <cell r="T493" t="str">
            <v>Q1</v>
          </cell>
          <cell r="U493" t="str">
            <v>Q2</v>
          </cell>
          <cell r="V493" t="str">
            <v>Q3</v>
          </cell>
          <cell r="W493" t="str">
            <v>Q4</v>
          </cell>
          <cell r="X493" t="str">
            <v>Q1PF</v>
          </cell>
          <cell r="Y493" t="str">
            <v>Q2PF</v>
          </cell>
          <cell r="Z493" t="str">
            <v>Q3PF</v>
          </cell>
          <cell r="AA493" t="str">
            <v>Q4PF</v>
          </cell>
          <cell r="AB493" t="str">
            <v>Q1PF</v>
          </cell>
          <cell r="AC493" t="str">
            <v>Q2PF</v>
          </cell>
          <cell r="AD493" t="str">
            <v>Q3PF</v>
          </cell>
          <cell r="AE493" t="str">
            <v>Q4PF</v>
          </cell>
        </row>
        <row r="495">
          <cell r="A495" t="str">
            <v>DIGITAL SERVICES</v>
          </cell>
        </row>
        <row r="497">
          <cell r="A497" t="str">
            <v>DIGITAL ACCESS</v>
          </cell>
        </row>
        <row r="498">
          <cell r="A498" t="str">
            <v>Avergage digital subs</v>
          </cell>
          <cell r="T498">
            <v>88</v>
          </cell>
          <cell r="U498">
            <v>104</v>
          </cell>
          <cell r="V498">
            <v>121</v>
          </cell>
          <cell r="W498">
            <v>141</v>
          </cell>
          <cell r="X498">
            <v>167.45</v>
          </cell>
          <cell r="Y498">
            <v>192.05</v>
          </cell>
          <cell r="Z498">
            <v>215.39999999999998</v>
          </cell>
          <cell r="AA498">
            <v>243.64999999999998</v>
          </cell>
          <cell r="AB498">
            <v>270.10000000000002</v>
          </cell>
          <cell r="AC498">
            <v>288.64999999999998</v>
          </cell>
          <cell r="AD498">
            <v>305.95000000000005</v>
          </cell>
          <cell r="AE498">
            <v>325.89999999999998</v>
          </cell>
        </row>
        <row r="499">
          <cell r="A499" t="str">
            <v>X Revenue / avg digital sub / month</v>
          </cell>
          <cell r="T499">
            <v>39.120410014847415</v>
          </cell>
          <cell r="U499">
            <v>33.675646410221908</v>
          </cell>
          <cell r="V499">
            <v>29.559459421963197</v>
          </cell>
          <cell r="W499">
            <v>25.911238016184353</v>
          </cell>
          <cell r="X499">
            <v>18.296265711157556</v>
          </cell>
          <cell r="Y499">
            <v>18.997118684370392</v>
          </cell>
          <cell r="Z499">
            <v>17.150906236459303</v>
          </cell>
          <cell r="AA499">
            <v>17.053096969696973</v>
          </cell>
          <cell r="AB499">
            <v>16.700496729606314</v>
          </cell>
          <cell r="AC499">
            <v>16.926025746290204</v>
          </cell>
          <cell r="AD499">
            <v>15.694685494089446</v>
          </cell>
          <cell r="AE499">
            <v>15.868165053928648</v>
          </cell>
        </row>
        <row r="500">
          <cell r="A500" t="str">
            <v>=Digital access revenue</v>
          </cell>
          <cell r="T500">
            <v>10.327788243919718</v>
          </cell>
          <cell r="U500">
            <v>10.506801679989236</v>
          </cell>
          <cell r="V500">
            <v>10.730083770172641</v>
          </cell>
          <cell r="W500">
            <v>10.960453680845982</v>
          </cell>
          <cell r="X500">
            <v>9.1911290799999978</v>
          </cell>
          <cell r="Y500">
            <v>10.945189930000002</v>
          </cell>
          <cell r="Z500">
            <v>11.082915610000001</v>
          </cell>
          <cell r="AA500">
            <v>12.46496123</v>
          </cell>
          <cell r="AB500">
            <v>13.532412499999998</v>
          </cell>
          <cell r="AC500">
            <v>14.657091995</v>
          </cell>
          <cell r="AD500">
            <v>14.40536708075</v>
          </cell>
          <cell r="AE500">
            <v>15.514304973226038</v>
          </cell>
        </row>
        <row r="501">
          <cell r="A501" t="str">
            <v xml:space="preserve">    Sequential change in ARPU</v>
          </cell>
          <cell r="U501">
            <v>-5.161157973956592E-2</v>
          </cell>
          <cell r="V501">
            <v>-4.9530551938038014E-2</v>
          </cell>
          <cell r="W501">
            <v>-4.5487343438260969E-2</v>
          </cell>
          <cell r="X501">
            <v>-3.2209918512741458E-2</v>
          </cell>
          <cell r="Y501">
            <v>2.9260484348528986E-3</v>
          </cell>
          <cell r="Z501">
            <v>-6.9195255382482387E-3</v>
          </cell>
          <cell r="AA501">
            <v>-3.8688997133143744E-4</v>
          </cell>
          <cell r="AB501">
            <v>-1.4095608620888318E-3</v>
          </cell>
          <cell r="AC501">
            <v>1.6642979609171995E-3</v>
          </cell>
          <cell r="AD501">
            <v>-9.2864057151102412E-3</v>
          </cell>
          <cell r="AE501">
            <v>1.4225582812421682E-3</v>
          </cell>
        </row>
        <row r="502">
          <cell r="A502" t="str">
            <v>"Digital access" includes box rental and regular digital programming</v>
          </cell>
        </row>
        <row r="504">
          <cell r="A504" t="str">
            <v>DIGITAL PREMIUM</v>
          </cell>
        </row>
        <row r="505">
          <cell r="A505" t="str">
            <v>Average digital subs</v>
          </cell>
          <cell r="T505">
            <v>88</v>
          </cell>
          <cell r="U505">
            <v>104</v>
          </cell>
          <cell r="V505">
            <v>121</v>
          </cell>
          <cell r="W505">
            <v>141</v>
          </cell>
          <cell r="X505">
            <v>167.45</v>
          </cell>
          <cell r="Y505">
            <v>192.05</v>
          </cell>
          <cell r="Z505">
            <v>215.39999999999998</v>
          </cell>
          <cell r="AA505">
            <v>243.64999999999998</v>
          </cell>
          <cell r="AB505">
            <v>270.10000000000002</v>
          </cell>
          <cell r="AC505">
            <v>288.64999999999998</v>
          </cell>
          <cell r="AD505">
            <v>305.95000000000005</v>
          </cell>
          <cell r="AE505">
            <v>325.89999999999998</v>
          </cell>
        </row>
        <row r="506">
          <cell r="A506" t="str">
            <v>X Premium penetration of dig subs</v>
          </cell>
          <cell r="T506">
            <v>0.1</v>
          </cell>
          <cell r="U506">
            <v>0.1</v>
          </cell>
          <cell r="V506">
            <v>0.1</v>
          </cell>
          <cell r="W506">
            <v>0.1</v>
          </cell>
          <cell r="X506">
            <v>0.1</v>
          </cell>
          <cell r="Y506">
            <v>0.1</v>
          </cell>
          <cell r="Z506">
            <v>0.1</v>
          </cell>
          <cell r="AA506">
            <v>0.1</v>
          </cell>
          <cell r="AB506">
            <v>0.1</v>
          </cell>
          <cell r="AC506">
            <v>9.9500000000000005E-2</v>
          </cell>
          <cell r="AD506">
            <v>9.9000000000000005E-2</v>
          </cell>
          <cell r="AE506">
            <v>9.8000000000000004E-2</v>
          </cell>
        </row>
        <row r="507">
          <cell r="A507" t="str">
            <v>= Digital premium subs</v>
          </cell>
          <cell r="T507">
            <v>8.8000000000000007</v>
          </cell>
          <cell r="U507">
            <v>10.4</v>
          </cell>
          <cell r="V507">
            <v>12.100000000000001</v>
          </cell>
          <cell r="W507">
            <v>14.100000000000001</v>
          </cell>
          <cell r="X507">
            <v>16.745000000000001</v>
          </cell>
          <cell r="Y507">
            <v>19.205000000000002</v>
          </cell>
          <cell r="Z507">
            <v>21.54</v>
          </cell>
          <cell r="AA507">
            <v>24.364999999999998</v>
          </cell>
          <cell r="AB507">
            <v>27.010000000000005</v>
          </cell>
          <cell r="AC507">
            <v>28.720675</v>
          </cell>
          <cell r="AD507">
            <v>30.289050000000007</v>
          </cell>
          <cell r="AE507">
            <v>31.938199999999998</v>
          </cell>
        </row>
        <row r="508">
          <cell r="A508" t="str">
            <v>= Premium rev / dig sub / month</v>
          </cell>
          <cell r="T508">
            <v>5</v>
          </cell>
          <cell r="U508">
            <v>5</v>
          </cell>
          <cell r="V508">
            <v>5</v>
          </cell>
          <cell r="W508">
            <v>5</v>
          </cell>
          <cell r="X508">
            <v>5</v>
          </cell>
          <cell r="Y508">
            <v>5</v>
          </cell>
          <cell r="Z508">
            <v>5</v>
          </cell>
          <cell r="AA508">
            <v>5</v>
          </cell>
          <cell r="AB508">
            <v>5</v>
          </cell>
          <cell r="AC508">
            <v>5</v>
          </cell>
          <cell r="AD508">
            <v>5</v>
          </cell>
          <cell r="AE508">
            <v>5.0309612316281802</v>
          </cell>
        </row>
        <row r="509">
          <cell r="A509" t="str">
            <v>= Digital premium revenue</v>
          </cell>
          <cell r="T509">
            <v>0.13200000000000001</v>
          </cell>
          <cell r="U509">
            <v>0.156</v>
          </cell>
          <cell r="V509">
            <v>0.18150000000000002</v>
          </cell>
          <cell r="W509">
            <v>0.21149999999999999</v>
          </cell>
          <cell r="X509">
            <v>0.25117500000000004</v>
          </cell>
          <cell r="Y509">
            <v>0.28807500000000003</v>
          </cell>
          <cell r="Z509">
            <v>0.3231</v>
          </cell>
          <cell r="AA509">
            <v>0.36547499999999999</v>
          </cell>
          <cell r="AB509">
            <v>0.40515000000000001</v>
          </cell>
          <cell r="AC509">
            <v>0.43081012499999999</v>
          </cell>
          <cell r="AD509">
            <v>0.45433575000000015</v>
          </cell>
          <cell r="AE509">
            <v>0.48203953802396138</v>
          </cell>
        </row>
        <row r="510">
          <cell r="A510" t="str">
            <v xml:space="preserve">    Sequential change in ARPU</v>
          </cell>
          <cell r="U510">
            <v>0</v>
          </cell>
          <cell r="V510">
            <v>0</v>
          </cell>
          <cell r="W510">
            <v>0</v>
          </cell>
          <cell r="X510">
            <v>0</v>
          </cell>
          <cell r="Y510">
            <v>0</v>
          </cell>
          <cell r="Z510">
            <v>0</v>
          </cell>
          <cell r="AA510">
            <v>0</v>
          </cell>
          <cell r="AB510">
            <v>0</v>
          </cell>
          <cell r="AC510">
            <v>0</v>
          </cell>
          <cell r="AD510">
            <v>0</v>
          </cell>
          <cell r="AE510">
            <v>6.192246325636086E-3</v>
          </cell>
        </row>
        <row r="512">
          <cell r="A512" t="str">
            <v>VIDEO ON DEMAND</v>
          </cell>
        </row>
        <row r="513">
          <cell r="A513" t="str">
            <v>Average VOD subs</v>
          </cell>
          <cell r="T513">
            <v>0</v>
          </cell>
          <cell r="U513">
            <v>0</v>
          </cell>
          <cell r="V513">
            <v>0</v>
          </cell>
          <cell r="W513">
            <v>0</v>
          </cell>
          <cell r="X513">
            <v>1.0974000000000002</v>
          </cell>
          <cell r="Y513">
            <v>5.3225999999999996</v>
          </cell>
          <cell r="Z513">
            <v>12.786899999999999</v>
          </cell>
          <cell r="AA513">
            <v>21.686700000000002</v>
          </cell>
          <cell r="AB513">
            <v>28.125</v>
          </cell>
          <cell r="AC513">
            <v>33.041759999999996</v>
          </cell>
          <cell r="AD513">
            <v>40.333890000000004</v>
          </cell>
          <cell r="AE513">
            <v>50.641220000000004</v>
          </cell>
        </row>
        <row r="514">
          <cell r="A514" t="str">
            <v>X VOD uptake rate / avg VOD sub / month</v>
          </cell>
          <cell r="T514">
            <v>0</v>
          </cell>
          <cell r="U514">
            <v>0</v>
          </cell>
          <cell r="V514">
            <v>0</v>
          </cell>
          <cell r="W514">
            <v>0</v>
          </cell>
          <cell r="X514">
            <v>8</v>
          </cell>
          <cell r="Y514">
            <v>7</v>
          </cell>
          <cell r="Z514">
            <v>6</v>
          </cell>
          <cell r="AA514">
            <v>6</v>
          </cell>
          <cell r="AB514">
            <v>6</v>
          </cell>
          <cell r="AC514">
            <v>5</v>
          </cell>
          <cell r="AD514">
            <v>4.5</v>
          </cell>
          <cell r="AE514">
            <v>3.75</v>
          </cell>
        </row>
        <row r="515">
          <cell r="A515" t="str">
            <v>X Price / VOD unit</v>
          </cell>
          <cell r="T515">
            <v>2.95</v>
          </cell>
          <cell r="U515">
            <v>2.95</v>
          </cell>
          <cell r="V515">
            <v>2.95</v>
          </cell>
          <cell r="W515">
            <v>2.95</v>
          </cell>
          <cell r="X515">
            <v>2.95</v>
          </cell>
          <cell r="Y515">
            <v>2.95</v>
          </cell>
          <cell r="Z515">
            <v>2.95</v>
          </cell>
          <cell r="AA515">
            <v>2.95</v>
          </cell>
          <cell r="AB515">
            <v>2.95</v>
          </cell>
          <cell r="AC515">
            <v>2.95</v>
          </cell>
          <cell r="AD515">
            <v>2.95</v>
          </cell>
          <cell r="AE515">
            <v>2.95</v>
          </cell>
        </row>
        <row r="516">
          <cell r="A516" t="str">
            <v>= Digital VOD revenue</v>
          </cell>
          <cell r="T516">
            <v>0</v>
          </cell>
          <cell r="U516">
            <v>0</v>
          </cell>
          <cell r="V516">
            <v>0</v>
          </cell>
          <cell r="W516">
            <v>0</v>
          </cell>
          <cell r="X516">
            <v>7.7695920000000016E-2</v>
          </cell>
          <cell r="Y516">
            <v>0.32973506999999996</v>
          </cell>
          <cell r="Z516">
            <v>0.67898438999999999</v>
          </cell>
          <cell r="AA516">
            <v>1.1515637700000001</v>
          </cell>
          <cell r="AB516">
            <v>1.4934375000000002</v>
          </cell>
          <cell r="AC516">
            <v>1.46209788</v>
          </cell>
          <cell r="AD516">
            <v>1.6062971692500003</v>
          </cell>
          <cell r="AE516">
            <v>1.68065548875</v>
          </cell>
        </row>
        <row r="517">
          <cell r="A517" t="str">
            <v>VOD take rate/ avg vod enabled sub /month</v>
          </cell>
          <cell r="X517">
            <v>0.24</v>
          </cell>
          <cell r="Y517">
            <v>0.69641495327102798</v>
          </cell>
          <cell r="Z517">
            <v>0.83132584951456301</v>
          </cell>
          <cell r="AA517">
            <v>0.9</v>
          </cell>
          <cell r="AB517">
            <v>0.9</v>
          </cell>
          <cell r="AC517">
            <v>0.80148645501824112</v>
          </cell>
          <cell r="AD517">
            <v>0.81225528629925492</v>
          </cell>
          <cell r="AE517">
            <v>0.77138500689517908</v>
          </cell>
        </row>
        <row r="519">
          <cell r="A519" t="str">
            <v>TOTAL DIGITAL SERVICES REVENUE</v>
          </cell>
          <cell r="T519">
            <v>10.459788243919718</v>
          </cell>
          <cell r="U519">
            <v>10.662801679989236</v>
          </cell>
          <cell r="V519">
            <v>10.911583770172641</v>
          </cell>
          <cell r="W519">
            <v>11.171953680845981</v>
          </cell>
          <cell r="X519">
            <v>9.5199999999999978</v>
          </cell>
          <cell r="Y519">
            <v>11.563000000000001</v>
          </cell>
          <cell r="Z519">
            <v>12.085000000000001</v>
          </cell>
          <cell r="AA519">
            <v>13.981999999999999</v>
          </cell>
          <cell r="AB519">
            <v>15.430999999999999</v>
          </cell>
          <cell r="AC519">
            <v>16.55</v>
          </cell>
          <cell r="AD519">
            <v>16.466000000000001</v>
          </cell>
          <cell r="AE519">
            <v>17.677</v>
          </cell>
        </row>
        <row r="520">
          <cell r="A520" t="str">
            <v>Total dig revenue / dig sub / month</v>
          </cell>
          <cell r="T520">
            <v>39.620410014847415</v>
          </cell>
          <cell r="U520">
            <v>34.175646410221908</v>
          </cell>
          <cell r="V520">
            <v>30.059459421963201</v>
          </cell>
          <cell r="W520">
            <v>26.411238016184353</v>
          </cell>
          <cell r="X520">
            <v>18.950930626057527</v>
          </cell>
          <cell r="Y520">
            <v>20.069426364661979</v>
          </cell>
          <cell r="Z520">
            <v>18.701640359021976</v>
          </cell>
          <cell r="AA520">
            <v>19.128531363294346</v>
          </cell>
          <cell r="AB520">
            <v>19.043564112057261</v>
          </cell>
          <cell r="AC520">
            <v>19.111957965240489</v>
          </cell>
          <cell r="AD520">
            <v>17.93975050389497</v>
          </cell>
          <cell r="AE520">
            <v>18.080188196788381</v>
          </cell>
        </row>
        <row r="523">
          <cell r="A523" t="str">
            <v>DATA SERVICES (HSD)</v>
          </cell>
        </row>
        <row r="525">
          <cell r="A525" t="str">
            <v>Average HSD subs</v>
          </cell>
          <cell r="T525">
            <v>17</v>
          </cell>
          <cell r="U525">
            <v>25.5</v>
          </cell>
          <cell r="V525">
            <v>35</v>
          </cell>
          <cell r="W525">
            <v>46</v>
          </cell>
          <cell r="X525">
            <v>57.65</v>
          </cell>
          <cell r="Y525">
            <v>68.3</v>
          </cell>
          <cell r="Z525">
            <v>79.099999999999994</v>
          </cell>
          <cell r="AA525">
            <v>86.5</v>
          </cell>
          <cell r="AB525">
            <v>91.3</v>
          </cell>
          <cell r="AC525">
            <v>98.95</v>
          </cell>
          <cell r="AD525">
            <v>114</v>
          </cell>
          <cell r="AE525">
            <v>134.69999999999999</v>
          </cell>
        </row>
        <row r="526">
          <cell r="A526" t="str">
            <v>X Revenue / avg basic sub / month</v>
          </cell>
          <cell r="T526">
            <v>49.019607843137251</v>
          </cell>
          <cell r="U526">
            <v>45.751633986928105</v>
          </cell>
          <cell r="V526">
            <v>42.857142857142854</v>
          </cell>
          <cell r="W526">
            <v>39.855072463768117</v>
          </cell>
          <cell r="X526">
            <v>37.444348077479034</v>
          </cell>
          <cell r="Y526">
            <v>41.342118106393364</v>
          </cell>
          <cell r="Z526">
            <v>41.56342182890856</v>
          </cell>
          <cell r="AA526">
            <v>42.447013487475921</v>
          </cell>
          <cell r="AB526">
            <v>42.541073384446875</v>
          </cell>
          <cell r="AC526">
            <v>47.43136264106451</v>
          </cell>
          <cell r="AD526">
            <v>45.28654970760234</v>
          </cell>
          <cell r="AE526">
            <v>43.919821826280632</v>
          </cell>
        </row>
        <row r="527">
          <cell r="A527" t="str">
            <v>= HSD revenue</v>
          </cell>
          <cell r="T527">
            <v>2.5</v>
          </cell>
          <cell r="U527">
            <v>3.5</v>
          </cell>
          <cell r="V527">
            <v>4.5</v>
          </cell>
          <cell r="W527">
            <v>5.5</v>
          </cell>
          <cell r="X527">
            <v>6.4759999999999991</v>
          </cell>
          <cell r="Y527">
            <v>8.4710000000000001</v>
          </cell>
          <cell r="Z527">
            <v>9.8629999999999995</v>
          </cell>
          <cell r="AA527">
            <v>11.015000000000001</v>
          </cell>
          <cell r="AB527">
            <v>11.651999999999999</v>
          </cell>
          <cell r="AC527">
            <v>14.08</v>
          </cell>
          <cell r="AD527">
            <v>15.488</v>
          </cell>
          <cell r="AE527">
            <v>17.748000000000001</v>
          </cell>
        </row>
        <row r="528">
          <cell r="A528" t="str">
            <v xml:space="preserve">    Sequential change in ARPU</v>
          </cell>
          <cell r="U528">
            <v>-6.6666666666666582E-2</v>
          </cell>
          <cell r="V528">
            <v>-6.3265306122449058E-2</v>
          </cell>
          <cell r="W528">
            <v>-7.004830917874387E-2</v>
          </cell>
          <cell r="X528">
            <v>-6.0487266419616978E-2</v>
          </cell>
          <cell r="Y528">
            <v>0.10409501644544988</v>
          </cell>
          <cell r="Z528">
            <v>5.3529846232278902E-3</v>
          </cell>
          <cell r="AA528">
            <v>2.1258876668157241E-2</v>
          </cell>
          <cell r="AB528">
            <v>2.2159367466148506E-3</v>
          </cell>
          <cell r="AC528">
            <v>0.11495453376137747</v>
          </cell>
          <cell r="AD528">
            <v>-4.5219298245613999E-2</v>
          </cell>
          <cell r="AE528">
            <v>-3.0179554197573875E-2</v>
          </cell>
        </row>
        <row r="532">
          <cell r="A532" t="str">
            <v>EXPENSE ASSUMPTIONS</v>
          </cell>
          <cell r="D532">
            <v>1996</v>
          </cell>
          <cell r="H532">
            <v>1997</v>
          </cell>
          <cell r="L532">
            <v>1998</v>
          </cell>
          <cell r="P532">
            <v>1999</v>
          </cell>
          <cell r="T532">
            <v>2000</v>
          </cell>
          <cell r="X532">
            <v>2001</v>
          </cell>
          <cell r="AB532">
            <v>2002</v>
          </cell>
        </row>
        <row r="533">
          <cell r="D533" t="str">
            <v>Q1</v>
          </cell>
          <cell r="E533" t="str">
            <v>Q2</v>
          </cell>
          <cell r="F533" t="str">
            <v>Q3</v>
          </cell>
          <cell r="G533" t="str">
            <v>Q4</v>
          </cell>
          <cell r="H533" t="str">
            <v>Q1</v>
          </cell>
          <cell r="I533" t="str">
            <v>Q2</v>
          </cell>
          <cell r="J533" t="str">
            <v>Q3</v>
          </cell>
          <cell r="K533" t="str">
            <v>Q4</v>
          </cell>
          <cell r="L533" t="str">
            <v>Q1</v>
          </cell>
          <cell r="M533" t="str">
            <v>Q2</v>
          </cell>
          <cell r="N533" t="str">
            <v>Q3</v>
          </cell>
          <cell r="O533" t="str">
            <v>Q4</v>
          </cell>
          <cell r="P533" t="str">
            <v>Q1</v>
          </cell>
          <cell r="Q533" t="str">
            <v>Q2</v>
          </cell>
          <cell r="R533" t="str">
            <v>Q3</v>
          </cell>
          <cell r="S533" t="str">
            <v>Q4</v>
          </cell>
          <cell r="T533" t="str">
            <v>Q1</v>
          </cell>
          <cell r="U533" t="str">
            <v>Q2</v>
          </cell>
          <cell r="V533" t="str">
            <v>Q3</v>
          </cell>
          <cell r="W533" t="str">
            <v>Q4</v>
          </cell>
          <cell r="X533" t="str">
            <v>Q1PF</v>
          </cell>
          <cell r="Y533" t="str">
            <v>Q2PF</v>
          </cell>
          <cell r="Z533" t="str">
            <v>Q3PF</v>
          </cell>
          <cell r="AA533" t="str">
            <v>Q4PF</v>
          </cell>
          <cell r="AB533" t="str">
            <v>Q1PF</v>
          </cell>
          <cell r="AC533" t="str">
            <v>Q2PF</v>
          </cell>
          <cell r="AD533" t="str">
            <v>Q3PF</v>
          </cell>
          <cell r="AE533" t="str">
            <v>Q4PF</v>
          </cell>
        </row>
        <row r="536">
          <cell r="A536" t="str">
            <v>Programming and other operating</v>
          </cell>
          <cell r="T536">
            <v>60.319499999999998</v>
          </cell>
          <cell r="U536">
            <v>64.147500000000008</v>
          </cell>
          <cell r="V536">
            <v>63.116999999999997</v>
          </cell>
          <cell r="W536">
            <v>64.683999999999997</v>
          </cell>
          <cell r="X536">
            <v>62.588000000000001</v>
          </cell>
          <cell r="Y536">
            <v>65.554000000000002</v>
          </cell>
          <cell r="Z536">
            <v>65.927000000000007</v>
          </cell>
          <cell r="AA536">
            <v>64.865000000000009</v>
          </cell>
          <cell r="AB536">
            <v>69.552999999999997</v>
          </cell>
          <cell r="AC536">
            <v>69.194000000000003</v>
          </cell>
          <cell r="AD536">
            <v>69.730999999999995</v>
          </cell>
          <cell r="AE536">
            <v>66.275000000000006</v>
          </cell>
        </row>
        <row r="537">
          <cell r="A537" t="str">
            <v xml:space="preserve">  % of total cable revenues</v>
          </cell>
          <cell r="T537">
            <v>0.37332198669348599</v>
          </cell>
          <cell r="U537">
            <v>0.3894548633667454</v>
          </cell>
          <cell r="V537">
            <v>0.37446159687696523</v>
          </cell>
          <cell r="W537">
            <v>0.37481457444835897</v>
          </cell>
          <cell r="X537">
            <v>0.35923455741393362</v>
          </cell>
          <cell r="Y537">
            <v>0.36168322786032325</v>
          </cell>
          <cell r="Z537">
            <v>0.35934178539892953</v>
          </cell>
          <cell r="AA537">
            <v>0.342478048986531</v>
          </cell>
          <cell r="AB537">
            <v>0.36191967863126895</v>
          </cell>
          <cell r="AC537">
            <v>0.34591292436747934</v>
          </cell>
          <cell r="AD537">
            <v>0.34025744622711479</v>
          </cell>
          <cell r="AE537">
            <v>0.31449450731961948</v>
          </cell>
        </row>
        <row r="538">
          <cell r="A538" t="str">
            <v>Sequential growth in programming expenses</v>
          </cell>
          <cell r="U538">
            <v>6.3462064506503046E-2</v>
          </cell>
          <cell r="V538">
            <v>-1.6064538758330575E-2</v>
          </cell>
          <cell r="W538">
            <v>2.4826908756753335E-2</v>
          </cell>
          <cell r="X538">
            <v>-3.2403685610042615E-2</v>
          </cell>
          <cell r="Y538">
            <v>4.738927589953347E-2</v>
          </cell>
          <cell r="Z538">
            <v>5.6899655246057399E-3</v>
          </cell>
          <cell r="AA538">
            <v>-1.6108726318503762E-2</v>
          </cell>
          <cell r="AB538">
            <v>7.2273182764202387E-2</v>
          </cell>
          <cell r="AC538">
            <v>-5.1615314939685514E-3</v>
          </cell>
          <cell r="AD538">
            <v>7.7607885076739587E-3</v>
          </cell>
          <cell r="AE538">
            <v>-4.9561887826074333E-2</v>
          </cell>
        </row>
        <row r="539">
          <cell r="A539" t="str">
            <v>Y/Y growth in programming expenses</v>
          </cell>
          <cell r="X539">
            <v>3.7608070358673452E-2</v>
          </cell>
          <cell r="Y539">
            <v>2.19260298530729E-2</v>
          </cell>
          <cell r="Z539">
            <v>4.4520493686328717E-2</v>
          </cell>
          <cell r="AA539">
            <v>2.7982190340735207E-3</v>
          </cell>
          <cell r="AB539">
            <v>0.11128331309516196</v>
          </cell>
          <cell r="AC539">
            <v>5.5526741312505727E-2</v>
          </cell>
          <cell r="AD539">
            <v>5.770018353633545E-2</v>
          </cell>
          <cell r="AE539">
            <v>2.1737454713635959E-2</v>
          </cell>
        </row>
        <row r="540">
          <cell r="A540" t="str">
            <v>% of video revenues</v>
          </cell>
          <cell r="AB540">
            <v>0.43606076374739033</v>
          </cell>
          <cell r="AC540">
            <v>0.42350536160211522</v>
          </cell>
          <cell r="AD540">
            <v>0.4190967881527069</v>
          </cell>
          <cell r="AE540">
            <v>0.39194639604475678</v>
          </cell>
        </row>
        <row r="542">
          <cell r="A542" t="str">
            <v>SG&amp;A</v>
          </cell>
          <cell r="T542">
            <v>30.1235</v>
          </cell>
          <cell r="U542">
            <v>25.1235</v>
          </cell>
          <cell r="V542">
            <v>28.555</v>
          </cell>
          <cell r="W542">
            <v>28.123999999999999</v>
          </cell>
          <cell r="X542">
            <v>36.601999999999997</v>
          </cell>
          <cell r="Y542">
            <v>38.594999999999999</v>
          </cell>
          <cell r="Z542">
            <v>37.427</v>
          </cell>
          <cell r="AA542">
            <v>40.378999999999998</v>
          </cell>
          <cell r="AB542">
            <v>40.880000000000003</v>
          </cell>
          <cell r="AC542">
            <v>41.533999999999999</v>
          </cell>
          <cell r="AD542">
            <v>42.703000000000003</v>
          </cell>
          <cell r="AE542">
            <v>48.387999999999998</v>
          </cell>
        </row>
        <row r="543">
          <cell r="A543" t="str">
            <v xml:space="preserve">  % of total cable revenues</v>
          </cell>
          <cell r="T543">
            <v>0.18643663933157978</v>
          </cell>
          <cell r="U543">
            <v>0.1525307963645415</v>
          </cell>
          <cell r="V543">
            <v>0.16941158323148664</v>
          </cell>
          <cell r="W543">
            <v>0.16296588169849804</v>
          </cell>
          <cell r="X543">
            <v>0.21008345482304591</v>
          </cell>
          <cell r="Y543">
            <v>0.2129414555827131</v>
          </cell>
          <cell r="Z543">
            <v>0.2039996511615231</v>
          </cell>
          <cell r="AA543">
            <v>0.21319542341828618</v>
          </cell>
          <cell r="AB543">
            <v>0.21271945800247691</v>
          </cell>
          <cell r="AC543">
            <v>0.20763574010288299</v>
          </cell>
          <cell r="AD543">
            <v>0.20837236991060626</v>
          </cell>
          <cell r="AE543">
            <v>0.2296153937409543</v>
          </cell>
        </row>
        <row r="544">
          <cell r="A544" t="str">
            <v>Sequential growth in SG&amp;A</v>
          </cell>
          <cell r="U544">
            <v>-0.16598336846647965</v>
          </cell>
          <cell r="V544">
            <v>0.13658526877226501</v>
          </cell>
          <cell r="W544">
            <v>-1.5093678865347607E-2</v>
          </cell>
          <cell r="X544">
            <v>0.30145071824775987</v>
          </cell>
          <cell r="Y544">
            <v>5.4450576471231145E-2</v>
          </cell>
          <cell r="Z544">
            <v>-3.0262987433605372E-2</v>
          </cell>
          <cell r="AA544">
            <v>7.8873540492158015E-2</v>
          </cell>
          <cell r="AB544">
            <v>1.2407439510636836E-2</v>
          </cell>
          <cell r="AC544">
            <v>1.5998043052837484E-2</v>
          </cell>
          <cell r="AD544">
            <v>2.814561564019849E-2</v>
          </cell>
          <cell r="AE544">
            <v>0.13312881998922779</v>
          </cell>
        </row>
        <row r="548">
          <cell r="A548" t="str">
            <v xml:space="preserve">  % of total cable revenues</v>
          </cell>
        </row>
        <row r="549">
          <cell r="A549" t="str">
            <v>Sequential growth in administrative expenses</v>
          </cell>
          <cell r="U549" t="e">
            <v>#DIV/0!</v>
          </cell>
          <cell r="V549" t="e">
            <v>#DIV/0!</v>
          </cell>
          <cell r="W549" t="e">
            <v>#DIV/0!</v>
          </cell>
          <cell r="X549" t="e">
            <v>#DIV/0!</v>
          </cell>
          <cell r="Y549" t="e">
            <v>#DIV/0!</v>
          </cell>
          <cell r="Z549" t="e">
            <v>#DIV/0!</v>
          </cell>
          <cell r="AA549" t="e">
            <v>#DIV/0!</v>
          </cell>
          <cell r="AB549" t="e">
            <v>#DIV/0!</v>
          </cell>
          <cell r="AC549" t="e">
            <v>#DIV/0!</v>
          </cell>
          <cell r="AD549" t="e">
            <v>#DIV/0!</v>
          </cell>
          <cell r="AE549" t="e">
            <v>#DIV/0!</v>
          </cell>
        </row>
        <row r="553">
          <cell r="A553" t="str">
            <v xml:space="preserve">  % of total cable revenues</v>
          </cell>
        </row>
        <row r="554">
          <cell r="A554" t="str">
            <v>Sequential growth in marketing expenses</v>
          </cell>
          <cell r="U554" t="e">
            <v>#DIV/0!</v>
          </cell>
          <cell r="V554" t="e">
            <v>#DIV/0!</v>
          </cell>
          <cell r="W554" t="e">
            <v>#DIV/0!</v>
          </cell>
          <cell r="X554" t="e">
            <v>#DIV/0!</v>
          </cell>
          <cell r="Y554" t="e">
            <v>#DIV/0!</v>
          </cell>
          <cell r="Z554" t="e">
            <v>#DIV/0!</v>
          </cell>
          <cell r="AA554" t="e">
            <v>#DIV/0!</v>
          </cell>
          <cell r="AB554" t="e">
            <v>#DIV/0!</v>
          </cell>
          <cell r="AC554" t="e">
            <v>#DIV/0!</v>
          </cell>
          <cell r="AD554" t="e">
            <v>#DIV/0!</v>
          </cell>
          <cell r="AE554" t="e">
            <v>#DIV/0!</v>
          </cell>
        </row>
        <row r="557">
          <cell r="A557" t="str">
            <v>TOTAL Operating Expenses</v>
          </cell>
          <cell r="T557">
            <v>90.442999999999998</v>
          </cell>
          <cell r="U557">
            <v>89.271000000000015</v>
          </cell>
          <cell r="V557">
            <v>91.671999999999997</v>
          </cell>
          <cell r="W557">
            <v>92.807999999999993</v>
          </cell>
          <cell r="X557">
            <v>99.19</v>
          </cell>
          <cell r="Y557">
            <v>104.149</v>
          </cell>
          <cell r="Z557">
            <v>103.35400000000001</v>
          </cell>
          <cell r="AA557">
            <v>105.244</v>
          </cell>
          <cell r="AB557">
            <v>110.43299999999999</v>
          </cell>
          <cell r="AC557">
            <v>110.72800000000001</v>
          </cell>
          <cell r="AD557">
            <v>112.434</v>
          </cell>
          <cell r="AE557">
            <v>114.66300000000001</v>
          </cell>
        </row>
        <row r="559">
          <cell r="A559" t="str">
            <v>Total Operating Expense Margin</v>
          </cell>
          <cell r="T559">
            <v>0.55975862602506576</v>
          </cell>
          <cell r="U559">
            <v>0.54198565973128698</v>
          </cell>
          <cell r="V559">
            <v>0.54387318010845187</v>
          </cell>
          <cell r="W559">
            <v>0.53778045614685699</v>
          </cell>
          <cell r="X559">
            <v>0.56931801223697953</v>
          </cell>
          <cell r="Y559">
            <v>0.5746246834430363</v>
          </cell>
          <cell r="Z559">
            <v>0.56334143656045266</v>
          </cell>
          <cell r="AA559">
            <v>0.55567347240481713</v>
          </cell>
          <cell r="AB559">
            <v>0.57463913663374588</v>
          </cell>
          <cell r="AC559">
            <v>0.55354866447036244</v>
          </cell>
          <cell r="AD559">
            <v>0.54862981613772099</v>
          </cell>
          <cell r="AE559">
            <v>0.54410990106057378</v>
          </cell>
        </row>
        <row r="560">
          <cell r="A560" t="str">
            <v>Sequential growth in operating expenses</v>
          </cell>
          <cell r="U560">
            <v>-1.2958437911170382E-2</v>
          </cell>
          <cell r="V560">
            <v>2.689563240021935E-2</v>
          </cell>
          <cell r="W560">
            <v>1.2392006283270744E-2</v>
          </cell>
          <cell r="X560">
            <v>6.8765623653133406E-2</v>
          </cell>
          <cell r="Y560">
            <v>4.999495916927113E-2</v>
          </cell>
          <cell r="Z560">
            <v>-7.6332946067651872E-3</v>
          </cell>
          <cell r="AA560">
            <v>1.8286665247595507E-2</v>
          </cell>
          <cell r="AB560">
            <v>4.9304473414161311E-2</v>
          </cell>
          <cell r="AC560">
            <v>2.6713029619770895E-3</v>
          </cell>
          <cell r="AD560">
            <v>1.5407123762733805E-2</v>
          </cell>
          <cell r="AE560">
            <v>1.9824963978867721E-2</v>
          </cell>
        </row>
        <row r="562">
          <cell r="A562" t="str">
            <v>CAPITALIZATION SUMMARY</v>
          </cell>
          <cell r="D562">
            <v>1996</v>
          </cell>
          <cell r="H562">
            <v>1997</v>
          </cell>
          <cell r="L562">
            <v>1998</v>
          </cell>
          <cell r="P562">
            <v>1999</v>
          </cell>
          <cell r="T562">
            <v>2000</v>
          </cell>
          <cell r="X562">
            <v>2001</v>
          </cell>
          <cell r="AB562">
            <v>2002</v>
          </cell>
        </row>
        <row r="563">
          <cell r="D563" t="str">
            <v>Q1</v>
          </cell>
          <cell r="E563" t="str">
            <v>Q2</v>
          </cell>
          <cell r="F563" t="str">
            <v>Q3</v>
          </cell>
          <cell r="G563" t="str">
            <v>Q4</v>
          </cell>
          <cell r="H563" t="str">
            <v>Q1</v>
          </cell>
          <cell r="I563" t="str">
            <v>Q2</v>
          </cell>
          <cell r="J563" t="str">
            <v>Q3</v>
          </cell>
          <cell r="K563" t="str">
            <v>Q4</v>
          </cell>
          <cell r="L563" t="str">
            <v>Q1</v>
          </cell>
          <cell r="M563" t="str">
            <v>Q2</v>
          </cell>
          <cell r="N563" t="str">
            <v>Q3</v>
          </cell>
          <cell r="O563" t="str">
            <v>Q4</v>
          </cell>
          <cell r="P563" t="str">
            <v>Q1</v>
          </cell>
          <cell r="Q563" t="str">
            <v>Q2</v>
          </cell>
          <cell r="R563" t="str">
            <v>Q3</v>
          </cell>
          <cell r="S563" t="str">
            <v>Q4</v>
          </cell>
          <cell r="T563" t="str">
            <v>Q1</v>
          </cell>
          <cell r="U563" t="str">
            <v>Q2</v>
          </cell>
          <cell r="V563" t="str">
            <v>Q3</v>
          </cell>
          <cell r="W563" t="str">
            <v>Q4</v>
          </cell>
          <cell r="X563" t="str">
            <v>Q1</v>
          </cell>
          <cell r="Y563" t="str">
            <v>Q2</v>
          </cell>
          <cell r="Z563" t="str">
            <v>Q3</v>
          </cell>
          <cell r="AA563" t="str">
            <v>Q4</v>
          </cell>
          <cell r="AB563" t="str">
            <v>Q1</v>
          </cell>
          <cell r="AC563" t="str">
            <v>Q2</v>
          </cell>
          <cell r="AD563" t="str">
            <v>Q3</v>
          </cell>
          <cell r="AE563" t="str">
            <v>Q4</v>
          </cell>
        </row>
        <row r="564">
          <cell r="A564" t="str">
            <v>Cash</v>
          </cell>
          <cell r="T564">
            <v>167.38</v>
          </cell>
          <cell r="U564">
            <v>72.424999999999997</v>
          </cell>
          <cell r="V564">
            <v>43.366999999999997</v>
          </cell>
          <cell r="W564">
            <v>33.732999999999997</v>
          </cell>
          <cell r="X564">
            <v>195.50200000000001</v>
          </cell>
          <cell r="Y564">
            <v>197.62899999999999</v>
          </cell>
          <cell r="Z564">
            <v>220.05699999999999</v>
          </cell>
          <cell r="AA564">
            <v>198.548</v>
          </cell>
          <cell r="AB564">
            <v>205.727</v>
          </cell>
          <cell r="AC564">
            <v>88.215999999999994</v>
          </cell>
          <cell r="AD564">
            <v>92.164000000000001</v>
          </cell>
          <cell r="AE564">
            <v>74.849999999999994</v>
          </cell>
        </row>
        <row r="566">
          <cell r="A566" t="str">
            <v>Parent Debt (Insight Comm. Co. Inc.)</v>
          </cell>
        </row>
        <row r="567">
          <cell r="A567" t="str">
            <v>12 1/4% Sr. Discount Notes due 2011</v>
          </cell>
          <cell r="T567">
            <v>0</v>
          </cell>
          <cell r="U567">
            <v>0</v>
          </cell>
          <cell r="V567">
            <v>0</v>
          </cell>
          <cell r="W567">
            <v>0</v>
          </cell>
          <cell r="X567">
            <v>223.38349999999997</v>
          </cell>
          <cell r="Y567">
            <v>230.08500000000009</v>
          </cell>
          <cell r="Z567">
            <v>236.98849999999999</v>
          </cell>
          <cell r="AA567">
            <v>244.10300000000012</v>
          </cell>
          <cell r="AB567">
            <v>251.43249999999995</v>
          </cell>
          <cell r="AC567">
            <v>258.98399999999998</v>
          </cell>
          <cell r="AD567">
            <v>266.76550000000003</v>
          </cell>
          <cell r="AE567">
            <v>247.4</v>
          </cell>
        </row>
        <row r="568">
          <cell r="A568" t="str">
            <v>Total Parent Debt (ICCI)</v>
          </cell>
          <cell r="T568">
            <v>0</v>
          </cell>
          <cell r="U568">
            <v>0</v>
          </cell>
          <cell r="V568">
            <v>0</v>
          </cell>
          <cell r="W568">
            <v>0</v>
          </cell>
          <cell r="X568">
            <v>223.38349999999997</v>
          </cell>
          <cell r="Y568">
            <v>230.08500000000009</v>
          </cell>
          <cell r="Z568">
            <v>236.98849999999999</v>
          </cell>
          <cell r="AA568">
            <v>244.10300000000012</v>
          </cell>
          <cell r="AB568">
            <v>251.43249999999995</v>
          </cell>
          <cell r="AC568">
            <v>258.98399999999998</v>
          </cell>
          <cell r="AD568">
            <v>266.76550000000003</v>
          </cell>
          <cell r="AE568">
            <v>247.4</v>
          </cell>
        </row>
        <row r="570">
          <cell r="A570" t="str">
            <v xml:space="preserve">Subsidiary Debt (Insight Midwest) </v>
          </cell>
        </row>
        <row r="571">
          <cell r="A571" t="str">
            <v>10 1/2% Sr. Notes Due 2010</v>
          </cell>
          <cell r="T571">
            <v>0</v>
          </cell>
          <cell r="U571">
            <v>0</v>
          </cell>
          <cell r="V571">
            <v>0</v>
          </cell>
          <cell r="W571">
            <v>492.62299999999999</v>
          </cell>
          <cell r="X571">
            <v>492.81049999999999</v>
          </cell>
          <cell r="Y571">
            <v>492.99799999999999</v>
          </cell>
          <cell r="Z571">
            <v>493.18549999999999</v>
          </cell>
          <cell r="AA571">
            <v>493.37299999999999</v>
          </cell>
          <cell r="AB571">
            <v>493.56049999999999</v>
          </cell>
          <cell r="AC571">
            <v>493.74799999999999</v>
          </cell>
          <cell r="AD571">
            <v>493.93549999999999</v>
          </cell>
          <cell r="AE571">
            <v>494.12299999999999</v>
          </cell>
        </row>
        <row r="572">
          <cell r="A572" t="str">
            <v>9 3/4 % Sr. Notes due 2009</v>
          </cell>
          <cell r="T572">
            <v>200</v>
          </cell>
          <cell r="U572">
            <v>200</v>
          </cell>
          <cell r="V572">
            <v>200</v>
          </cell>
          <cell r="W572">
            <v>200</v>
          </cell>
          <cell r="X572">
            <v>200</v>
          </cell>
          <cell r="Y572">
            <v>200</v>
          </cell>
          <cell r="Z572">
            <v>200</v>
          </cell>
          <cell r="AA572">
            <v>200</v>
          </cell>
          <cell r="AB572">
            <v>200</v>
          </cell>
          <cell r="AC572">
            <v>200</v>
          </cell>
          <cell r="AD572">
            <v>200</v>
          </cell>
          <cell r="AE572">
            <v>200</v>
          </cell>
        </row>
        <row r="573">
          <cell r="A573" t="str">
            <v>9 % Loan from ICCI due 2011</v>
          </cell>
          <cell r="T573">
            <v>0</v>
          </cell>
          <cell r="U573">
            <v>0</v>
          </cell>
          <cell r="V573">
            <v>0</v>
          </cell>
          <cell r="W573">
            <v>0</v>
          </cell>
          <cell r="X573">
            <v>0</v>
          </cell>
          <cell r="Y573">
            <v>0</v>
          </cell>
          <cell r="Z573">
            <v>0</v>
          </cell>
          <cell r="AA573">
            <v>0</v>
          </cell>
          <cell r="AB573">
            <v>0</v>
          </cell>
          <cell r="AC573">
            <v>0</v>
          </cell>
          <cell r="AD573">
            <v>0</v>
          </cell>
          <cell r="AE573">
            <v>176.48099999999985</v>
          </cell>
        </row>
        <row r="574">
          <cell r="A574" t="str">
            <v>9 % Loan from ICCI due 2011</v>
          </cell>
          <cell r="X574">
            <v>0</v>
          </cell>
          <cell r="Y574">
            <v>0</v>
          </cell>
          <cell r="Z574">
            <v>0</v>
          </cell>
          <cell r="AA574">
            <v>0</v>
          </cell>
          <cell r="AB574">
            <v>100</v>
          </cell>
          <cell r="AC574">
            <v>100</v>
          </cell>
          <cell r="AD574">
            <v>100</v>
          </cell>
          <cell r="AE574">
            <v>100</v>
          </cell>
        </row>
        <row r="575">
          <cell r="A575" t="str">
            <v xml:space="preserve">Subsidiary Debt (Insight Mid. Hold.) </v>
          </cell>
        </row>
        <row r="576">
          <cell r="A576" t="str">
            <v>Insight Midwest Hold. credit facility</v>
          </cell>
          <cell r="T576">
            <v>0</v>
          </cell>
          <cell r="U576">
            <v>0</v>
          </cell>
          <cell r="V576">
            <v>0</v>
          </cell>
          <cell r="W576">
            <v>0</v>
          </cell>
          <cell r="X576">
            <v>1379</v>
          </cell>
          <cell r="Y576">
            <v>1467</v>
          </cell>
          <cell r="Z576">
            <v>1527</v>
          </cell>
          <cell r="AA576">
            <v>1580</v>
          </cell>
          <cell r="AB576">
            <v>1610</v>
          </cell>
          <cell r="AC576">
            <v>1561</v>
          </cell>
          <cell r="AD576">
            <v>1571</v>
          </cell>
          <cell r="AE576">
            <v>1438</v>
          </cell>
        </row>
        <row r="577">
          <cell r="A577" t="str">
            <v>Insight Indiana credit facility</v>
          </cell>
          <cell r="T577">
            <v>682</v>
          </cell>
          <cell r="U577">
            <v>706</v>
          </cell>
          <cell r="V577">
            <v>763</v>
          </cell>
          <cell r="W577">
            <v>298.60000000000002</v>
          </cell>
          <cell r="X577">
            <v>0</v>
          </cell>
          <cell r="Y577">
            <v>0</v>
          </cell>
          <cell r="Z577">
            <v>0</v>
          </cell>
          <cell r="AA577">
            <v>0</v>
          </cell>
          <cell r="AB577">
            <v>0</v>
          </cell>
          <cell r="AC577">
            <v>0</v>
          </cell>
          <cell r="AD577">
            <v>0</v>
          </cell>
          <cell r="AE577">
            <v>0</v>
          </cell>
        </row>
        <row r="578">
          <cell r="A578" t="str">
            <v>Insight Kentucky credit facility</v>
          </cell>
          <cell r="T578">
            <v>325</v>
          </cell>
          <cell r="U578">
            <v>350</v>
          </cell>
          <cell r="V578">
            <v>350</v>
          </cell>
          <cell r="W578">
            <v>356.3</v>
          </cell>
          <cell r="X578">
            <v>0</v>
          </cell>
          <cell r="Y578">
            <v>0</v>
          </cell>
          <cell r="Z578">
            <v>0</v>
          </cell>
          <cell r="AA578">
            <v>0</v>
          </cell>
          <cell r="AB578">
            <v>0</v>
          </cell>
          <cell r="AC578">
            <v>0</v>
          </cell>
          <cell r="AD578">
            <v>0</v>
          </cell>
          <cell r="AE578">
            <v>0</v>
          </cell>
        </row>
        <row r="579">
          <cell r="A579" t="str">
            <v>Subsidiary debt (Insight Ohio)</v>
          </cell>
        </row>
        <row r="580">
          <cell r="A580" t="str">
            <v>Insight Ohio credit facility</v>
          </cell>
          <cell r="T580">
            <v>25</v>
          </cell>
          <cell r="U580">
            <v>25</v>
          </cell>
          <cell r="V580">
            <v>25</v>
          </cell>
          <cell r="W580">
            <v>25</v>
          </cell>
          <cell r="X580">
            <v>25</v>
          </cell>
          <cell r="Y580">
            <v>25</v>
          </cell>
          <cell r="Z580">
            <v>25</v>
          </cell>
          <cell r="AA580">
            <v>25</v>
          </cell>
          <cell r="AB580">
            <v>25</v>
          </cell>
          <cell r="AC580">
            <v>25</v>
          </cell>
          <cell r="AD580">
            <v>25</v>
          </cell>
          <cell r="AE580">
            <v>25</v>
          </cell>
        </row>
        <row r="581">
          <cell r="A581" t="str">
            <v>Total Subsidiary Debt (Insight Midwest and subs)</v>
          </cell>
          <cell r="T581">
            <v>1232</v>
          </cell>
          <cell r="U581">
            <v>1281</v>
          </cell>
          <cell r="V581">
            <v>1338</v>
          </cell>
          <cell r="W581">
            <v>1372.5230000000001</v>
          </cell>
          <cell r="X581">
            <v>2096.8105</v>
          </cell>
          <cell r="Y581">
            <v>2184.998</v>
          </cell>
          <cell r="Z581">
            <v>2245.1855</v>
          </cell>
          <cell r="AA581">
            <v>2298.373</v>
          </cell>
          <cell r="AB581">
            <v>2328.5605</v>
          </cell>
          <cell r="AC581">
            <v>2279.748</v>
          </cell>
          <cell r="AD581">
            <v>2289.9355</v>
          </cell>
          <cell r="AE581">
            <v>2333.6039999999998</v>
          </cell>
        </row>
        <row r="583">
          <cell r="A583" t="str">
            <v xml:space="preserve">  Total Debt</v>
          </cell>
          <cell r="T583">
            <v>1232</v>
          </cell>
          <cell r="U583">
            <v>1281</v>
          </cell>
          <cell r="V583">
            <v>1338</v>
          </cell>
          <cell r="W583">
            <v>1372.5230000000001</v>
          </cell>
          <cell r="X583">
            <v>2320.194</v>
          </cell>
          <cell r="Y583">
            <v>2415.0830000000001</v>
          </cell>
          <cell r="Z583">
            <v>2482.174</v>
          </cell>
          <cell r="AA583">
            <v>2542.4760000000001</v>
          </cell>
          <cell r="AB583">
            <v>2579.9929999999999</v>
          </cell>
          <cell r="AC583">
            <v>2538.732</v>
          </cell>
          <cell r="AD583">
            <v>2556.701</v>
          </cell>
          <cell r="AE583">
            <v>2581.0039999999999</v>
          </cell>
        </row>
        <row r="585">
          <cell r="A585" t="str">
            <v>Preferred Stock (Cable)</v>
          </cell>
        </row>
        <row r="586">
          <cell r="A586" t="str">
            <v>Series A</v>
          </cell>
          <cell r="T586">
            <v>0</v>
          </cell>
          <cell r="U586">
            <v>0</v>
          </cell>
          <cell r="V586">
            <v>140</v>
          </cell>
          <cell r="W586">
            <v>140</v>
          </cell>
          <cell r="X586">
            <v>140</v>
          </cell>
          <cell r="Y586">
            <v>140</v>
          </cell>
          <cell r="Z586">
            <v>140</v>
          </cell>
          <cell r="AA586">
            <v>140</v>
          </cell>
          <cell r="AB586">
            <v>140</v>
          </cell>
          <cell r="AC586">
            <v>140</v>
          </cell>
          <cell r="AD586">
            <v>140</v>
          </cell>
          <cell r="AE586">
            <v>140</v>
          </cell>
        </row>
        <row r="587">
          <cell r="A587" t="str">
            <v>Series B</v>
          </cell>
          <cell r="T587">
            <v>0</v>
          </cell>
          <cell r="U587">
            <v>0</v>
          </cell>
          <cell r="V587">
            <v>39.044000000000011</v>
          </cell>
          <cell r="W587">
            <v>40.281000000000006</v>
          </cell>
          <cell r="X587">
            <v>41.546999999999997</v>
          </cell>
          <cell r="Y587">
            <v>42.854000000000013</v>
          </cell>
          <cell r="Z587">
            <v>44.200999999999993</v>
          </cell>
          <cell r="AA587">
            <v>45.712999999999994</v>
          </cell>
          <cell r="AB587">
            <v>47.168000000000006</v>
          </cell>
          <cell r="AC587">
            <v>48.669999999999987</v>
          </cell>
          <cell r="AD587">
            <v>50.22</v>
          </cell>
          <cell r="AE587">
            <v>51.819999999999993</v>
          </cell>
        </row>
        <row r="588">
          <cell r="A588" t="str">
            <v>Total Preferred Stock</v>
          </cell>
          <cell r="T588">
            <v>0</v>
          </cell>
          <cell r="U588">
            <v>0</v>
          </cell>
          <cell r="V588">
            <v>179.04400000000001</v>
          </cell>
          <cell r="W588">
            <v>180.28100000000001</v>
          </cell>
          <cell r="X588">
            <v>181.547</v>
          </cell>
          <cell r="Y588">
            <v>182.85400000000001</v>
          </cell>
          <cell r="Z588">
            <v>184.20099999999999</v>
          </cell>
          <cell r="AA588">
            <v>185.71299999999999</v>
          </cell>
          <cell r="AB588">
            <v>187.16800000000001</v>
          </cell>
          <cell r="AC588">
            <v>188.67</v>
          </cell>
          <cell r="AD588">
            <v>190.22</v>
          </cell>
          <cell r="AE588">
            <v>191.82</v>
          </cell>
        </row>
        <row r="590">
          <cell r="A590" t="str">
            <v xml:space="preserve">  Total Debt (incl. pref.)</v>
          </cell>
          <cell r="T590">
            <v>1232</v>
          </cell>
          <cell r="U590">
            <v>1281</v>
          </cell>
          <cell r="V590">
            <v>1517.0440000000001</v>
          </cell>
          <cell r="W590">
            <v>1552.8040000000001</v>
          </cell>
          <cell r="X590">
            <v>2501.741</v>
          </cell>
          <cell r="Y590">
            <v>2597.9369999999999</v>
          </cell>
          <cell r="Z590">
            <v>2666.375</v>
          </cell>
          <cell r="AA590">
            <v>2728.1890000000003</v>
          </cell>
          <cell r="AB590">
            <v>2767.1610000000001</v>
          </cell>
          <cell r="AC590">
            <v>2727.402</v>
          </cell>
          <cell r="AD590">
            <v>2746.9209999999998</v>
          </cell>
          <cell r="AE590">
            <v>2772.8240000000001</v>
          </cell>
        </row>
        <row r="592">
          <cell r="A592" t="str">
            <v>DEBT</v>
          </cell>
          <cell r="D592">
            <v>1996</v>
          </cell>
          <cell r="H592">
            <v>1997</v>
          </cell>
          <cell r="L592">
            <v>1998</v>
          </cell>
          <cell r="P592">
            <v>1999</v>
          </cell>
          <cell r="T592">
            <v>2000</v>
          </cell>
          <cell r="X592">
            <v>2001</v>
          </cell>
          <cell r="AB592">
            <v>2002</v>
          </cell>
        </row>
        <row r="593">
          <cell r="D593" t="str">
            <v>Q1</v>
          </cell>
          <cell r="E593" t="str">
            <v>Q2</v>
          </cell>
          <cell r="F593" t="str">
            <v>Q3</v>
          </cell>
          <cell r="G593" t="str">
            <v>Q4</v>
          </cell>
          <cell r="H593" t="str">
            <v>Q1</v>
          </cell>
          <cell r="I593" t="str">
            <v>Q2</v>
          </cell>
          <cell r="J593" t="str">
            <v>Q3</v>
          </cell>
          <cell r="K593" t="str">
            <v>Q4</v>
          </cell>
          <cell r="L593" t="str">
            <v>Q1</v>
          </cell>
          <cell r="M593" t="str">
            <v>Q2</v>
          </cell>
          <cell r="N593" t="str">
            <v>Q3</v>
          </cell>
          <cell r="O593" t="str">
            <v>Q4</v>
          </cell>
          <cell r="P593" t="str">
            <v>Q1</v>
          </cell>
          <cell r="Q593" t="str">
            <v>Q2</v>
          </cell>
          <cell r="R593" t="str">
            <v>Q3</v>
          </cell>
          <cell r="S593" t="str">
            <v>Q4</v>
          </cell>
          <cell r="T593" t="str">
            <v>Q1</v>
          </cell>
          <cell r="U593" t="str">
            <v>Q2</v>
          </cell>
          <cell r="V593" t="str">
            <v>Q3</v>
          </cell>
          <cell r="W593" t="str">
            <v>Q4</v>
          </cell>
          <cell r="X593" t="str">
            <v>Q1</v>
          </cell>
          <cell r="Y593" t="str">
            <v>Q2</v>
          </cell>
          <cell r="Z593" t="str">
            <v>Q3</v>
          </cell>
          <cell r="AA593" t="str">
            <v>Q4</v>
          </cell>
          <cell r="AB593" t="str">
            <v>Q1</v>
          </cell>
          <cell r="AC593" t="str">
            <v>Q2</v>
          </cell>
          <cell r="AD593" t="str">
            <v>Q3</v>
          </cell>
          <cell r="AE593" t="str">
            <v>Q4</v>
          </cell>
        </row>
        <row r="594">
          <cell r="A594" t="str">
            <v>($ millions)</v>
          </cell>
        </row>
        <row r="596">
          <cell r="A596" t="str">
            <v>12 1/4% Sr. Discount Notes due 2011</v>
          </cell>
          <cell r="C596">
            <v>0.1225</v>
          </cell>
        </row>
        <row r="597">
          <cell r="A597" t="str">
            <v xml:space="preserve">  Beginning Balance</v>
          </cell>
          <cell r="S597">
            <v>0</v>
          </cell>
          <cell r="T597">
            <v>0</v>
          </cell>
          <cell r="U597">
            <v>0</v>
          </cell>
          <cell r="V597">
            <v>0</v>
          </cell>
          <cell r="W597">
            <v>0</v>
          </cell>
          <cell r="X597">
            <v>0</v>
          </cell>
          <cell r="Y597">
            <v>223.38349999999997</v>
          </cell>
          <cell r="Z597">
            <v>230.08500000000009</v>
          </cell>
          <cell r="AA597">
            <v>236.98849999999999</v>
          </cell>
          <cell r="AB597">
            <v>244.10300000000012</v>
          </cell>
          <cell r="AC597">
            <v>251.43249999999995</v>
          </cell>
          <cell r="AD597">
            <v>258.98399999999998</v>
          </cell>
          <cell r="AE597">
            <v>266.76550000000003</v>
          </cell>
        </row>
        <row r="598">
          <cell r="A598" t="str">
            <v xml:space="preserve">  Repayment</v>
          </cell>
          <cell r="S598">
            <v>0</v>
          </cell>
          <cell r="T598">
            <v>0</v>
          </cell>
          <cell r="U598">
            <v>0</v>
          </cell>
          <cell r="V598">
            <v>0</v>
          </cell>
          <cell r="W598">
            <v>0</v>
          </cell>
          <cell r="X598">
            <v>0</v>
          </cell>
          <cell r="Y598">
            <v>0</v>
          </cell>
          <cell r="Z598">
            <v>0</v>
          </cell>
          <cell r="AA598">
            <v>0</v>
          </cell>
          <cell r="AB598">
            <v>0</v>
          </cell>
          <cell r="AC598">
            <v>0</v>
          </cell>
          <cell r="AD598">
            <v>0</v>
          </cell>
          <cell r="AE598">
            <v>-27.4</v>
          </cell>
        </row>
        <row r="599">
          <cell r="A599" t="str">
            <v xml:space="preserve"> Ending Balance</v>
          </cell>
          <cell r="S599">
            <v>0</v>
          </cell>
          <cell r="T599">
            <v>0</v>
          </cell>
          <cell r="U599">
            <v>0</v>
          </cell>
          <cell r="V599">
            <v>0</v>
          </cell>
          <cell r="W599">
            <v>0</v>
          </cell>
          <cell r="X599">
            <v>223.38349999999997</v>
          </cell>
          <cell r="Y599">
            <v>230.08500000000009</v>
          </cell>
          <cell r="Z599">
            <v>236.98849999999999</v>
          </cell>
          <cell r="AA599">
            <v>244.10300000000012</v>
          </cell>
          <cell r="AB599">
            <v>251.43249999999995</v>
          </cell>
          <cell r="AC599">
            <v>258.98399999999998</v>
          </cell>
          <cell r="AD599">
            <v>266.76550000000003</v>
          </cell>
          <cell r="AE599">
            <v>247.4</v>
          </cell>
        </row>
        <row r="601">
          <cell r="A601" t="str">
            <v>Non cash interest expense</v>
          </cell>
          <cell r="T601">
            <v>0</v>
          </cell>
          <cell r="U601">
            <v>0</v>
          </cell>
          <cell r="V601">
            <v>0</v>
          </cell>
          <cell r="W601">
            <v>0</v>
          </cell>
          <cell r="X601">
            <v>0</v>
          </cell>
          <cell r="Y601">
            <v>6.7015000000001237</v>
          </cell>
          <cell r="Z601">
            <v>6.9034999999998945</v>
          </cell>
          <cell r="AA601">
            <v>7.1145000000001346</v>
          </cell>
          <cell r="AB601">
            <v>7.3294999999998254</v>
          </cell>
          <cell r="AC601">
            <v>7.5515000000000327</v>
          </cell>
          <cell r="AD601">
            <v>7.7815000000000509</v>
          </cell>
          <cell r="AE601">
            <v>8.03449999999998</v>
          </cell>
        </row>
        <row r="602">
          <cell r="A602" t="str">
            <v>Cash interest expense</v>
          </cell>
          <cell r="Y602">
            <v>0</v>
          </cell>
          <cell r="Z602">
            <v>0</v>
          </cell>
          <cell r="AA602">
            <v>0</v>
          </cell>
          <cell r="AB602">
            <v>0</v>
          </cell>
          <cell r="AC602">
            <v>0</v>
          </cell>
          <cell r="AD602">
            <v>0</v>
          </cell>
          <cell r="AE602">
            <v>0</v>
          </cell>
        </row>
        <row r="603">
          <cell r="A603" t="str">
            <v>Interest expense</v>
          </cell>
          <cell r="T603">
            <v>0</v>
          </cell>
          <cell r="U603">
            <v>0</v>
          </cell>
          <cell r="V603">
            <v>0</v>
          </cell>
          <cell r="W603">
            <v>0</v>
          </cell>
          <cell r="X603">
            <v>0</v>
          </cell>
          <cell r="Y603">
            <v>6.7015000000001237</v>
          </cell>
          <cell r="Z603">
            <v>6.9034999999998945</v>
          </cell>
          <cell r="AA603">
            <v>7.1145000000001346</v>
          </cell>
          <cell r="AB603">
            <v>7.3294999999998254</v>
          </cell>
          <cell r="AC603">
            <v>7.5515000000000327</v>
          </cell>
          <cell r="AD603">
            <v>7.7815000000000509</v>
          </cell>
          <cell r="AE603">
            <v>8.03449999999998</v>
          </cell>
        </row>
        <row r="606">
          <cell r="A606" t="str">
            <v>Insight Midwest Hold. credit facility</v>
          </cell>
          <cell r="C606">
            <v>6.25E-2</v>
          </cell>
        </row>
        <row r="608">
          <cell r="A608" t="str">
            <v>Term Loan A</v>
          </cell>
        </row>
        <row r="609">
          <cell r="A609" t="str">
            <v xml:space="preserve"> Beginning balance</v>
          </cell>
          <cell r="T609">
            <v>0</v>
          </cell>
          <cell r="U609">
            <v>0</v>
          </cell>
          <cell r="V609">
            <v>0</v>
          </cell>
          <cell r="W609">
            <v>0</v>
          </cell>
          <cell r="X609">
            <v>0</v>
          </cell>
          <cell r="Y609">
            <v>900</v>
          </cell>
          <cell r="Z609">
            <v>900</v>
          </cell>
          <cell r="AA609">
            <v>900</v>
          </cell>
          <cell r="AB609">
            <v>900</v>
          </cell>
          <cell r="AC609">
            <v>900</v>
          </cell>
          <cell r="AD609">
            <v>900</v>
          </cell>
          <cell r="AE609">
            <v>900</v>
          </cell>
        </row>
        <row r="610">
          <cell r="A610" t="str">
            <v xml:space="preserve"> Repayment</v>
          </cell>
          <cell r="T610">
            <v>0</v>
          </cell>
          <cell r="U610">
            <v>0</v>
          </cell>
          <cell r="V610">
            <v>0</v>
          </cell>
          <cell r="W610">
            <v>0</v>
          </cell>
          <cell r="X610">
            <v>0</v>
          </cell>
          <cell r="Y610">
            <v>0</v>
          </cell>
          <cell r="Z610">
            <v>0</v>
          </cell>
          <cell r="AA610">
            <v>0</v>
          </cell>
          <cell r="AB610">
            <v>0</v>
          </cell>
          <cell r="AC610">
            <v>0</v>
          </cell>
          <cell r="AD610">
            <v>0</v>
          </cell>
          <cell r="AE610">
            <v>0</v>
          </cell>
        </row>
        <row r="611">
          <cell r="A611" t="str">
            <v xml:space="preserve"> Ending balance</v>
          </cell>
          <cell r="T611">
            <v>0</v>
          </cell>
          <cell r="U611">
            <v>0</v>
          </cell>
          <cell r="V611">
            <v>0</v>
          </cell>
          <cell r="W611">
            <v>0</v>
          </cell>
          <cell r="X611">
            <v>900</v>
          </cell>
          <cell r="Y611">
            <v>900</v>
          </cell>
          <cell r="Z611">
            <v>900</v>
          </cell>
          <cell r="AA611">
            <v>900</v>
          </cell>
          <cell r="AB611">
            <v>900</v>
          </cell>
          <cell r="AC611">
            <v>900</v>
          </cell>
          <cell r="AD611">
            <v>900</v>
          </cell>
          <cell r="AE611">
            <v>900</v>
          </cell>
        </row>
        <row r="612">
          <cell r="A612" t="str">
            <v xml:space="preserve"> Interest expense</v>
          </cell>
          <cell r="X612">
            <v>7.03125</v>
          </cell>
          <cell r="Y612">
            <v>14.0625</v>
          </cell>
          <cell r="Z612">
            <v>14.0625</v>
          </cell>
          <cell r="AA612">
            <v>14.0625</v>
          </cell>
          <cell r="AB612">
            <v>14.0625</v>
          </cell>
          <cell r="AC612">
            <v>14.0625</v>
          </cell>
          <cell r="AD612">
            <v>14.0625</v>
          </cell>
          <cell r="AE612">
            <v>14.0625</v>
          </cell>
        </row>
        <row r="614">
          <cell r="A614" t="str">
            <v>Term Loan B</v>
          </cell>
        </row>
        <row r="615">
          <cell r="A615" t="str">
            <v xml:space="preserve"> Beginning balance</v>
          </cell>
          <cell r="T615">
            <v>0</v>
          </cell>
          <cell r="U615">
            <v>0</v>
          </cell>
          <cell r="V615">
            <v>0</v>
          </cell>
          <cell r="W615">
            <v>0</v>
          </cell>
          <cell r="X615">
            <v>0</v>
          </cell>
          <cell r="Y615">
            <v>425</v>
          </cell>
          <cell r="Z615">
            <v>425</v>
          </cell>
          <cell r="AA615">
            <v>425</v>
          </cell>
          <cell r="AB615">
            <v>425</v>
          </cell>
          <cell r="AC615">
            <v>425</v>
          </cell>
          <cell r="AD615">
            <v>425</v>
          </cell>
          <cell r="AE615">
            <v>425</v>
          </cell>
        </row>
        <row r="616">
          <cell r="A616" t="str">
            <v xml:space="preserve"> Repayment</v>
          </cell>
          <cell r="T616">
            <v>0</v>
          </cell>
          <cell r="U616">
            <v>0</v>
          </cell>
          <cell r="V616">
            <v>0</v>
          </cell>
          <cell r="W616">
            <v>0</v>
          </cell>
          <cell r="X616">
            <v>0</v>
          </cell>
          <cell r="Y616">
            <v>0</v>
          </cell>
          <cell r="Z616">
            <v>0</v>
          </cell>
          <cell r="AA616">
            <v>0</v>
          </cell>
          <cell r="AB616">
            <v>0</v>
          </cell>
          <cell r="AC616">
            <v>0</v>
          </cell>
          <cell r="AD616">
            <v>0</v>
          </cell>
          <cell r="AE616">
            <v>0</v>
          </cell>
        </row>
        <row r="617">
          <cell r="A617" t="str">
            <v xml:space="preserve"> Ending balance</v>
          </cell>
          <cell r="T617">
            <v>0</v>
          </cell>
          <cell r="U617">
            <v>0</v>
          </cell>
          <cell r="V617">
            <v>0</v>
          </cell>
          <cell r="W617">
            <v>0</v>
          </cell>
          <cell r="X617">
            <v>425</v>
          </cell>
          <cell r="Y617">
            <v>425</v>
          </cell>
          <cell r="Z617">
            <v>425</v>
          </cell>
          <cell r="AA617">
            <v>425</v>
          </cell>
          <cell r="AB617">
            <v>425</v>
          </cell>
          <cell r="AC617">
            <v>425</v>
          </cell>
          <cell r="AD617">
            <v>425</v>
          </cell>
          <cell r="AE617">
            <v>425</v>
          </cell>
        </row>
        <row r="618">
          <cell r="A618" t="str">
            <v xml:space="preserve"> Interest expense</v>
          </cell>
          <cell r="X618">
            <v>3.3203125</v>
          </cell>
          <cell r="Y618">
            <v>6.640625</v>
          </cell>
          <cell r="Z618">
            <v>6.640625</v>
          </cell>
          <cell r="AA618">
            <v>6.640625</v>
          </cell>
          <cell r="AB618">
            <v>6.640625</v>
          </cell>
          <cell r="AC618">
            <v>6.640625</v>
          </cell>
          <cell r="AD618">
            <v>6.640625</v>
          </cell>
          <cell r="AE618">
            <v>6.640625</v>
          </cell>
        </row>
        <row r="619">
          <cell r="A619" t="str">
            <v xml:space="preserve"> </v>
          </cell>
        </row>
        <row r="620">
          <cell r="A620" t="str">
            <v>Revolver</v>
          </cell>
        </row>
        <row r="621">
          <cell r="A621" t="str">
            <v xml:space="preserve">  Beginning Balance</v>
          </cell>
          <cell r="S621">
            <v>0</v>
          </cell>
          <cell r="T621">
            <v>0</v>
          </cell>
          <cell r="U621">
            <v>0</v>
          </cell>
          <cell r="V621">
            <v>0</v>
          </cell>
          <cell r="W621">
            <v>0</v>
          </cell>
          <cell r="X621">
            <v>0</v>
          </cell>
          <cell r="Y621">
            <v>54</v>
          </cell>
          <cell r="Z621">
            <v>142</v>
          </cell>
          <cell r="AA621">
            <v>202</v>
          </cell>
          <cell r="AB621">
            <v>255</v>
          </cell>
          <cell r="AC621">
            <v>285</v>
          </cell>
          <cell r="AD621">
            <v>236</v>
          </cell>
          <cell r="AE621">
            <v>246</v>
          </cell>
        </row>
        <row r="622">
          <cell r="A622" t="str">
            <v xml:space="preserve">  Drawdown of R/C</v>
          </cell>
          <cell r="S622">
            <v>0</v>
          </cell>
          <cell r="T622">
            <v>0</v>
          </cell>
          <cell r="U622">
            <v>0</v>
          </cell>
          <cell r="V622">
            <v>0</v>
          </cell>
          <cell r="W622">
            <v>0</v>
          </cell>
          <cell r="X622">
            <v>0</v>
          </cell>
          <cell r="Y622">
            <v>0</v>
          </cell>
          <cell r="Z622">
            <v>0</v>
          </cell>
          <cell r="AA622">
            <v>0</v>
          </cell>
          <cell r="AB622">
            <v>0</v>
          </cell>
          <cell r="AC622">
            <v>0</v>
          </cell>
          <cell r="AD622">
            <v>10</v>
          </cell>
          <cell r="AE622">
            <v>0</v>
          </cell>
        </row>
        <row r="623">
          <cell r="A623" t="str">
            <v xml:space="preserve">  R/C Repayment</v>
          </cell>
          <cell r="T623">
            <v>0</v>
          </cell>
          <cell r="U623">
            <v>0</v>
          </cell>
          <cell r="V623">
            <v>0</v>
          </cell>
          <cell r="W623">
            <v>0</v>
          </cell>
          <cell r="X623">
            <v>0</v>
          </cell>
          <cell r="Y623">
            <v>0</v>
          </cell>
          <cell r="Z623">
            <v>0</v>
          </cell>
          <cell r="AA623">
            <v>0</v>
          </cell>
          <cell r="AB623">
            <v>30</v>
          </cell>
          <cell r="AC623">
            <v>-49</v>
          </cell>
          <cell r="AD623">
            <v>0</v>
          </cell>
          <cell r="AE623">
            <v>-133</v>
          </cell>
        </row>
        <row r="624">
          <cell r="A624" t="str">
            <v xml:space="preserve">  Revolver Pre-payment</v>
          </cell>
          <cell r="S624">
            <v>0</v>
          </cell>
          <cell r="T624">
            <v>0</v>
          </cell>
          <cell r="U624">
            <v>0</v>
          </cell>
          <cell r="V624">
            <v>0</v>
          </cell>
          <cell r="W624">
            <v>0</v>
          </cell>
          <cell r="X624">
            <v>0</v>
          </cell>
          <cell r="Y624">
            <v>0</v>
          </cell>
          <cell r="Z624">
            <v>0</v>
          </cell>
          <cell r="AA624">
            <v>0</v>
          </cell>
          <cell r="AB624">
            <v>0</v>
          </cell>
          <cell r="AC624">
            <v>0</v>
          </cell>
          <cell r="AD624">
            <v>0</v>
          </cell>
          <cell r="AE624">
            <v>0</v>
          </cell>
        </row>
        <row r="625">
          <cell r="A625" t="str">
            <v xml:space="preserve">  Ending balance</v>
          </cell>
          <cell r="X625">
            <v>54</v>
          </cell>
          <cell r="Y625">
            <v>142</v>
          </cell>
          <cell r="Z625">
            <v>202</v>
          </cell>
          <cell r="AA625">
            <v>255</v>
          </cell>
          <cell r="AB625">
            <v>285</v>
          </cell>
          <cell r="AC625">
            <v>236</v>
          </cell>
          <cell r="AD625">
            <v>246</v>
          </cell>
          <cell r="AE625">
            <v>113</v>
          </cell>
        </row>
        <row r="626">
          <cell r="A626" t="str">
            <v xml:space="preserve">  Interest expense</v>
          </cell>
          <cell r="X626">
            <v>0.421875</v>
          </cell>
          <cell r="Y626">
            <v>1.53125</v>
          </cell>
          <cell r="Z626">
            <v>2.6875</v>
          </cell>
          <cell r="AA626">
            <v>3.5703125</v>
          </cell>
          <cell r="AB626">
            <v>4.21875</v>
          </cell>
          <cell r="AC626">
            <v>4.0703125</v>
          </cell>
          <cell r="AD626">
            <v>3.765625</v>
          </cell>
          <cell r="AE626">
            <v>2.8046875</v>
          </cell>
        </row>
        <row r="628">
          <cell r="A628" t="str">
            <v>TOTAL FACILITY COMBINED</v>
          </cell>
        </row>
        <row r="629">
          <cell r="A629" t="str">
            <v xml:space="preserve"> Ending Balance</v>
          </cell>
          <cell r="S629">
            <v>0</v>
          </cell>
          <cell r="T629">
            <v>0</v>
          </cell>
          <cell r="U629">
            <v>0</v>
          </cell>
          <cell r="V629">
            <v>0</v>
          </cell>
          <cell r="W629">
            <v>0</v>
          </cell>
          <cell r="X629">
            <v>1379</v>
          </cell>
          <cell r="Y629">
            <v>1467</v>
          </cell>
          <cell r="Z629">
            <v>1527</v>
          </cell>
          <cell r="AA629">
            <v>1580</v>
          </cell>
          <cell r="AB629">
            <v>1610</v>
          </cell>
          <cell r="AC629">
            <v>1561</v>
          </cell>
          <cell r="AD629">
            <v>1571</v>
          </cell>
          <cell r="AE629">
            <v>1438</v>
          </cell>
        </row>
        <row r="630">
          <cell r="A630" t="str">
            <v xml:space="preserve">  Cash Int Exp</v>
          </cell>
          <cell r="T630">
            <v>0</v>
          </cell>
          <cell r="U630">
            <v>0</v>
          </cell>
          <cell r="V630">
            <v>0</v>
          </cell>
          <cell r="W630">
            <v>0</v>
          </cell>
          <cell r="X630">
            <v>10.7734375</v>
          </cell>
          <cell r="Y630">
            <v>22.234375</v>
          </cell>
          <cell r="Z630">
            <v>23.390625</v>
          </cell>
          <cell r="AA630">
            <v>24.2734375</v>
          </cell>
          <cell r="AB630">
            <v>24.921875</v>
          </cell>
          <cell r="AC630">
            <v>24.7734375</v>
          </cell>
          <cell r="AD630">
            <v>24.46875</v>
          </cell>
          <cell r="AE630">
            <v>23.5078125</v>
          </cell>
        </row>
        <row r="631">
          <cell r="A631" t="str">
            <v xml:space="preserve">  Cash floor</v>
          </cell>
          <cell r="T631">
            <v>35</v>
          </cell>
        </row>
        <row r="632">
          <cell r="A632" t="str">
            <v xml:space="preserve">  Prepayment ?</v>
          </cell>
          <cell r="AB632" t="str">
            <v>n</v>
          </cell>
          <cell r="AC632" t="str">
            <v>n</v>
          </cell>
          <cell r="AD632" t="str">
            <v>n</v>
          </cell>
          <cell r="AE632" t="str">
            <v>n</v>
          </cell>
        </row>
        <row r="633">
          <cell r="A633" t="str">
            <v>Refinancing/Funding need ?</v>
          </cell>
        </row>
        <row r="636">
          <cell r="A636" t="str">
            <v>Insight Indiana credit facility</v>
          </cell>
          <cell r="C636">
            <v>0.09</v>
          </cell>
        </row>
        <row r="637">
          <cell r="A637" t="str">
            <v xml:space="preserve">  Beginning Balance</v>
          </cell>
          <cell r="S637">
            <v>0</v>
          </cell>
          <cell r="T637">
            <v>0</v>
          </cell>
          <cell r="U637">
            <v>0</v>
          </cell>
          <cell r="V637">
            <v>0</v>
          </cell>
          <cell r="W637">
            <v>0</v>
          </cell>
          <cell r="X637">
            <v>298.60000000000002</v>
          </cell>
          <cell r="Y637">
            <v>0</v>
          </cell>
          <cell r="Z637">
            <v>0</v>
          </cell>
          <cell r="AA637">
            <v>0</v>
          </cell>
          <cell r="AB637">
            <v>0</v>
          </cell>
          <cell r="AC637">
            <v>0</v>
          </cell>
          <cell r="AD637">
            <v>0</v>
          </cell>
          <cell r="AE637">
            <v>0</v>
          </cell>
        </row>
        <row r="638">
          <cell r="A638" t="str">
            <v xml:space="preserve">  Drawdown</v>
          </cell>
          <cell r="S638">
            <v>0</v>
          </cell>
          <cell r="T638">
            <v>0</v>
          </cell>
          <cell r="U638">
            <v>0</v>
          </cell>
          <cell r="V638">
            <v>0</v>
          </cell>
          <cell r="W638">
            <v>0</v>
          </cell>
          <cell r="X638">
            <v>0</v>
          </cell>
          <cell r="Y638">
            <v>0</v>
          </cell>
          <cell r="Z638">
            <v>0</v>
          </cell>
          <cell r="AA638">
            <v>0</v>
          </cell>
          <cell r="AB638">
            <v>0</v>
          </cell>
          <cell r="AC638">
            <v>0</v>
          </cell>
          <cell r="AD638">
            <v>0</v>
          </cell>
          <cell r="AE638">
            <v>0</v>
          </cell>
        </row>
        <row r="639">
          <cell r="A639" t="str">
            <v xml:space="preserve">  Repayment</v>
          </cell>
          <cell r="S639">
            <v>0</v>
          </cell>
          <cell r="T639">
            <v>0</v>
          </cell>
          <cell r="U639">
            <v>0</v>
          </cell>
          <cell r="V639">
            <v>0</v>
          </cell>
          <cell r="W639">
            <v>0</v>
          </cell>
          <cell r="X639">
            <v>-298.60000000000002</v>
          </cell>
          <cell r="Y639">
            <v>0</v>
          </cell>
          <cell r="Z639">
            <v>0</v>
          </cell>
          <cell r="AA639">
            <v>0</v>
          </cell>
          <cell r="AB639">
            <v>0</v>
          </cell>
          <cell r="AC639">
            <v>0</v>
          </cell>
          <cell r="AD639">
            <v>0</v>
          </cell>
          <cell r="AE639">
            <v>0</v>
          </cell>
        </row>
        <row r="640">
          <cell r="A640" t="str">
            <v xml:space="preserve"> Ending Balance</v>
          </cell>
          <cell r="S640">
            <v>0</v>
          </cell>
          <cell r="T640">
            <v>0</v>
          </cell>
          <cell r="U640">
            <v>0</v>
          </cell>
          <cell r="V640">
            <v>0</v>
          </cell>
          <cell r="W640">
            <v>298.60000000000002</v>
          </cell>
          <cell r="X640">
            <v>0</v>
          </cell>
          <cell r="Y640">
            <v>0</v>
          </cell>
          <cell r="Z640">
            <v>0</v>
          </cell>
          <cell r="AA640">
            <v>0</v>
          </cell>
          <cell r="AB640">
            <v>0</v>
          </cell>
          <cell r="AC640">
            <v>0</v>
          </cell>
          <cell r="AD640">
            <v>0</v>
          </cell>
          <cell r="AE640">
            <v>0</v>
          </cell>
        </row>
        <row r="642">
          <cell r="A642" t="str">
            <v xml:space="preserve">  Cash Int Exp</v>
          </cell>
          <cell r="T642">
            <v>0</v>
          </cell>
          <cell r="U642">
            <v>0</v>
          </cell>
          <cell r="V642">
            <v>0</v>
          </cell>
          <cell r="W642">
            <v>3.3592500000000003</v>
          </cell>
          <cell r="X642">
            <v>3.3592500000000003</v>
          </cell>
          <cell r="Y642">
            <v>0</v>
          </cell>
          <cell r="Z642">
            <v>0</v>
          </cell>
          <cell r="AA642">
            <v>0</v>
          </cell>
          <cell r="AB642">
            <v>0</v>
          </cell>
          <cell r="AC642">
            <v>0</v>
          </cell>
          <cell r="AD642">
            <v>0</v>
          </cell>
          <cell r="AE642">
            <v>0</v>
          </cell>
        </row>
        <row r="645">
          <cell r="A645" t="str">
            <v>Insight Kentucky credit facility</v>
          </cell>
          <cell r="C645">
            <v>0.13</v>
          </cell>
        </row>
        <row r="646">
          <cell r="A646" t="str">
            <v xml:space="preserve">  Beginning Balance</v>
          </cell>
          <cell r="S646">
            <v>0</v>
          </cell>
          <cell r="T646">
            <v>0</v>
          </cell>
          <cell r="U646">
            <v>0</v>
          </cell>
          <cell r="V646">
            <v>0</v>
          </cell>
          <cell r="W646">
            <v>350</v>
          </cell>
          <cell r="X646">
            <v>356.3</v>
          </cell>
          <cell r="Y646">
            <v>0</v>
          </cell>
          <cell r="Z646">
            <v>0</v>
          </cell>
          <cell r="AA646">
            <v>0</v>
          </cell>
          <cell r="AB646">
            <v>0</v>
          </cell>
          <cell r="AC646">
            <v>0</v>
          </cell>
          <cell r="AD646">
            <v>0</v>
          </cell>
          <cell r="AE646">
            <v>0</v>
          </cell>
        </row>
        <row r="647">
          <cell r="A647" t="str">
            <v xml:space="preserve">  Repayment</v>
          </cell>
          <cell r="S647">
            <v>0</v>
          </cell>
          <cell r="T647">
            <v>0</v>
          </cell>
          <cell r="U647">
            <v>0</v>
          </cell>
          <cell r="V647">
            <v>0</v>
          </cell>
          <cell r="W647">
            <v>0</v>
          </cell>
          <cell r="X647">
            <v>-356.3</v>
          </cell>
          <cell r="Y647">
            <v>0</v>
          </cell>
          <cell r="Z647">
            <v>0</v>
          </cell>
          <cell r="AA647">
            <v>0</v>
          </cell>
          <cell r="AB647">
            <v>0</v>
          </cell>
          <cell r="AC647">
            <v>0</v>
          </cell>
          <cell r="AD647">
            <v>0</v>
          </cell>
          <cell r="AE647">
            <v>0</v>
          </cell>
        </row>
        <row r="648">
          <cell r="A648" t="str">
            <v xml:space="preserve"> Ending Balance</v>
          </cell>
          <cell r="S648">
            <v>0</v>
          </cell>
          <cell r="T648">
            <v>0</v>
          </cell>
          <cell r="U648">
            <v>0</v>
          </cell>
          <cell r="V648">
            <v>350</v>
          </cell>
          <cell r="W648">
            <v>356.3</v>
          </cell>
          <cell r="X648">
            <v>0</v>
          </cell>
          <cell r="Y648">
            <v>0</v>
          </cell>
          <cell r="Z648">
            <v>0</v>
          </cell>
          <cell r="AA648">
            <v>0</v>
          </cell>
          <cell r="AB648">
            <v>0</v>
          </cell>
          <cell r="AC648">
            <v>0</v>
          </cell>
          <cell r="AD648">
            <v>0</v>
          </cell>
          <cell r="AE648">
            <v>0</v>
          </cell>
        </row>
        <row r="650">
          <cell r="A650" t="str">
            <v>Cash Int Exp</v>
          </cell>
          <cell r="T650">
            <v>0</v>
          </cell>
          <cell r="U650">
            <v>0</v>
          </cell>
          <cell r="V650">
            <v>3.1500000000000057</v>
          </cell>
          <cell r="W650">
            <v>6.3000000000000114</v>
          </cell>
          <cell r="Y650">
            <v>0</v>
          </cell>
          <cell r="Z650">
            <v>0</v>
          </cell>
          <cell r="AA650">
            <v>0</v>
          </cell>
          <cell r="AB650">
            <v>0</v>
          </cell>
          <cell r="AC650">
            <v>0</v>
          </cell>
          <cell r="AD650">
            <v>0</v>
          </cell>
          <cell r="AE650">
            <v>0</v>
          </cell>
        </row>
        <row r="653">
          <cell r="A653" t="str">
            <v>10 1/2% Sr. Notes Due 2010</v>
          </cell>
          <cell r="C653">
            <v>0.105</v>
          </cell>
        </row>
        <row r="654">
          <cell r="A654" t="str">
            <v xml:space="preserve">  Beginning Balance</v>
          </cell>
          <cell r="S654">
            <v>0</v>
          </cell>
          <cell r="T654">
            <v>0</v>
          </cell>
          <cell r="U654">
            <v>0</v>
          </cell>
          <cell r="V654">
            <v>0</v>
          </cell>
          <cell r="W654">
            <v>0</v>
          </cell>
          <cell r="X654">
            <v>492.62299999999999</v>
          </cell>
          <cell r="Y654">
            <v>492.81049999999999</v>
          </cell>
          <cell r="Z654">
            <v>492.99799999999999</v>
          </cell>
          <cell r="AA654">
            <v>493.18549999999999</v>
          </cell>
          <cell r="AB654">
            <v>493.37299999999999</v>
          </cell>
          <cell r="AC654">
            <v>493.56049999999999</v>
          </cell>
          <cell r="AD654">
            <v>493.74799999999999</v>
          </cell>
          <cell r="AE654">
            <v>493.93549999999999</v>
          </cell>
        </row>
        <row r="655">
          <cell r="A655" t="str">
            <v xml:space="preserve">  Repayment</v>
          </cell>
          <cell r="S655">
            <v>0</v>
          </cell>
          <cell r="T655">
            <v>0</v>
          </cell>
          <cell r="U655">
            <v>0</v>
          </cell>
          <cell r="V655">
            <v>0</v>
          </cell>
          <cell r="W655">
            <v>0</v>
          </cell>
          <cell r="X655">
            <v>0</v>
          </cell>
          <cell r="Y655">
            <v>0</v>
          </cell>
          <cell r="Z655">
            <v>0</v>
          </cell>
          <cell r="AA655">
            <v>0</v>
          </cell>
          <cell r="AB655">
            <v>0</v>
          </cell>
          <cell r="AC655">
            <v>0</v>
          </cell>
          <cell r="AD655">
            <v>0</v>
          </cell>
          <cell r="AE655">
            <v>0</v>
          </cell>
        </row>
        <row r="656">
          <cell r="A656" t="str">
            <v xml:space="preserve"> Ending Balance</v>
          </cell>
          <cell r="S656">
            <v>0</v>
          </cell>
          <cell r="T656">
            <v>0</v>
          </cell>
          <cell r="U656">
            <v>0</v>
          </cell>
          <cell r="V656">
            <v>0</v>
          </cell>
          <cell r="W656">
            <v>492.62299999999999</v>
          </cell>
          <cell r="X656">
            <v>492.81049999999999</v>
          </cell>
          <cell r="Y656">
            <v>492.99799999999999</v>
          </cell>
          <cell r="Z656">
            <v>493.18549999999999</v>
          </cell>
          <cell r="AA656">
            <v>493.37299999999999</v>
          </cell>
          <cell r="AB656">
            <v>493.56049999999999</v>
          </cell>
          <cell r="AC656">
            <v>493.74799999999999</v>
          </cell>
          <cell r="AD656">
            <v>493.93549999999999</v>
          </cell>
          <cell r="AE656">
            <v>494.12299999999999</v>
          </cell>
        </row>
        <row r="658">
          <cell r="A658" t="str">
            <v>Amount issued</v>
          </cell>
          <cell r="C658">
            <v>500</v>
          </cell>
        </row>
        <row r="659">
          <cell r="A659" t="str">
            <v>Interest Expense</v>
          </cell>
          <cell r="T659">
            <v>0</v>
          </cell>
          <cell r="U659">
            <v>0</v>
          </cell>
          <cell r="V659">
            <v>0</v>
          </cell>
          <cell r="W659">
            <v>8.875</v>
          </cell>
          <cell r="X659">
            <v>13.3125</v>
          </cell>
          <cell r="Y659">
            <v>13.3125</v>
          </cell>
          <cell r="Z659">
            <v>13.3125</v>
          </cell>
          <cell r="AA659">
            <v>13.3125</v>
          </cell>
          <cell r="AB659">
            <v>13.3125</v>
          </cell>
          <cell r="AC659">
            <v>13.3125</v>
          </cell>
          <cell r="AD659">
            <v>13.3125</v>
          </cell>
          <cell r="AE659">
            <v>13.3125</v>
          </cell>
        </row>
        <row r="660">
          <cell r="A660" t="str">
            <v>OID amortization</v>
          </cell>
          <cell r="W660">
            <v>0.125</v>
          </cell>
          <cell r="X660">
            <v>0.1875</v>
          </cell>
          <cell r="Y660">
            <v>0.1875</v>
          </cell>
          <cell r="Z660">
            <v>0.1875</v>
          </cell>
          <cell r="AA660">
            <v>0.1875</v>
          </cell>
          <cell r="AB660">
            <v>0.1875</v>
          </cell>
          <cell r="AC660">
            <v>0.1875</v>
          </cell>
          <cell r="AD660">
            <v>0.1875</v>
          </cell>
          <cell r="AE660">
            <v>0.1875</v>
          </cell>
        </row>
        <row r="662">
          <cell r="A662" t="str">
            <v>10 1/2% Sr. Notes Due 2010 (add on)</v>
          </cell>
          <cell r="C662">
            <v>0.105</v>
          </cell>
        </row>
        <row r="663">
          <cell r="A663" t="str">
            <v xml:space="preserve">  Beginning Balance</v>
          </cell>
        </row>
        <row r="664">
          <cell r="A664" t="str">
            <v xml:space="preserve">  Repayment</v>
          </cell>
        </row>
        <row r="665">
          <cell r="A665" t="str">
            <v xml:space="preserve"> Ending Balance</v>
          </cell>
        </row>
        <row r="667">
          <cell r="A667" t="str">
            <v>Amount issued</v>
          </cell>
          <cell r="C667">
            <v>130</v>
          </cell>
        </row>
        <row r="668">
          <cell r="A668" t="str">
            <v>Interest Expense</v>
          </cell>
        </row>
        <row r="669">
          <cell r="A669" t="str">
            <v>OIP amortization</v>
          </cell>
        </row>
        <row r="671">
          <cell r="A671" t="str">
            <v>9 3/4 % Sr. Notes due 2009</v>
          </cell>
          <cell r="C671">
            <v>9.7500000000000003E-2</v>
          </cell>
        </row>
        <row r="672">
          <cell r="A672" t="str">
            <v xml:space="preserve">  Beginning Balance</v>
          </cell>
          <cell r="S672">
            <v>0</v>
          </cell>
          <cell r="T672">
            <v>200</v>
          </cell>
          <cell r="U672">
            <v>200</v>
          </cell>
          <cell r="V672">
            <v>200</v>
          </cell>
          <cell r="W672">
            <v>200</v>
          </cell>
          <cell r="X672">
            <v>200</v>
          </cell>
          <cell r="Y672">
            <v>200</v>
          </cell>
          <cell r="Z672">
            <v>200</v>
          </cell>
          <cell r="AA672">
            <v>200</v>
          </cell>
          <cell r="AB672">
            <v>200</v>
          </cell>
          <cell r="AC672">
            <v>200</v>
          </cell>
          <cell r="AD672">
            <v>200</v>
          </cell>
          <cell r="AE672">
            <v>200</v>
          </cell>
        </row>
        <row r="673">
          <cell r="A673" t="str">
            <v xml:space="preserve">  Repayment</v>
          </cell>
          <cell r="S673">
            <v>0</v>
          </cell>
          <cell r="T673">
            <v>0</v>
          </cell>
          <cell r="U673">
            <v>0</v>
          </cell>
          <cell r="V673">
            <v>0</v>
          </cell>
          <cell r="W673">
            <v>0</v>
          </cell>
          <cell r="X673">
            <v>0</v>
          </cell>
          <cell r="Y673">
            <v>0</v>
          </cell>
          <cell r="Z673">
            <v>0</v>
          </cell>
          <cell r="AA673">
            <v>0</v>
          </cell>
          <cell r="AB673">
            <v>0</v>
          </cell>
          <cell r="AC673">
            <v>0</v>
          </cell>
          <cell r="AD673">
            <v>0</v>
          </cell>
          <cell r="AE673">
            <v>0</v>
          </cell>
        </row>
        <row r="674">
          <cell r="A674" t="str">
            <v xml:space="preserve"> Ending Balance</v>
          </cell>
          <cell r="S674">
            <v>200</v>
          </cell>
          <cell r="T674">
            <v>200</v>
          </cell>
          <cell r="U674">
            <v>200</v>
          </cell>
          <cell r="V674">
            <v>200</v>
          </cell>
          <cell r="W674">
            <v>200</v>
          </cell>
          <cell r="X674">
            <v>200</v>
          </cell>
          <cell r="Y674">
            <v>200</v>
          </cell>
          <cell r="Z674">
            <v>200</v>
          </cell>
          <cell r="AA674">
            <v>200</v>
          </cell>
          <cell r="AB674">
            <v>200</v>
          </cell>
          <cell r="AC674">
            <v>200</v>
          </cell>
          <cell r="AD674">
            <v>200</v>
          </cell>
          <cell r="AE674">
            <v>200</v>
          </cell>
        </row>
        <row r="676">
          <cell r="A676" t="str">
            <v>Interest Expense</v>
          </cell>
          <cell r="T676">
            <v>4.875</v>
          </cell>
          <cell r="U676">
            <v>4.875</v>
          </cell>
          <cell r="V676">
            <v>4.875</v>
          </cell>
          <cell r="W676">
            <v>4.875</v>
          </cell>
          <cell r="X676">
            <v>4.875</v>
          </cell>
          <cell r="Y676">
            <v>4.875</v>
          </cell>
          <cell r="Z676">
            <v>4.875</v>
          </cell>
          <cell r="AA676">
            <v>4.875</v>
          </cell>
          <cell r="AB676">
            <v>4.875</v>
          </cell>
          <cell r="AC676">
            <v>4.875</v>
          </cell>
          <cell r="AD676">
            <v>4.875</v>
          </cell>
          <cell r="AE676">
            <v>4.875</v>
          </cell>
        </row>
        <row r="679">
          <cell r="A679" t="str">
            <v>9 3/4% Sr. Notes Due 2009 (Add on)</v>
          </cell>
          <cell r="C679">
            <v>9.7500000000000003E-2</v>
          </cell>
        </row>
        <row r="680">
          <cell r="A680" t="str">
            <v xml:space="preserve">  Beginning Balance</v>
          </cell>
          <cell r="AB680">
            <v>0</v>
          </cell>
          <cell r="AC680">
            <v>0</v>
          </cell>
          <cell r="AD680">
            <v>0</v>
          </cell>
          <cell r="AE680">
            <v>0</v>
          </cell>
        </row>
        <row r="681">
          <cell r="A681" t="str">
            <v xml:space="preserve">  Repayment</v>
          </cell>
          <cell r="AB681">
            <v>0</v>
          </cell>
          <cell r="AC681">
            <v>0</v>
          </cell>
          <cell r="AD681">
            <v>0</v>
          </cell>
          <cell r="AE681">
            <v>0</v>
          </cell>
        </row>
        <row r="682">
          <cell r="A682" t="str">
            <v xml:space="preserve"> Ending Balance</v>
          </cell>
          <cell r="AB682">
            <v>0</v>
          </cell>
          <cell r="AC682">
            <v>0</v>
          </cell>
          <cell r="AD682">
            <v>0</v>
          </cell>
          <cell r="AE682">
            <v>176.48099999999985</v>
          </cell>
        </row>
        <row r="684">
          <cell r="A684" t="str">
            <v>Amount issued</v>
          </cell>
          <cell r="C684">
            <v>185</v>
          </cell>
        </row>
        <row r="685">
          <cell r="A685" t="str">
            <v>Interest Expense</v>
          </cell>
          <cell r="AE685">
            <v>1.6117669753086421</v>
          </cell>
        </row>
        <row r="686">
          <cell r="A686" t="str">
            <v>OID amortization</v>
          </cell>
          <cell r="AE686">
            <v>0.10864197530864199</v>
          </cell>
        </row>
        <row r="688">
          <cell r="A688" t="str">
            <v>9 % Loan from ICCI due 2011</v>
          </cell>
          <cell r="C688">
            <v>0.09</v>
          </cell>
        </row>
        <row r="689">
          <cell r="A689" t="str">
            <v xml:space="preserve">  Beginning Balance</v>
          </cell>
          <cell r="AB689">
            <v>0</v>
          </cell>
          <cell r="AC689">
            <v>100</v>
          </cell>
          <cell r="AD689">
            <v>100</v>
          </cell>
          <cell r="AE689">
            <v>100</v>
          </cell>
        </row>
        <row r="690">
          <cell r="A690" t="str">
            <v xml:space="preserve">  Repayment</v>
          </cell>
          <cell r="AB690">
            <v>0</v>
          </cell>
          <cell r="AC690">
            <v>0</v>
          </cell>
          <cell r="AD690">
            <v>0</v>
          </cell>
          <cell r="AE690">
            <v>0</v>
          </cell>
        </row>
        <row r="691">
          <cell r="A691" t="str">
            <v xml:space="preserve"> Ending Balance</v>
          </cell>
          <cell r="AB691">
            <v>100</v>
          </cell>
          <cell r="AC691">
            <v>100</v>
          </cell>
          <cell r="AD691">
            <v>100</v>
          </cell>
          <cell r="AE691">
            <v>100</v>
          </cell>
        </row>
        <row r="693">
          <cell r="A693" t="str">
            <v>Interest Expense</v>
          </cell>
          <cell r="AB693">
            <v>1.125</v>
          </cell>
          <cell r="AC693">
            <v>2.25</v>
          </cell>
          <cell r="AD693">
            <v>2.25</v>
          </cell>
          <cell r="AE693">
            <v>2.25</v>
          </cell>
        </row>
        <row r="696">
          <cell r="A696" t="str">
            <v>Insight Ohio credit facility</v>
          </cell>
          <cell r="C696">
            <v>5.5E-2</v>
          </cell>
        </row>
        <row r="697">
          <cell r="A697" t="str">
            <v xml:space="preserve">  Beginning Balance</v>
          </cell>
          <cell r="S697">
            <v>0</v>
          </cell>
          <cell r="T697">
            <v>0</v>
          </cell>
          <cell r="U697">
            <v>0</v>
          </cell>
          <cell r="V697">
            <v>25</v>
          </cell>
          <cell r="W697">
            <v>25</v>
          </cell>
          <cell r="X697">
            <v>25</v>
          </cell>
          <cell r="Y697">
            <v>25</v>
          </cell>
          <cell r="Z697">
            <v>25</v>
          </cell>
          <cell r="AA697">
            <v>25</v>
          </cell>
          <cell r="AB697">
            <v>25</v>
          </cell>
          <cell r="AC697">
            <v>25</v>
          </cell>
          <cell r="AD697">
            <v>25</v>
          </cell>
          <cell r="AE697">
            <v>25</v>
          </cell>
        </row>
        <row r="698">
          <cell r="A698" t="str">
            <v xml:space="preserve">  Repayment</v>
          </cell>
          <cell r="S698">
            <v>0</v>
          </cell>
          <cell r="T698">
            <v>0</v>
          </cell>
          <cell r="U698">
            <v>0</v>
          </cell>
          <cell r="V698">
            <v>0</v>
          </cell>
          <cell r="W698">
            <v>0</v>
          </cell>
          <cell r="X698">
            <v>0</v>
          </cell>
          <cell r="Y698">
            <v>0</v>
          </cell>
          <cell r="Z698">
            <v>0</v>
          </cell>
          <cell r="AA698">
            <v>0</v>
          </cell>
          <cell r="AB698">
            <v>0</v>
          </cell>
          <cell r="AC698">
            <v>0</v>
          </cell>
          <cell r="AD698">
            <v>0</v>
          </cell>
          <cell r="AE698">
            <v>0</v>
          </cell>
        </row>
        <row r="699">
          <cell r="A699" t="str">
            <v xml:space="preserve"> Ending Balance</v>
          </cell>
          <cell r="S699">
            <v>0</v>
          </cell>
          <cell r="T699">
            <v>0</v>
          </cell>
          <cell r="U699">
            <v>25</v>
          </cell>
          <cell r="V699">
            <v>25</v>
          </cell>
          <cell r="W699">
            <v>25</v>
          </cell>
          <cell r="X699">
            <v>25</v>
          </cell>
          <cell r="Y699">
            <v>25</v>
          </cell>
          <cell r="Z699">
            <v>25</v>
          </cell>
          <cell r="AA699">
            <v>25</v>
          </cell>
          <cell r="AB699">
            <v>25</v>
          </cell>
          <cell r="AC699">
            <v>25</v>
          </cell>
          <cell r="AD699">
            <v>25</v>
          </cell>
          <cell r="AE699">
            <v>25</v>
          </cell>
        </row>
        <row r="701">
          <cell r="A701" t="str">
            <v xml:space="preserve">  Cash Int Exp</v>
          </cell>
          <cell r="T701">
            <v>0</v>
          </cell>
          <cell r="U701">
            <v>0.171875</v>
          </cell>
          <cell r="V701">
            <v>0.34375</v>
          </cell>
          <cell r="W701">
            <v>0.34375</v>
          </cell>
          <cell r="X701">
            <v>0.34375</v>
          </cell>
          <cell r="Y701">
            <v>0.34375</v>
          </cell>
          <cell r="Z701">
            <v>0.34375</v>
          </cell>
          <cell r="AA701">
            <v>0.34375</v>
          </cell>
          <cell r="AB701">
            <v>0.34375</v>
          </cell>
          <cell r="AC701">
            <v>0.34375</v>
          </cell>
          <cell r="AD701">
            <v>0.34375</v>
          </cell>
          <cell r="AE701">
            <v>0.34375</v>
          </cell>
        </row>
        <row r="704">
          <cell r="A704" t="str">
            <v>Series A preferred Interest (Insight Ohio)</v>
          </cell>
          <cell r="C704">
            <v>0.1</v>
          </cell>
        </row>
        <row r="705">
          <cell r="A705" t="str">
            <v xml:space="preserve">  Beginning Balance</v>
          </cell>
          <cell r="S705">
            <v>0</v>
          </cell>
          <cell r="T705">
            <v>0</v>
          </cell>
          <cell r="U705">
            <v>0</v>
          </cell>
          <cell r="V705">
            <v>0</v>
          </cell>
          <cell r="W705">
            <v>140</v>
          </cell>
          <cell r="X705">
            <v>140</v>
          </cell>
          <cell r="Y705">
            <v>140</v>
          </cell>
          <cell r="Z705">
            <v>140</v>
          </cell>
          <cell r="AA705">
            <v>140</v>
          </cell>
          <cell r="AB705">
            <v>140</v>
          </cell>
          <cell r="AC705">
            <v>140</v>
          </cell>
          <cell r="AD705">
            <v>140</v>
          </cell>
          <cell r="AE705">
            <v>140</v>
          </cell>
        </row>
        <row r="706">
          <cell r="A706" t="str">
            <v xml:space="preserve">  Repayment</v>
          </cell>
          <cell r="S706">
            <v>0</v>
          </cell>
          <cell r="T706">
            <v>0</v>
          </cell>
          <cell r="U706">
            <v>0</v>
          </cell>
          <cell r="V706">
            <v>0</v>
          </cell>
          <cell r="W706">
            <v>0</v>
          </cell>
          <cell r="X706">
            <v>0</v>
          </cell>
          <cell r="Y706">
            <v>0</v>
          </cell>
          <cell r="Z706">
            <v>0</v>
          </cell>
          <cell r="AA706">
            <v>0</v>
          </cell>
          <cell r="AB706">
            <v>0</v>
          </cell>
          <cell r="AC706">
            <v>0</v>
          </cell>
          <cell r="AD706">
            <v>0</v>
          </cell>
          <cell r="AE706">
            <v>0</v>
          </cell>
        </row>
        <row r="707">
          <cell r="A707" t="str">
            <v xml:space="preserve"> Ending Balance</v>
          </cell>
          <cell r="S707">
            <v>0</v>
          </cell>
          <cell r="T707">
            <v>0</v>
          </cell>
          <cell r="U707">
            <v>0</v>
          </cell>
          <cell r="V707">
            <v>140</v>
          </cell>
          <cell r="W707">
            <v>140</v>
          </cell>
          <cell r="X707">
            <v>140</v>
          </cell>
          <cell r="Y707">
            <v>140</v>
          </cell>
          <cell r="Z707">
            <v>140</v>
          </cell>
          <cell r="AA707">
            <v>140</v>
          </cell>
          <cell r="AB707">
            <v>140</v>
          </cell>
          <cell r="AC707">
            <v>140</v>
          </cell>
          <cell r="AD707">
            <v>140</v>
          </cell>
          <cell r="AE707">
            <v>140</v>
          </cell>
        </row>
        <row r="709">
          <cell r="A709" t="str">
            <v>Dividends</v>
          </cell>
          <cell r="T709">
            <v>0</v>
          </cell>
          <cell r="U709">
            <v>0</v>
          </cell>
          <cell r="V709">
            <v>0</v>
          </cell>
          <cell r="W709">
            <v>3.4999999999999876</v>
          </cell>
          <cell r="X709">
            <v>3.4999999999999876</v>
          </cell>
          <cell r="Y709">
            <v>3.4999999999999876</v>
          </cell>
          <cell r="Z709">
            <v>3.4999999999999876</v>
          </cell>
          <cell r="AA709">
            <v>3.4999999999999876</v>
          </cell>
          <cell r="AB709">
            <v>3.4999999999999876</v>
          </cell>
          <cell r="AC709">
            <v>3.4999999999999876</v>
          </cell>
          <cell r="AD709">
            <v>3.4999999999999876</v>
          </cell>
          <cell r="AE709">
            <v>3.4999999999999876</v>
          </cell>
        </row>
        <row r="712">
          <cell r="A712" t="str">
            <v>Series B preferred interest (Insight Ohio)</v>
          </cell>
          <cell r="C712">
            <v>0.12875</v>
          </cell>
        </row>
        <row r="713">
          <cell r="A713" t="str">
            <v xml:space="preserve">  Beginning Balance</v>
          </cell>
          <cell r="S713">
            <v>0</v>
          </cell>
          <cell r="T713">
            <v>0</v>
          </cell>
          <cell r="U713">
            <v>0</v>
          </cell>
          <cell r="V713">
            <v>0</v>
          </cell>
          <cell r="W713">
            <v>39.044000000000011</v>
          </cell>
          <cell r="X713">
            <v>40.281000000000006</v>
          </cell>
          <cell r="Y713">
            <v>41.546999999999997</v>
          </cell>
          <cell r="Z713">
            <v>42.854000000000013</v>
          </cell>
          <cell r="AA713">
            <v>44.200999999999993</v>
          </cell>
          <cell r="AB713">
            <v>45.712999999999994</v>
          </cell>
          <cell r="AC713">
            <v>47.168000000000006</v>
          </cell>
          <cell r="AD713">
            <v>48.669999999999987</v>
          </cell>
          <cell r="AE713">
            <v>50.22</v>
          </cell>
        </row>
        <row r="714">
          <cell r="A714" t="str">
            <v xml:space="preserve">  Repayment</v>
          </cell>
          <cell r="S714">
            <v>0</v>
          </cell>
          <cell r="T714">
            <v>0</v>
          </cell>
          <cell r="U714">
            <v>0</v>
          </cell>
          <cell r="V714">
            <v>0</v>
          </cell>
          <cell r="W714">
            <v>0</v>
          </cell>
          <cell r="X714">
            <v>0</v>
          </cell>
          <cell r="Y714">
            <v>0</v>
          </cell>
          <cell r="Z714">
            <v>0</v>
          </cell>
          <cell r="AA714">
            <v>0</v>
          </cell>
          <cell r="AB714">
            <v>0</v>
          </cell>
          <cell r="AC714">
            <v>0</v>
          </cell>
          <cell r="AD714">
            <v>0</v>
          </cell>
          <cell r="AE714">
            <v>0</v>
          </cell>
        </row>
        <row r="715">
          <cell r="A715" t="str">
            <v xml:space="preserve"> Ending Balance</v>
          </cell>
          <cell r="S715">
            <v>0</v>
          </cell>
          <cell r="T715">
            <v>0</v>
          </cell>
          <cell r="U715">
            <v>0</v>
          </cell>
          <cell r="V715">
            <v>39.044000000000011</v>
          </cell>
          <cell r="W715">
            <v>40.281000000000006</v>
          </cell>
          <cell r="X715">
            <v>41.546999999999997</v>
          </cell>
          <cell r="Y715">
            <v>42.854000000000013</v>
          </cell>
          <cell r="Z715">
            <v>44.200999999999993</v>
          </cell>
          <cell r="AA715">
            <v>45.712999999999994</v>
          </cell>
          <cell r="AB715">
            <v>47.168000000000006</v>
          </cell>
          <cell r="AC715">
            <v>48.669999999999987</v>
          </cell>
          <cell r="AD715">
            <v>50.22</v>
          </cell>
          <cell r="AE715">
            <v>51.819999999999993</v>
          </cell>
        </row>
        <row r="717">
          <cell r="A717" t="str">
            <v>PIK Dividends</v>
          </cell>
          <cell r="T717">
            <v>0</v>
          </cell>
          <cell r="U717">
            <v>0</v>
          </cell>
          <cell r="V717">
            <v>0</v>
          </cell>
          <cell r="W717">
            <v>1.2369999999999948</v>
          </cell>
          <cell r="X717">
            <v>1.2659999999999911</v>
          </cell>
          <cell r="Y717">
            <v>1.3070000000000164</v>
          </cell>
          <cell r="Z717">
            <v>1.34699999999998</v>
          </cell>
          <cell r="AA717">
            <v>1.5120000000000005</v>
          </cell>
          <cell r="AB717">
            <v>1.4550000000000125</v>
          </cell>
          <cell r="AC717">
            <v>1.5019999999999811</v>
          </cell>
          <cell r="AD717">
            <v>1.5500000000000114</v>
          </cell>
          <cell r="AE717">
            <v>1.5999999999999943</v>
          </cell>
        </row>
        <row r="718">
          <cell r="A718" t="str">
            <v>Cash preferred dividends</v>
          </cell>
          <cell r="T718">
            <v>0</v>
          </cell>
          <cell r="U718">
            <v>0</v>
          </cell>
          <cell r="V718">
            <v>0</v>
          </cell>
          <cell r="W718">
            <v>0</v>
          </cell>
          <cell r="X718">
            <v>0</v>
          </cell>
          <cell r="Y718">
            <v>0</v>
          </cell>
          <cell r="Z718">
            <v>0</v>
          </cell>
          <cell r="AA718">
            <v>0</v>
          </cell>
          <cell r="AB718">
            <v>0</v>
          </cell>
          <cell r="AC718">
            <v>0</v>
          </cell>
          <cell r="AD718">
            <v>0</v>
          </cell>
          <cell r="AE718">
            <v>0</v>
          </cell>
        </row>
        <row r="719">
          <cell r="A719" t="str">
            <v>Total dividends</v>
          </cell>
          <cell r="T719">
            <v>0</v>
          </cell>
          <cell r="U719">
            <v>0</v>
          </cell>
          <cell r="V719">
            <v>0</v>
          </cell>
          <cell r="W719">
            <v>1.2369999999999948</v>
          </cell>
          <cell r="X719">
            <v>1.2659999999999911</v>
          </cell>
          <cell r="Y719">
            <v>1.3070000000000164</v>
          </cell>
          <cell r="Z719">
            <v>1.34699999999998</v>
          </cell>
          <cell r="AA719">
            <v>1.5120000000000005</v>
          </cell>
          <cell r="AB719">
            <v>1.4550000000000125</v>
          </cell>
          <cell r="AC719">
            <v>1.5019999999999811</v>
          </cell>
          <cell r="AD719">
            <v>1.5500000000000114</v>
          </cell>
          <cell r="AE719">
            <v>1.5999999999999943</v>
          </cell>
        </row>
        <row r="722">
          <cell r="A722" t="str">
            <v>INT EXP &amp; PREFERRED DIV SUMMARY</v>
          </cell>
        </row>
        <row r="723">
          <cell r="A723" t="str">
            <v xml:space="preserve">Interest Expense </v>
          </cell>
          <cell r="T723">
            <v>4.875</v>
          </cell>
          <cell r="U723">
            <v>5.046875</v>
          </cell>
          <cell r="V723">
            <v>8.3687500000000057</v>
          </cell>
          <cell r="W723">
            <v>23.753000000000011</v>
          </cell>
          <cell r="X723">
            <v>32.663937500000003</v>
          </cell>
          <cell r="Y723">
            <v>47.467125000000124</v>
          </cell>
          <cell r="Z723">
            <v>48.825374999999894</v>
          </cell>
          <cell r="AA723">
            <v>49.919187500000135</v>
          </cell>
          <cell r="AB723">
            <v>50.782624999999825</v>
          </cell>
          <cell r="AC723">
            <v>50.856187500000033</v>
          </cell>
          <cell r="AD723">
            <v>50.781500000000051</v>
          </cell>
          <cell r="AE723">
            <v>51.68532947530862</v>
          </cell>
        </row>
        <row r="724">
          <cell r="A724" t="str">
            <v xml:space="preserve">Non-Cash Int Exp /  OID amortization </v>
          </cell>
          <cell r="T724">
            <v>0</v>
          </cell>
          <cell r="U724">
            <v>0</v>
          </cell>
          <cell r="V724">
            <v>0</v>
          </cell>
          <cell r="W724">
            <v>0.125</v>
          </cell>
          <cell r="X724">
            <v>0.1875</v>
          </cell>
          <cell r="Y724">
            <v>6.8890000000001237</v>
          </cell>
          <cell r="Z724">
            <v>7.0909999999998945</v>
          </cell>
          <cell r="AA724">
            <v>7.3020000000001346</v>
          </cell>
          <cell r="AB724">
            <v>7.5169999999998254</v>
          </cell>
          <cell r="AC724">
            <v>7.7390000000000327</v>
          </cell>
          <cell r="AD724">
            <v>7.9690000000000509</v>
          </cell>
          <cell r="AE724">
            <v>8.3306419753086214</v>
          </cell>
        </row>
        <row r="725">
          <cell r="A725" t="str">
            <v xml:space="preserve">Total Preferred Dividends </v>
          </cell>
          <cell r="T725">
            <v>0</v>
          </cell>
          <cell r="U725">
            <v>0</v>
          </cell>
          <cell r="V725">
            <v>0</v>
          </cell>
          <cell r="W725">
            <v>4.7369999999999823</v>
          </cell>
          <cell r="X725">
            <v>4.7659999999999787</v>
          </cell>
          <cell r="Y725">
            <v>4.8070000000000039</v>
          </cell>
          <cell r="Z725">
            <v>4.8469999999999676</v>
          </cell>
          <cell r="AA725">
            <v>5.011999999999988</v>
          </cell>
          <cell r="AB725">
            <v>4.9550000000000001</v>
          </cell>
          <cell r="AC725">
            <v>5.0019999999999687</v>
          </cell>
          <cell r="AD725">
            <v>5.0499999999999989</v>
          </cell>
          <cell r="AE725">
            <v>5.0999999999999819</v>
          </cell>
        </row>
        <row r="726">
          <cell r="A726" t="str">
            <v xml:space="preserve">Non-Cash Preferred Dividends </v>
          </cell>
          <cell r="T726">
            <v>0</v>
          </cell>
          <cell r="U726">
            <v>0</v>
          </cell>
          <cell r="V726">
            <v>0</v>
          </cell>
          <cell r="W726">
            <v>1.2369999999999948</v>
          </cell>
          <cell r="X726">
            <v>1.2659999999999911</v>
          </cell>
          <cell r="Y726">
            <v>1.3070000000000164</v>
          </cell>
          <cell r="Z726">
            <v>1.34699999999998</v>
          </cell>
          <cell r="AA726">
            <v>1.5120000000000005</v>
          </cell>
          <cell r="AB726">
            <v>1.4550000000000125</v>
          </cell>
          <cell r="AC726">
            <v>1.5019999999999811</v>
          </cell>
          <cell r="AD726">
            <v>1.5500000000000114</v>
          </cell>
          <cell r="AE726">
            <v>1.5999999999999943</v>
          </cell>
        </row>
      </sheetData>
      <sheetData sheetId="3"/>
      <sheetData sheetId="4"/>
      <sheetData sheetId="5"/>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PXLFunctions"/>
      <sheetName val="PPXLSaveData0"/>
      <sheetName val="PPXLSaveData1"/>
      <sheetName val="PPXLSaveData2"/>
      <sheetName val="PPXLSaveData3"/>
      <sheetName val="PPXLSaveData4"/>
      <sheetName val="PPXLSaveData5"/>
      <sheetName val="PPXLSaveData6"/>
      <sheetName val="PPXLSaveData7"/>
      <sheetName val="PPXLSaveData8"/>
      <sheetName val="PPXLSaveData9"/>
      <sheetName val="PPXLSaveData10"/>
      <sheetName val="PPXLSaveData11"/>
      <sheetName val="PPXLSaveData12"/>
      <sheetName val="PPXLSaveData13"/>
      <sheetName val="PPXLSaveData14"/>
      <sheetName val="PPXLSaveData15"/>
      <sheetName val="PPXLSaveData16"/>
      <sheetName val="PPXLSaveData17"/>
      <sheetName val="PPXLSaveData18"/>
      <sheetName val="PPXLSaveData19"/>
      <sheetName val="PPXLSaveData20"/>
      <sheetName val="PPXLSaveData21"/>
      <sheetName val="PPXLSaveData22"/>
      <sheetName val="PPXLSaveData23"/>
      <sheetName val="PPXLSaveData24"/>
      <sheetName val="PPXLSaveData25"/>
      <sheetName val="PPXLSaveData26"/>
      <sheetName val="PPXLSaveData27"/>
      <sheetName val="PPXLSaveData28"/>
      <sheetName val="PPXLOpen"/>
      <sheetName val="Frs_ismr_bu_2001BU"/>
      <sheetName val="Cube_ Headcount"/>
      <sheetName val="BU_Year-end 2001"/>
      <sheetName val="IS YTD ismr_bu_2001"/>
      <sheetName val="Country YTD_bu_2001"/>
      <sheetName val="Country_Month_bu_2001 "/>
      <sheetName val="Product Sales_YTD"/>
      <sheetName val="Marketing Contribution"/>
      <sheetName val="Frs_ismr_bu_2001-Moving Figures"/>
      <sheetName val="Top Products"/>
      <sheetName val="Ratios"/>
      <sheetName val="Frs_ismr_cso_2001 YTD (2)"/>
      <sheetName val="Frs_ismr_cso_2001 YTD"/>
      <sheetName val="Blue book- Pag  1"/>
      <sheetName val="Sales overview"/>
      <sheetName val="HeadcountTracking"/>
      <sheetName val="Blue book - Pag 2"/>
      <sheetName val="Product overview "/>
      <sheetName val="Parameters"/>
      <sheetName val="Top Products_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row r="3">
          <cell r="A3" t="str">
            <v xml:space="preserve"> Net sales 3rd p.: Domestic</v>
          </cell>
          <cell r="B3">
            <v>0</v>
          </cell>
          <cell r="C3">
            <v>9877020.3300000001</v>
          </cell>
          <cell r="D3">
            <v>7645367</v>
          </cell>
          <cell r="E3">
            <v>9819355.2200000007</v>
          </cell>
          <cell r="F3">
            <v>0</v>
          </cell>
          <cell r="G3">
            <v>9877020.3300000001</v>
          </cell>
          <cell r="H3">
            <v>7612841</v>
          </cell>
          <cell r="I3">
            <v>9982179.3200000003</v>
          </cell>
          <cell r="J3">
            <v>0</v>
          </cell>
          <cell r="K3">
            <v>9918682.4800000004</v>
          </cell>
          <cell r="L3">
            <v>7645367</v>
          </cell>
          <cell r="M3">
            <v>10024016.529999999</v>
          </cell>
          <cell r="N3">
            <v>0</v>
          </cell>
          <cell r="O3">
            <v>0</v>
          </cell>
          <cell r="P3">
            <v>0</v>
          </cell>
          <cell r="Q3">
            <v>9819355.2200000007</v>
          </cell>
        </row>
        <row r="4">
          <cell r="A4" t="str">
            <v xml:space="preserve"> Net sales 3rd p.: Export</v>
          </cell>
          <cell r="B4">
            <v>0</v>
          </cell>
          <cell r="C4">
            <v>212085.37</v>
          </cell>
          <cell r="D4">
            <v>205427</v>
          </cell>
          <cell r="E4">
            <v>223342.43</v>
          </cell>
          <cell r="F4">
            <v>0</v>
          </cell>
          <cell r="G4">
            <v>212085.37</v>
          </cell>
          <cell r="H4">
            <v>205324</v>
          </cell>
          <cell r="I4">
            <v>223522.61</v>
          </cell>
          <cell r="J4">
            <v>0</v>
          </cell>
          <cell r="K4">
            <v>212169.87</v>
          </cell>
          <cell r="L4">
            <v>205427</v>
          </cell>
          <cell r="M4">
            <v>223726.52</v>
          </cell>
          <cell r="N4">
            <v>0</v>
          </cell>
          <cell r="O4">
            <v>0</v>
          </cell>
          <cell r="P4">
            <v>0</v>
          </cell>
          <cell r="Q4">
            <v>223342.43</v>
          </cell>
        </row>
        <row r="5">
          <cell r="A5" t="str">
            <v xml:space="preserve"> TOTAL NET SALES 3RD PAR.</v>
          </cell>
          <cell r="B5">
            <v>0</v>
          </cell>
          <cell r="C5">
            <v>10089105.699999999</v>
          </cell>
          <cell r="D5">
            <v>7850794</v>
          </cell>
          <cell r="E5">
            <v>10042697.65</v>
          </cell>
          <cell r="F5">
            <v>0</v>
          </cell>
          <cell r="G5">
            <v>10089105.699999999</v>
          </cell>
          <cell r="H5">
            <v>7818164</v>
          </cell>
          <cell r="I5">
            <v>10205701.93</v>
          </cell>
          <cell r="J5">
            <v>0</v>
          </cell>
          <cell r="K5">
            <v>10130852.34</v>
          </cell>
          <cell r="L5">
            <v>7850794</v>
          </cell>
          <cell r="M5">
            <v>10247743.039999999</v>
          </cell>
          <cell r="N5">
            <v>0</v>
          </cell>
          <cell r="O5">
            <v>0</v>
          </cell>
          <cell r="P5">
            <v>0</v>
          </cell>
          <cell r="Q5">
            <v>10042697.65</v>
          </cell>
        </row>
        <row r="6">
          <cell r="A6" t="str">
            <v xml:space="preserve"> Net sales to o.di./oth.sec</v>
          </cell>
          <cell r="B6">
            <v>0</v>
          </cell>
          <cell r="C6">
            <v>606</v>
          </cell>
          <cell r="D6">
            <v>118633</v>
          </cell>
          <cell r="E6">
            <v>1682.46</v>
          </cell>
          <cell r="F6">
            <v>0</v>
          </cell>
          <cell r="G6">
            <v>606</v>
          </cell>
          <cell r="H6">
            <v>118387</v>
          </cell>
          <cell r="I6">
            <v>1723.93</v>
          </cell>
          <cell r="J6">
            <v>0</v>
          </cell>
          <cell r="K6">
            <v>605.03</v>
          </cell>
          <cell r="L6">
            <v>118633</v>
          </cell>
          <cell r="M6">
            <v>1735.29</v>
          </cell>
          <cell r="N6">
            <v>0</v>
          </cell>
          <cell r="O6">
            <v>0</v>
          </cell>
          <cell r="P6">
            <v>0</v>
          </cell>
          <cell r="Q6">
            <v>1682.46</v>
          </cell>
        </row>
        <row r="7">
          <cell r="A7" t="str">
            <v xml:space="preserve"> Net sales to oth.divisions</v>
          </cell>
          <cell r="B7">
            <v>0</v>
          </cell>
          <cell r="C7">
            <v>68720.600000000006</v>
          </cell>
          <cell r="D7">
            <v>0</v>
          </cell>
          <cell r="E7">
            <v>53914.12</v>
          </cell>
          <cell r="F7">
            <v>0</v>
          </cell>
          <cell r="G7">
            <v>68720.600000000006</v>
          </cell>
          <cell r="H7">
            <v>0</v>
          </cell>
          <cell r="I7">
            <v>54404.84</v>
          </cell>
          <cell r="J7">
            <v>0</v>
          </cell>
          <cell r="K7">
            <v>68646.58</v>
          </cell>
          <cell r="L7">
            <v>0</v>
          </cell>
          <cell r="M7">
            <v>54384.62</v>
          </cell>
          <cell r="N7">
            <v>0</v>
          </cell>
          <cell r="O7">
            <v>0</v>
          </cell>
          <cell r="P7">
            <v>0</v>
          </cell>
          <cell r="Q7">
            <v>53914.12</v>
          </cell>
        </row>
        <row r="8">
          <cell r="A8" t="str">
            <v xml:space="preserve"> TOTAL NET SECTOR SALES</v>
          </cell>
          <cell r="B8">
            <v>0</v>
          </cell>
          <cell r="C8">
            <v>10158432.300000001</v>
          </cell>
          <cell r="D8">
            <v>7969427</v>
          </cell>
          <cell r="E8">
            <v>10098294.24</v>
          </cell>
          <cell r="F8">
            <v>0</v>
          </cell>
          <cell r="G8">
            <v>10158432.300000001</v>
          </cell>
          <cell r="H8">
            <v>7936551</v>
          </cell>
          <cell r="I8">
            <v>10261830.699999999</v>
          </cell>
          <cell r="J8">
            <v>0</v>
          </cell>
          <cell r="K8">
            <v>10200103.960000001</v>
          </cell>
          <cell r="L8">
            <v>7969427</v>
          </cell>
          <cell r="M8">
            <v>10303862.949999999</v>
          </cell>
          <cell r="N8">
            <v>0</v>
          </cell>
          <cell r="O8">
            <v>0</v>
          </cell>
          <cell r="P8">
            <v>0</v>
          </cell>
          <cell r="Q8">
            <v>10098294.24</v>
          </cell>
        </row>
        <row r="9">
          <cell r="A9" t="str">
            <v xml:space="preserve"> TOTAL NET SALES</v>
          </cell>
          <cell r="B9">
            <v>0</v>
          </cell>
          <cell r="C9">
            <v>10158432.289999999</v>
          </cell>
          <cell r="D9">
            <v>7969427</v>
          </cell>
          <cell r="E9">
            <v>10098294.210000001</v>
          </cell>
          <cell r="F9">
            <v>0</v>
          </cell>
          <cell r="G9">
            <v>10158432.289999999</v>
          </cell>
          <cell r="H9">
            <v>7936551</v>
          </cell>
          <cell r="I9">
            <v>10261830.65</v>
          </cell>
          <cell r="J9">
            <v>0</v>
          </cell>
          <cell r="K9">
            <v>10200103.880000001</v>
          </cell>
          <cell r="L9">
            <v>7969427</v>
          </cell>
          <cell r="M9">
            <v>10303862.9</v>
          </cell>
          <cell r="N9">
            <v>0</v>
          </cell>
          <cell r="O9">
            <v>0</v>
          </cell>
          <cell r="P9">
            <v>0</v>
          </cell>
          <cell r="Q9">
            <v>10098294.210000001</v>
          </cell>
        </row>
        <row r="10">
          <cell r="A10" t="str">
            <v xml:space="preserve"> Total cost of goods sold</v>
          </cell>
          <cell r="B10">
            <v>0</v>
          </cell>
          <cell r="C10">
            <v>-1566608.75</v>
          </cell>
          <cell r="D10">
            <v>-1126072</v>
          </cell>
          <cell r="E10">
            <v>-1599896.27</v>
          </cell>
          <cell r="F10">
            <v>0</v>
          </cell>
          <cell r="G10">
            <v>-1566608.75</v>
          </cell>
          <cell r="H10">
            <v>-1117122</v>
          </cell>
          <cell r="I10">
            <v>-1704518.3</v>
          </cell>
          <cell r="J10">
            <v>0</v>
          </cell>
          <cell r="K10">
            <v>-1576654.71</v>
          </cell>
          <cell r="L10">
            <v>-1126072</v>
          </cell>
          <cell r="M10">
            <v>-1712836.95</v>
          </cell>
          <cell r="N10">
            <v>0</v>
          </cell>
          <cell r="O10">
            <v>0</v>
          </cell>
          <cell r="P10">
            <v>0</v>
          </cell>
          <cell r="Q10">
            <v>-1599896.27</v>
          </cell>
        </row>
        <row r="11">
          <cell r="A11" t="str">
            <v xml:space="preserve"> GROSS PROFIT</v>
          </cell>
          <cell r="B11">
            <v>0</v>
          </cell>
          <cell r="C11">
            <v>8591823.5299999993</v>
          </cell>
          <cell r="D11">
            <v>6843356</v>
          </cell>
          <cell r="E11">
            <v>8498397.9399999995</v>
          </cell>
          <cell r="F11">
            <v>0</v>
          </cell>
          <cell r="G11">
            <v>8591823.5299999993</v>
          </cell>
          <cell r="H11">
            <v>6819430</v>
          </cell>
          <cell r="I11">
            <v>8557312.3499999996</v>
          </cell>
          <cell r="J11">
            <v>0</v>
          </cell>
          <cell r="K11">
            <v>8623449.1699999999</v>
          </cell>
          <cell r="L11">
            <v>6843356</v>
          </cell>
          <cell r="M11">
            <v>8591025.9600000009</v>
          </cell>
          <cell r="N11">
            <v>0</v>
          </cell>
          <cell r="O11">
            <v>0</v>
          </cell>
          <cell r="P11">
            <v>0</v>
          </cell>
          <cell r="Q11">
            <v>8498397.9399999995</v>
          </cell>
        </row>
        <row r="12">
          <cell r="A12" t="str">
            <v xml:space="preserve"> Research</v>
          </cell>
          <cell r="B12">
            <v>0</v>
          </cell>
          <cell r="C12">
            <v>-861299.85</v>
          </cell>
          <cell r="D12">
            <v>0</v>
          </cell>
          <cell r="E12">
            <v>-746463.5</v>
          </cell>
          <cell r="F12">
            <v>0</v>
          </cell>
          <cell r="G12">
            <v>-861299.85</v>
          </cell>
          <cell r="H12">
            <v>0</v>
          </cell>
          <cell r="I12">
            <v>-751331.91</v>
          </cell>
          <cell r="J12">
            <v>0</v>
          </cell>
          <cell r="K12">
            <v>-863392.97</v>
          </cell>
          <cell r="L12">
            <v>0</v>
          </cell>
          <cell r="M12">
            <v>-753171.64</v>
          </cell>
          <cell r="N12">
            <v>0</v>
          </cell>
          <cell r="O12">
            <v>0</v>
          </cell>
          <cell r="P12">
            <v>0</v>
          </cell>
          <cell r="Q12">
            <v>-746463.5</v>
          </cell>
        </row>
        <row r="13">
          <cell r="A13" t="str">
            <v xml:space="preserve"> Development</v>
          </cell>
          <cell r="B13">
            <v>0</v>
          </cell>
          <cell r="C13">
            <v>-1722014.11</v>
          </cell>
          <cell r="D13">
            <v>0</v>
          </cell>
          <cell r="E13">
            <v>-1765076.65</v>
          </cell>
          <cell r="F13">
            <v>0</v>
          </cell>
          <cell r="G13">
            <v>-1722014.11</v>
          </cell>
          <cell r="H13">
            <v>0</v>
          </cell>
          <cell r="I13">
            <v>-1774839.95</v>
          </cell>
          <cell r="J13">
            <v>0</v>
          </cell>
          <cell r="K13">
            <v>-1728620.73</v>
          </cell>
          <cell r="L13">
            <v>0</v>
          </cell>
          <cell r="M13">
            <v>-1781077.05</v>
          </cell>
          <cell r="N13">
            <v>0</v>
          </cell>
          <cell r="O13">
            <v>0</v>
          </cell>
          <cell r="P13">
            <v>0</v>
          </cell>
          <cell r="Q13">
            <v>-1765076.65</v>
          </cell>
        </row>
        <row r="14">
          <cell r="A14" t="str">
            <v xml:space="preserve"> Reimbursement for research</v>
          </cell>
          <cell r="B14">
            <v>0</v>
          </cell>
          <cell r="C14">
            <v>-0.16</v>
          </cell>
          <cell r="D14">
            <v>0</v>
          </cell>
          <cell r="E14">
            <v>0.01</v>
          </cell>
          <cell r="F14">
            <v>0</v>
          </cell>
          <cell r="G14">
            <v>-0.16</v>
          </cell>
          <cell r="H14">
            <v>0</v>
          </cell>
          <cell r="I14">
            <v>0.03</v>
          </cell>
          <cell r="J14">
            <v>0</v>
          </cell>
          <cell r="K14">
            <v>-0.21</v>
          </cell>
          <cell r="L14">
            <v>0</v>
          </cell>
          <cell r="M14">
            <v>0.03</v>
          </cell>
          <cell r="N14">
            <v>0</v>
          </cell>
          <cell r="O14">
            <v>0</v>
          </cell>
          <cell r="P14">
            <v>0</v>
          </cell>
          <cell r="Q14">
            <v>0.01</v>
          </cell>
        </row>
        <row r="15">
          <cell r="A15" t="str">
            <v xml:space="preserve"> Reimbursement for development</v>
          </cell>
          <cell r="B15">
            <v>0</v>
          </cell>
          <cell r="C15">
            <v>0.01</v>
          </cell>
          <cell r="D15">
            <v>0</v>
          </cell>
          <cell r="E15">
            <v>0</v>
          </cell>
          <cell r="F15">
            <v>0</v>
          </cell>
          <cell r="G15">
            <v>0.01</v>
          </cell>
          <cell r="H15">
            <v>0</v>
          </cell>
          <cell r="I15">
            <v>0.04</v>
          </cell>
          <cell r="J15">
            <v>0</v>
          </cell>
          <cell r="K15">
            <v>-0.16</v>
          </cell>
          <cell r="L15">
            <v>0</v>
          </cell>
          <cell r="M15">
            <v>0.04</v>
          </cell>
          <cell r="N15">
            <v>0</v>
          </cell>
          <cell r="O15">
            <v>0</v>
          </cell>
          <cell r="P15">
            <v>0</v>
          </cell>
          <cell r="Q15">
            <v>0</v>
          </cell>
        </row>
        <row r="16">
          <cell r="A16" t="str">
            <v xml:space="preserve"> Total Research &amp; Development net</v>
          </cell>
          <cell r="B16">
            <v>0</v>
          </cell>
          <cell r="C16">
            <v>-2583314.12</v>
          </cell>
          <cell r="D16">
            <v>-2463576</v>
          </cell>
          <cell r="E16">
            <v>-2511540.15</v>
          </cell>
          <cell r="F16">
            <v>0</v>
          </cell>
          <cell r="G16">
            <v>-2583314.12</v>
          </cell>
          <cell r="H16">
            <v>-2455801</v>
          </cell>
          <cell r="I16">
            <v>-2526171.7999999998</v>
          </cell>
          <cell r="J16">
            <v>0</v>
          </cell>
          <cell r="K16">
            <v>-2592014.08</v>
          </cell>
          <cell r="L16">
            <v>-2463576</v>
          </cell>
          <cell r="M16">
            <v>-2534248.62</v>
          </cell>
          <cell r="N16">
            <v>0</v>
          </cell>
          <cell r="O16">
            <v>0</v>
          </cell>
          <cell r="P16">
            <v>0</v>
          </cell>
          <cell r="Q16">
            <v>-2511540.15</v>
          </cell>
        </row>
        <row r="17">
          <cell r="A17" t="str">
            <v xml:space="preserve"> Marketing &amp; Distrib. (net)</v>
          </cell>
          <cell r="B17">
            <v>0</v>
          </cell>
          <cell r="C17">
            <v>-5253309.43</v>
          </cell>
          <cell r="D17">
            <v>-3919458</v>
          </cell>
          <cell r="E17">
            <v>-5253483.91</v>
          </cell>
          <cell r="F17">
            <v>0</v>
          </cell>
          <cell r="G17">
            <v>-5253309.43</v>
          </cell>
          <cell r="H17">
            <v>-3901942</v>
          </cell>
          <cell r="I17">
            <v>-5336859.6399999997</v>
          </cell>
          <cell r="J17">
            <v>0</v>
          </cell>
          <cell r="K17">
            <v>-5277508.3499999996</v>
          </cell>
          <cell r="L17">
            <v>-3919458</v>
          </cell>
          <cell r="M17">
            <v>-5361768.7300000004</v>
          </cell>
          <cell r="N17">
            <v>0</v>
          </cell>
          <cell r="O17">
            <v>0</v>
          </cell>
          <cell r="P17">
            <v>0</v>
          </cell>
          <cell r="Q17">
            <v>-5253483.91</v>
          </cell>
        </row>
        <row r="18">
          <cell r="A18" t="str">
            <v xml:space="preserve"> Field force expense</v>
          </cell>
          <cell r="B18">
            <v>0</v>
          </cell>
          <cell r="C18">
            <v>-2502119.87</v>
          </cell>
          <cell r="D18">
            <v>-1949492</v>
          </cell>
          <cell r="E18">
            <v>-2466878.42</v>
          </cell>
          <cell r="F18">
            <v>0</v>
          </cell>
          <cell r="G18">
            <v>-2502119.87</v>
          </cell>
          <cell r="H18">
            <v>-1940828</v>
          </cell>
          <cell r="I18">
            <v>-2515155.88</v>
          </cell>
          <cell r="J18">
            <v>0</v>
          </cell>
          <cell r="K18">
            <v>-2512587.77</v>
          </cell>
          <cell r="L18">
            <v>-1949492</v>
          </cell>
          <cell r="M18">
            <v>-2525727.06</v>
          </cell>
          <cell r="N18">
            <v>0</v>
          </cell>
          <cell r="O18">
            <v>0</v>
          </cell>
          <cell r="P18">
            <v>0</v>
          </cell>
          <cell r="Q18">
            <v>-2466878.42</v>
          </cell>
        </row>
        <row r="19">
          <cell r="A19" t="str">
            <v xml:space="preserve"> Var. distribution &amp; selling expense</v>
          </cell>
          <cell r="B19">
            <v>0</v>
          </cell>
          <cell r="C19">
            <v>-291636.36</v>
          </cell>
          <cell r="D19">
            <v>-152745</v>
          </cell>
          <cell r="E19">
            <v>-314550.56</v>
          </cell>
          <cell r="F19">
            <v>0</v>
          </cell>
          <cell r="G19">
            <v>-291636.36</v>
          </cell>
          <cell r="H19">
            <v>-152055</v>
          </cell>
          <cell r="I19">
            <v>-314771.87</v>
          </cell>
          <cell r="J19">
            <v>0</v>
          </cell>
          <cell r="K19">
            <v>-293125.46999999997</v>
          </cell>
          <cell r="L19">
            <v>-152745</v>
          </cell>
          <cell r="M19">
            <v>-316269.32</v>
          </cell>
          <cell r="N19">
            <v>0</v>
          </cell>
          <cell r="O19">
            <v>0</v>
          </cell>
          <cell r="P19">
            <v>0</v>
          </cell>
          <cell r="Q19">
            <v>-314550.56</v>
          </cell>
        </row>
        <row r="20">
          <cell r="A20" t="str">
            <v xml:space="preserve"> Samples (at std. cost)</v>
          </cell>
          <cell r="B20">
            <v>0</v>
          </cell>
          <cell r="C20">
            <v>-160898.45000000001</v>
          </cell>
          <cell r="D20">
            <v>-93529</v>
          </cell>
          <cell r="E20">
            <v>-179695.83</v>
          </cell>
          <cell r="F20">
            <v>0</v>
          </cell>
          <cell r="G20">
            <v>-160898.45000000001</v>
          </cell>
          <cell r="H20">
            <v>-92015</v>
          </cell>
          <cell r="I20">
            <v>-182714.65</v>
          </cell>
          <cell r="J20">
            <v>0</v>
          </cell>
          <cell r="K20">
            <v>-164191.99</v>
          </cell>
          <cell r="L20">
            <v>-93529</v>
          </cell>
          <cell r="M20">
            <v>-186762.98</v>
          </cell>
          <cell r="N20">
            <v>0</v>
          </cell>
          <cell r="O20">
            <v>0</v>
          </cell>
          <cell r="P20">
            <v>0</v>
          </cell>
          <cell r="Q20">
            <v>-179695.83</v>
          </cell>
        </row>
        <row r="21">
          <cell r="A21" t="str">
            <v xml:space="preserve"> Promotion and advertising expense</v>
          </cell>
          <cell r="B21">
            <v>0</v>
          </cell>
          <cell r="C21">
            <v>-1562071.19</v>
          </cell>
          <cell r="D21">
            <v>-1159045</v>
          </cell>
          <cell r="E21">
            <v>-1548909.4</v>
          </cell>
          <cell r="F21">
            <v>0</v>
          </cell>
          <cell r="G21">
            <v>-1562071.19</v>
          </cell>
          <cell r="H21">
            <v>-1154047</v>
          </cell>
          <cell r="I21">
            <v>-1569410.99</v>
          </cell>
          <cell r="J21">
            <v>0</v>
          </cell>
          <cell r="K21">
            <v>-1569214.99</v>
          </cell>
          <cell r="L21">
            <v>-1159045</v>
          </cell>
          <cell r="M21">
            <v>-1576228.36</v>
          </cell>
          <cell r="N21">
            <v>0</v>
          </cell>
          <cell r="O21">
            <v>0</v>
          </cell>
          <cell r="P21">
            <v>0</v>
          </cell>
          <cell r="Q21">
            <v>-1548909.4</v>
          </cell>
        </row>
        <row r="22">
          <cell r="A22" t="str">
            <v xml:space="preserve"> General marketing expense</v>
          </cell>
          <cell r="B22">
            <v>0</v>
          </cell>
          <cell r="C22">
            <v>-454353.35</v>
          </cell>
          <cell r="D22">
            <v>-395351</v>
          </cell>
          <cell r="E22">
            <v>-468091.63</v>
          </cell>
          <cell r="F22">
            <v>0</v>
          </cell>
          <cell r="G22">
            <v>-454353.35</v>
          </cell>
          <cell r="H22">
            <v>-394290</v>
          </cell>
          <cell r="I22">
            <v>-475863.45</v>
          </cell>
          <cell r="J22">
            <v>0</v>
          </cell>
          <cell r="K22">
            <v>-455410.88</v>
          </cell>
          <cell r="L22">
            <v>-395351</v>
          </cell>
          <cell r="M22">
            <v>-477074.47</v>
          </cell>
          <cell r="N22">
            <v>0</v>
          </cell>
          <cell r="O22">
            <v>0</v>
          </cell>
          <cell r="P22">
            <v>0</v>
          </cell>
          <cell r="Q22">
            <v>-468091.63</v>
          </cell>
        </row>
        <row r="23">
          <cell r="A23" t="str">
            <v xml:space="preserve"> TOTAL PHASE 4 ACTIVITIES (NET)</v>
          </cell>
          <cell r="B23">
            <v>0</v>
          </cell>
          <cell r="C23">
            <v>-282230.21999999997</v>
          </cell>
          <cell r="D23">
            <v>-169296</v>
          </cell>
          <cell r="E23">
            <v>-275358.07</v>
          </cell>
          <cell r="F23">
            <v>0</v>
          </cell>
          <cell r="G23">
            <v>-282230.21999999997</v>
          </cell>
          <cell r="H23">
            <v>-168707</v>
          </cell>
          <cell r="I23">
            <v>-278942.78999999998</v>
          </cell>
          <cell r="J23">
            <v>0</v>
          </cell>
          <cell r="K23">
            <v>-282977.24</v>
          </cell>
          <cell r="L23">
            <v>-169296</v>
          </cell>
          <cell r="M23">
            <v>-279706.53000000003</v>
          </cell>
          <cell r="N23">
            <v>0</v>
          </cell>
          <cell r="O23">
            <v>0</v>
          </cell>
          <cell r="P23">
            <v>0</v>
          </cell>
          <cell r="Q23">
            <v>-275358.07</v>
          </cell>
        </row>
        <row r="24">
          <cell r="A24" t="str">
            <v xml:space="preserve"> General &amp; Admin. (net)</v>
          </cell>
          <cell r="B24">
            <v>0</v>
          </cell>
          <cell r="C24">
            <v>-348842.52</v>
          </cell>
          <cell r="D24">
            <v>-289216</v>
          </cell>
          <cell r="E24">
            <v>-346655.97</v>
          </cell>
          <cell r="F24">
            <v>0</v>
          </cell>
          <cell r="G24">
            <v>-348842.52</v>
          </cell>
          <cell r="H24">
            <v>-288462</v>
          </cell>
          <cell r="I24">
            <v>-351057.45</v>
          </cell>
          <cell r="J24">
            <v>0</v>
          </cell>
          <cell r="K24">
            <v>-349780.35</v>
          </cell>
          <cell r="L24">
            <v>-289216</v>
          </cell>
          <cell r="M24">
            <v>-351990.71</v>
          </cell>
          <cell r="N24">
            <v>0</v>
          </cell>
          <cell r="O24">
            <v>0</v>
          </cell>
          <cell r="P24">
            <v>0</v>
          </cell>
          <cell r="Q24">
            <v>-346655.97</v>
          </cell>
        </row>
        <row r="25">
          <cell r="A25" t="str">
            <v xml:space="preserve"> TOTAL FUNCTION COSTS</v>
          </cell>
          <cell r="B25">
            <v>0</v>
          </cell>
          <cell r="C25">
            <v>-8185466.0700000003</v>
          </cell>
          <cell r="D25">
            <v>-6672250</v>
          </cell>
          <cell r="E25">
            <v>-8111680.0300000003</v>
          </cell>
          <cell r="F25">
            <v>0</v>
          </cell>
          <cell r="G25">
            <v>-8185466.0700000003</v>
          </cell>
          <cell r="H25">
            <v>-6646205</v>
          </cell>
          <cell r="I25">
            <v>-8214088.8899999997</v>
          </cell>
          <cell r="J25">
            <v>0</v>
          </cell>
          <cell r="K25">
            <v>-8219302.7800000003</v>
          </cell>
          <cell r="L25">
            <v>-6672250</v>
          </cell>
          <cell r="M25">
            <v>-8248008.0599999996</v>
          </cell>
          <cell r="N25">
            <v>0</v>
          </cell>
          <cell r="O25">
            <v>0</v>
          </cell>
          <cell r="P25">
            <v>0</v>
          </cell>
          <cell r="Q25">
            <v>-8111680.0300000003</v>
          </cell>
        </row>
        <row r="26">
          <cell r="A26" t="str">
            <v xml:space="preserve"> TOTAL OTH. INC. &amp; EXP.</v>
          </cell>
          <cell r="B26">
            <v>0</v>
          </cell>
          <cell r="C26">
            <v>-64214.559999999998</v>
          </cell>
          <cell r="D26">
            <v>-37637</v>
          </cell>
          <cell r="E26">
            <v>73506.45</v>
          </cell>
          <cell r="F26">
            <v>0</v>
          </cell>
          <cell r="G26">
            <v>-64214.559999999998</v>
          </cell>
          <cell r="H26">
            <v>-38197</v>
          </cell>
          <cell r="I26">
            <v>74091.55</v>
          </cell>
          <cell r="J26">
            <v>0</v>
          </cell>
          <cell r="K26">
            <v>-64437.48</v>
          </cell>
          <cell r="L26">
            <v>-37637</v>
          </cell>
          <cell r="M26">
            <v>72710.03</v>
          </cell>
          <cell r="N26">
            <v>0</v>
          </cell>
          <cell r="O26">
            <v>0</v>
          </cell>
          <cell r="P26">
            <v>0</v>
          </cell>
          <cell r="Q26">
            <v>73506.45</v>
          </cell>
        </row>
        <row r="27">
          <cell r="A27" t="str">
            <v xml:space="preserve"> EBIT</v>
          </cell>
          <cell r="B27">
            <v>0</v>
          </cell>
          <cell r="C27">
            <v>342142.9</v>
          </cell>
          <cell r="D27">
            <v>133469</v>
          </cell>
          <cell r="E27">
            <v>460224.36</v>
          </cell>
          <cell r="F27">
            <v>0</v>
          </cell>
          <cell r="G27">
            <v>342142.9</v>
          </cell>
          <cell r="H27">
            <v>135028</v>
          </cell>
          <cell r="I27">
            <v>417315.01</v>
          </cell>
          <cell r="J27">
            <v>0</v>
          </cell>
          <cell r="K27">
            <v>339708.91</v>
          </cell>
          <cell r="L27">
            <v>133469</v>
          </cell>
          <cell r="M27">
            <v>415727.92</v>
          </cell>
          <cell r="N27">
            <v>0</v>
          </cell>
          <cell r="O27">
            <v>0</v>
          </cell>
          <cell r="P27">
            <v>0</v>
          </cell>
          <cell r="Q27">
            <v>460224.36</v>
          </cell>
        </row>
        <row r="28">
          <cell r="A28" t="str">
            <v xml:space="preserve"> Operating interest</v>
          </cell>
          <cell r="B28">
            <v>0</v>
          </cell>
          <cell r="C28">
            <v>-29255.16</v>
          </cell>
          <cell r="D28">
            <v>-27334</v>
          </cell>
          <cell r="E28">
            <v>-38420.94</v>
          </cell>
          <cell r="F28">
            <v>0</v>
          </cell>
          <cell r="G28">
            <v>-29255.16</v>
          </cell>
          <cell r="H28">
            <v>-24552</v>
          </cell>
          <cell r="I28">
            <v>-41453.629999999997</v>
          </cell>
          <cell r="J28">
            <v>0</v>
          </cell>
          <cell r="K28">
            <v>-29292.14</v>
          </cell>
          <cell r="L28">
            <v>-27334</v>
          </cell>
          <cell r="M28">
            <v>-41472.879999999997</v>
          </cell>
          <cell r="N28">
            <v>0</v>
          </cell>
          <cell r="O28">
            <v>0</v>
          </cell>
          <cell r="P28">
            <v>0</v>
          </cell>
          <cell r="Q28">
            <v>-38420.94</v>
          </cell>
        </row>
        <row r="29">
          <cell r="A29" t="str">
            <v xml:space="preserve"> Operating tax</v>
          </cell>
          <cell r="B29">
            <v>0</v>
          </cell>
          <cell r="C29">
            <v>-286138.09999999998</v>
          </cell>
          <cell r="D29">
            <v>-601107</v>
          </cell>
          <cell r="E29">
            <v>-239434.16</v>
          </cell>
          <cell r="F29">
            <v>0</v>
          </cell>
          <cell r="G29">
            <v>-286138.09999999998</v>
          </cell>
          <cell r="H29">
            <v>-596461</v>
          </cell>
          <cell r="I29">
            <v>-222933.86</v>
          </cell>
          <cell r="J29">
            <v>0</v>
          </cell>
          <cell r="K29">
            <v>-288626.49</v>
          </cell>
          <cell r="L29">
            <v>-601107</v>
          </cell>
          <cell r="M29">
            <v>-225954.42</v>
          </cell>
          <cell r="N29">
            <v>0</v>
          </cell>
          <cell r="O29">
            <v>0</v>
          </cell>
          <cell r="P29">
            <v>0</v>
          </cell>
          <cell r="Q29">
            <v>-239434.16</v>
          </cell>
        </row>
        <row r="30">
          <cell r="A30" t="str">
            <v xml:space="preserve"> SECTOR RESULT AFTER TAX</v>
          </cell>
          <cell r="B30">
            <v>0</v>
          </cell>
          <cell r="C30">
            <v>26749.64</v>
          </cell>
          <cell r="D30">
            <v>-238908</v>
          </cell>
          <cell r="E30">
            <v>182369.26</v>
          </cell>
          <cell r="F30">
            <v>0</v>
          </cell>
          <cell r="G30">
            <v>26749.64</v>
          </cell>
          <cell r="H30">
            <v>-216504</v>
          </cell>
          <cell r="I30">
            <v>152927.51999999999</v>
          </cell>
          <cell r="J30">
            <v>0</v>
          </cell>
          <cell r="K30">
            <v>21790.28</v>
          </cell>
          <cell r="L30">
            <v>-238908</v>
          </cell>
          <cell r="M30">
            <v>148300.62</v>
          </cell>
          <cell r="N30">
            <v>0</v>
          </cell>
          <cell r="O30">
            <v>0</v>
          </cell>
          <cell r="P30">
            <v>0</v>
          </cell>
          <cell r="Q30">
            <v>182369.26</v>
          </cell>
        </row>
        <row r="31">
          <cell r="A31" t="str">
            <v xml:space="preserve"> Pers. costs - from 3rd p.</v>
          </cell>
          <cell r="B31">
            <v>0</v>
          </cell>
          <cell r="C31">
            <v>-20629.400000000001</v>
          </cell>
          <cell r="D31">
            <v>0</v>
          </cell>
          <cell r="E31">
            <v>-22788.38</v>
          </cell>
          <cell r="F31">
            <v>0</v>
          </cell>
          <cell r="G31">
            <v>-20629.400000000001</v>
          </cell>
          <cell r="H31">
            <v>0</v>
          </cell>
          <cell r="I31">
            <v>-23445.85</v>
          </cell>
          <cell r="J31">
            <v>0</v>
          </cell>
          <cell r="K31">
            <v>-20656.189999999999</v>
          </cell>
          <cell r="L31">
            <v>0</v>
          </cell>
          <cell r="M31">
            <v>-23487.1</v>
          </cell>
          <cell r="N31">
            <v>0</v>
          </cell>
          <cell r="O31">
            <v>0</v>
          </cell>
          <cell r="P31">
            <v>0</v>
          </cell>
          <cell r="Q31">
            <v>-22788.38</v>
          </cell>
        </row>
        <row r="32">
          <cell r="A32" t="str">
            <v xml:space="preserve"> Pers. costs - own pers.</v>
          </cell>
          <cell r="B32">
            <v>0</v>
          </cell>
          <cell r="C32">
            <v>-752207.23</v>
          </cell>
          <cell r="D32">
            <v>0</v>
          </cell>
          <cell r="E32">
            <v>-647362.92000000004</v>
          </cell>
          <cell r="F32">
            <v>0</v>
          </cell>
          <cell r="G32">
            <v>-752207.23</v>
          </cell>
          <cell r="H32">
            <v>0</v>
          </cell>
          <cell r="I32">
            <v>-662759.49</v>
          </cell>
          <cell r="J32">
            <v>0</v>
          </cell>
          <cell r="K32">
            <v>-752161.2</v>
          </cell>
          <cell r="L32">
            <v>0</v>
          </cell>
          <cell r="M32">
            <v>-662693.19999999995</v>
          </cell>
          <cell r="N32">
            <v>0</v>
          </cell>
          <cell r="O32">
            <v>0</v>
          </cell>
          <cell r="P32">
            <v>0</v>
          </cell>
          <cell r="Q32">
            <v>-647362.92000000004</v>
          </cell>
        </row>
        <row r="33">
          <cell r="A33" t="str">
            <v xml:space="preserve"> Own pers.numb.-end of per.</v>
          </cell>
          <cell r="B33">
            <v>0</v>
          </cell>
          <cell r="C33">
            <v>9224.4</v>
          </cell>
          <cell r="D33">
            <v>0</v>
          </cell>
          <cell r="E33">
            <v>11321.9</v>
          </cell>
          <cell r="F33">
            <v>0</v>
          </cell>
          <cell r="G33">
            <v>9224.4</v>
          </cell>
          <cell r="H33">
            <v>0</v>
          </cell>
          <cell r="I33">
            <v>11321.9</v>
          </cell>
          <cell r="J33">
            <v>0</v>
          </cell>
          <cell r="K33">
            <v>9224.4</v>
          </cell>
          <cell r="L33">
            <v>0</v>
          </cell>
          <cell r="M33">
            <v>11321.9</v>
          </cell>
          <cell r="N33">
            <v>0</v>
          </cell>
          <cell r="O33">
            <v>0</v>
          </cell>
          <cell r="P33">
            <v>0</v>
          </cell>
          <cell r="Q33">
            <v>11321.9</v>
          </cell>
        </row>
        <row r="34">
          <cell r="A34" t="str">
            <v>Net Capital Employed - Level Business Unit</v>
          </cell>
          <cell r="B34">
            <v>0</v>
          </cell>
          <cell r="C34">
            <v>6497186.7000000002</v>
          </cell>
          <cell r="D34">
            <v>6344591</v>
          </cell>
          <cell r="E34">
            <v>6552809.4900000002</v>
          </cell>
          <cell r="F34">
            <v>0</v>
          </cell>
          <cell r="G34">
            <v>6497186.7000000002</v>
          </cell>
          <cell r="H34">
            <v>0</v>
          </cell>
          <cell r="I34">
            <v>6610655.2199999997</v>
          </cell>
          <cell r="J34">
            <v>0</v>
          </cell>
          <cell r="K34">
            <v>6374280.1799999997</v>
          </cell>
          <cell r="L34">
            <v>6344591</v>
          </cell>
          <cell r="M34">
            <v>6486219.1900000004</v>
          </cell>
          <cell r="N34">
            <v>0</v>
          </cell>
          <cell r="O34">
            <v>0</v>
          </cell>
          <cell r="P34">
            <v>0</v>
          </cell>
          <cell r="Q34">
            <v>6552809.4900000002</v>
          </cell>
        </row>
        <row r="35">
          <cell r="A35" t="str">
            <v>Base for operat. interest - level Business Unit</v>
          </cell>
          <cell r="B35">
            <v>0</v>
          </cell>
          <cell r="C35">
            <v>376944.35</v>
          </cell>
          <cell r="D35">
            <v>276954</v>
          </cell>
          <cell r="E35">
            <v>575757.56000000006</v>
          </cell>
          <cell r="F35">
            <v>0</v>
          </cell>
          <cell r="G35">
            <v>376944.35</v>
          </cell>
          <cell r="H35">
            <v>0</v>
          </cell>
          <cell r="I35">
            <v>632813.67000000004</v>
          </cell>
          <cell r="J35">
            <v>0</v>
          </cell>
          <cell r="K35">
            <v>338347.47</v>
          </cell>
          <cell r="L35">
            <v>276954</v>
          </cell>
          <cell r="M35">
            <v>588923.11</v>
          </cell>
          <cell r="N35">
            <v>0</v>
          </cell>
          <cell r="O35">
            <v>0</v>
          </cell>
          <cell r="P35">
            <v>0</v>
          </cell>
          <cell r="Q35">
            <v>575757.56000000006</v>
          </cell>
        </row>
        <row r="36">
          <cell r="A36" t="str">
            <v>Total Intercompany payables - level Business Unit</v>
          </cell>
          <cell r="B36">
            <v>0</v>
          </cell>
          <cell r="C36">
            <v>929377.88</v>
          </cell>
          <cell r="D36">
            <v>599535</v>
          </cell>
          <cell r="E36">
            <v>908746.16</v>
          </cell>
          <cell r="F36">
            <v>0</v>
          </cell>
          <cell r="G36">
            <v>929377.88</v>
          </cell>
          <cell r="H36">
            <v>0</v>
          </cell>
          <cell r="I36">
            <v>930892.88</v>
          </cell>
          <cell r="J36">
            <v>0</v>
          </cell>
          <cell r="K36">
            <v>908694.03</v>
          </cell>
          <cell r="L36">
            <v>599535</v>
          </cell>
          <cell r="M36">
            <v>908759.81</v>
          </cell>
          <cell r="N36">
            <v>0</v>
          </cell>
          <cell r="O36">
            <v>0</v>
          </cell>
          <cell r="P36">
            <v>0</v>
          </cell>
          <cell r="Q36">
            <v>908746.16</v>
          </cell>
        </row>
        <row r="37">
          <cell r="A37" t="str">
            <v>Trade acc. pay. (3rd, AC&amp;JV) - level Business Unit</v>
          </cell>
          <cell r="B37">
            <v>0</v>
          </cell>
          <cell r="C37">
            <v>265768.89</v>
          </cell>
          <cell r="D37">
            <v>318256</v>
          </cell>
          <cell r="E37">
            <v>298879.90999999997</v>
          </cell>
          <cell r="F37">
            <v>0</v>
          </cell>
          <cell r="G37">
            <v>265768.89</v>
          </cell>
          <cell r="H37">
            <v>0</v>
          </cell>
          <cell r="I37">
            <v>308576</v>
          </cell>
          <cell r="J37">
            <v>0</v>
          </cell>
          <cell r="K37">
            <v>256645.94</v>
          </cell>
          <cell r="L37">
            <v>318256</v>
          </cell>
          <cell r="M37">
            <v>298672.14</v>
          </cell>
          <cell r="N37">
            <v>0</v>
          </cell>
          <cell r="O37">
            <v>0</v>
          </cell>
          <cell r="P37">
            <v>0</v>
          </cell>
          <cell r="Q37">
            <v>298879.90999999997</v>
          </cell>
        </row>
        <row r="38">
          <cell r="A38" t="str">
            <v>Total Intercompany Receiv. - level Business Unit</v>
          </cell>
          <cell r="B38">
            <v>0</v>
          </cell>
          <cell r="C38">
            <v>886541.76</v>
          </cell>
          <cell r="D38">
            <v>621740</v>
          </cell>
          <cell r="E38">
            <v>979559.55</v>
          </cell>
          <cell r="F38">
            <v>0</v>
          </cell>
          <cell r="G38">
            <v>886541.76</v>
          </cell>
          <cell r="H38">
            <v>0</v>
          </cell>
          <cell r="I38">
            <v>982274.35</v>
          </cell>
          <cell r="J38">
            <v>0</v>
          </cell>
          <cell r="K38">
            <v>882618.33</v>
          </cell>
          <cell r="L38">
            <v>621740</v>
          </cell>
          <cell r="M38">
            <v>978042.72</v>
          </cell>
          <cell r="N38">
            <v>0</v>
          </cell>
          <cell r="O38">
            <v>0</v>
          </cell>
          <cell r="P38">
            <v>0</v>
          </cell>
          <cell r="Q38">
            <v>979559.55</v>
          </cell>
        </row>
        <row r="39">
          <cell r="A39" t="str">
            <v>Trade acc.rec. (3rd, AC&amp;JV) - level Business Unit</v>
          </cell>
          <cell r="B39">
            <v>0</v>
          </cell>
          <cell r="C39">
            <v>1584790.7</v>
          </cell>
          <cell r="D39">
            <v>1436991</v>
          </cell>
          <cell r="E39">
            <v>1455150.25</v>
          </cell>
          <cell r="F39">
            <v>0</v>
          </cell>
          <cell r="G39">
            <v>1584790.7</v>
          </cell>
          <cell r="H39">
            <v>0</v>
          </cell>
          <cell r="I39">
            <v>1507093.76</v>
          </cell>
          <cell r="J39">
            <v>0</v>
          </cell>
          <cell r="K39">
            <v>1518510.44</v>
          </cell>
          <cell r="L39">
            <v>1436991</v>
          </cell>
          <cell r="M39">
            <v>1442210.83</v>
          </cell>
          <cell r="N39">
            <v>0</v>
          </cell>
          <cell r="O39">
            <v>0</v>
          </cell>
          <cell r="P39">
            <v>0</v>
          </cell>
          <cell r="Q39">
            <v>1455150.25</v>
          </cell>
        </row>
        <row r="40">
          <cell r="A40" t="str">
            <v>Total inventories - level Business Unit</v>
          </cell>
          <cell r="B40">
            <v>0</v>
          </cell>
          <cell r="C40">
            <v>962081.76</v>
          </cell>
          <cell r="D40">
            <v>1009653</v>
          </cell>
          <cell r="E40">
            <v>980708.16</v>
          </cell>
          <cell r="F40">
            <v>0</v>
          </cell>
          <cell r="G40">
            <v>962081.76</v>
          </cell>
          <cell r="H40">
            <v>0</v>
          </cell>
          <cell r="I40">
            <v>1021969.29</v>
          </cell>
          <cell r="J40">
            <v>0</v>
          </cell>
          <cell r="K40">
            <v>910862.99</v>
          </cell>
          <cell r="L40">
            <v>1009653</v>
          </cell>
          <cell r="M40">
            <v>969896.46</v>
          </cell>
          <cell r="N40">
            <v>0</v>
          </cell>
          <cell r="O40">
            <v>0</v>
          </cell>
          <cell r="P40">
            <v>0</v>
          </cell>
          <cell r="Q40">
            <v>980708.16</v>
          </cell>
        </row>
        <row r="41">
          <cell r="A41" t="str">
            <v>MANAGEMENT RESULT</v>
          </cell>
          <cell r="B41">
            <v>0</v>
          </cell>
          <cell r="C41">
            <v>7073192.8099999996</v>
          </cell>
          <cell r="D41">
            <v>5828489</v>
          </cell>
          <cell r="E41">
            <v>7034869.1399999997</v>
          </cell>
          <cell r="F41">
            <v>0</v>
          </cell>
          <cell r="G41">
            <v>7073192.8099999996</v>
          </cell>
          <cell r="H41">
            <v>5757281</v>
          </cell>
          <cell r="I41">
            <v>7098183.1200000001</v>
          </cell>
          <cell r="J41">
            <v>0</v>
          </cell>
          <cell r="K41">
            <v>7090110.2000000002</v>
          </cell>
          <cell r="L41">
            <v>5828489</v>
          </cell>
          <cell r="M41">
            <v>7115124.1200000001</v>
          </cell>
          <cell r="N41">
            <v>0</v>
          </cell>
          <cell r="O41">
            <v>0</v>
          </cell>
          <cell r="P41">
            <v>0</v>
          </cell>
          <cell r="Q41">
            <v>7034869.1399999997</v>
          </cell>
        </row>
        <row r="42">
          <cell r="A42" t="str">
            <v>Total Investments in Tang. FA = CF01_301  ( - )</v>
          </cell>
          <cell r="B42">
            <v>0</v>
          </cell>
          <cell r="C42">
            <v>-29541.83</v>
          </cell>
          <cell r="D42">
            <v>-19459</v>
          </cell>
          <cell r="E42">
            <v>18577.89</v>
          </cell>
          <cell r="F42">
            <v>0</v>
          </cell>
          <cell r="G42">
            <v>-29541.83</v>
          </cell>
          <cell r="H42">
            <v>0</v>
          </cell>
          <cell r="I42">
            <v>18082.52</v>
          </cell>
          <cell r="J42">
            <v>0</v>
          </cell>
          <cell r="K42">
            <v>-29622.400000000001</v>
          </cell>
          <cell r="L42">
            <v>-19459</v>
          </cell>
          <cell r="M42">
            <v>18015.330000000002</v>
          </cell>
          <cell r="N42">
            <v>0</v>
          </cell>
          <cell r="O42">
            <v>0</v>
          </cell>
          <cell r="P42">
            <v>0</v>
          </cell>
          <cell r="Q42">
            <v>18577.89</v>
          </cell>
        </row>
      </sheetData>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Projections"/>
      <sheetName val="Guidance"/>
      <sheetName val="dataCentral - EQIX.US"/>
      <sheetName val="Summary"/>
      <sheetName val="Valuation Summary"/>
      <sheetName val="Dataciti check"/>
      <sheetName val="Comparison Table"/>
      <sheetName val="DCF"/>
      <sheetName val="4Q05 Estimates"/>
      <sheetName val="3Q05 Estimates"/>
      <sheetName val="Variance 4Q05"/>
      <sheetName val="Variance 3Q05 "/>
      <sheetName val="Variance 1Q05"/>
      <sheetName val="Variance 4Q04"/>
      <sheetName val="Variance 3Q04"/>
      <sheetName val="12.07.04 Guidance Update"/>
      <sheetName val="Conclusions"/>
      <sheetName val="Run Rate 4Q05 Revenue Analysis"/>
      <sheetName val="Run Rate 3Q Revenue Analysis"/>
      <sheetName val="Run Rate 2Q Revenue Analysis"/>
      <sheetName val="Income Statement"/>
      <sheetName val="Quaterly IS"/>
      <sheetName val="Balance Sheet and Ratios"/>
      <sheetName val="Statement of Cash Flow"/>
      <sheetName val="Operating Projections"/>
      <sheetName val="Tables"/>
      <sheetName val="Options Count"/>
      <sheetName val="Sheet1"/>
      <sheetName val="EVA"/>
      <sheetName val="Questions and Comments"/>
      <sheetName val="IBX Centers"/>
      <sheetName val="misc"/>
      <sheetName val="Comps Relative to TV"/>
      <sheetName val="Fact Sheet"/>
      <sheetName val="Report Graphics"/>
    </sheetNames>
    <sheetDataSet>
      <sheetData sheetId="0" refreshError="1"/>
      <sheetData sheetId="1" refreshError="1">
        <row r="37">
          <cell r="A37" t="str">
            <v>Ending Cabinets</v>
          </cell>
          <cell r="D37">
            <v>0</v>
          </cell>
          <cell r="E37">
            <v>89</v>
          </cell>
          <cell r="F37">
            <v>459</v>
          </cell>
          <cell r="G37">
            <v>1125</v>
          </cell>
          <cell r="H37">
            <v>2075</v>
          </cell>
          <cell r="I37">
            <v>2075</v>
          </cell>
          <cell r="J37">
            <v>3597</v>
          </cell>
          <cell r="K37">
            <v>3924</v>
          </cell>
          <cell r="L37">
            <v>3924</v>
          </cell>
          <cell r="M37">
            <v>4251</v>
          </cell>
          <cell r="N37">
            <v>4251</v>
          </cell>
          <cell r="O37">
            <v>3978</v>
          </cell>
          <cell r="P37">
            <v>3978</v>
          </cell>
          <cell r="Q37">
            <v>4131</v>
          </cell>
          <cell r="R37">
            <v>4437</v>
          </cell>
          <cell r="S37">
            <v>4437</v>
          </cell>
          <cell r="T37">
            <v>6510</v>
          </cell>
          <cell r="U37">
            <v>6930</v>
          </cell>
          <cell r="V37">
            <v>6930</v>
          </cell>
          <cell r="W37">
            <v>8140</v>
          </cell>
          <cell r="X37">
            <v>8140</v>
          </cell>
          <cell r="Y37">
            <v>9400</v>
          </cell>
          <cell r="Z37">
            <v>10100</v>
          </cell>
          <cell r="AA37">
            <v>10750</v>
          </cell>
          <cell r="AB37">
            <v>11100</v>
          </cell>
          <cell r="AC37">
            <v>11100</v>
          </cell>
          <cell r="AD37">
            <v>11700</v>
          </cell>
          <cell r="AE37">
            <v>12400</v>
          </cell>
          <cell r="AF37">
            <v>13700</v>
          </cell>
          <cell r="AG37">
            <v>14700</v>
          </cell>
          <cell r="AH37">
            <v>14700</v>
          </cell>
          <cell r="AI37">
            <v>15400</v>
          </cell>
          <cell r="AJ37">
            <v>16200</v>
          </cell>
          <cell r="AK37">
            <v>17200</v>
          </cell>
          <cell r="AL37">
            <v>18200</v>
          </cell>
          <cell r="AM37">
            <v>18200</v>
          </cell>
          <cell r="AN37">
            <v>20200</v>
          </cell>
          <cell r="AO37">
            <v>21700</v>
          </cell>
          <cell r="AP37">
            <v>22700</v>
          </cell>
          <cell r="AQ37">
            <v>23700</v>
          </cell>
          <cell r="AR37">
            <v>24700</v>
          </cell>
          <cell r="AS37">
            <v>25700</v>
          </cell>
          <cell r="AT37">
            <v>26700</v>
          </cell>
          <cell r="AU37">
            <v>27700</v>
          </cell>
          <cell r="AV37">
            <v>28700</v>
          </cell>
        </row>
        <row r="39">
          <cell r="A39" t="str">
            <v>% Utilization (Billed)</v>
          </cell>
          <cell r="E39">
            <v>5.9333333333333335E-2</v>
          </cell>
          <cell r="F39">
            <v>0.30599999999999999</v>
          </cell>
          <cell r="G39">
            <v>0.22058823529411764</v>
          </cell>
          <cell r="H39">
            <v>0.22802197802197802</v>
          </cell>
          <cell r="I39">
            <v>0.22802197802197802</v>
          </cell>
          <cell r="J39">
            <v>0.33</v>
          </cell>
          <cell r="K39">
            <v>0.36</v>
          </cell>
          <cell r="L39">
            <v>0.36</v>
          </cell>
          <cell r="M39">
            <v>0.39</v>
          </cell>
          <cell r="N39">
            <v>0.39</v>
          </cell>
          <cell r="O39">
            <v>0.26</v>
          </cell>
          <cell r="P39">
            <v>0.26</v>
          </cell>
          <cell r="Q39">
            <v>0.27</v>
          </cell>
          <cell r="R39">
            <v>0.28999999999999998</v>
          </cell>
          <cell r="S39">
            <v>0.28999999999999998</v>
          </cell>
          <cell r="T39">
            <v>0.31</v>
          </cell>
          <cell r="U39">
            <v>0.33</v>
          </cell>
          <cell r="V39">
            <v>0.33</v>
          </cell>
          <cell r="W39">
            <v>0.37</v>
          </cell>
          <cell r="X39">
            <v>0.37</v>
          </cell>
          <cell r="Y39">
            <v>0.42727272727272725</v>
          </cell>
          <cell r="Z39">
            <v>0.41224489795918368</v>
          </cell>
          <cell r="AA39">
            <v>0.43877551020408162</v>
          </cell>
          <cell r="AB39">
            <v>0.45306122448979591</v>
          </cell>
          <cell r="AC39">
            <v>0.45306122448979591</v>
          </cell>
          <cell r="AD39">
            <v>0.44827586206896552</v>
          </cell>
          <cell r="AE39">
            <v>0.47509578544061304</v>
          </cell>
          <cell r="AF39">
            <v>0.52290076335877866</v>
          </cell>
          <cell r="AG39">
            <v>0.56106870229007633</v>
          </cell>
          <cell r="AH39">
            <v>0.56106870229007633</v>
          </cell>
          <cell r="AI39">
            <v>0.58778625954198471</v>
          </cell>
          <cell r="AJ39">
            <v>0.61832061068702293</v>
          </cell>
          <cell r="AK39">
            <v>0.55305466237942125</v>
          </cell>
          <cell r="AL39">
            <v>0.58520900321543412</v>
          </cell>
          <cell r="AM39">
            <v>0.58520900321543412</v>
          </cell>
          <cell r="AN39">
            <v>0.64951768488745976</v>
          </cell>
          <cell r="AO39">
            <v>0.69774919614147912</v>
          </cell>
          <cell r="AP39">
            <v>0.729903536977492</v>
          </cell>
          <cell r="AQ39">
            <v>0.76205787781350487</v>
          </cell>
          <cell r="AR39">
            <v>0.79421221864951763</v>
          </cell>
          <cell r="AS39">
            <v>0.82636655948553051</v>
          </cell>
          <cell r="AT39">
            <v>0.85852090032154338</v>
          </cell>
          <cell r="AU39">
            <v>0.89067524115755625</v>
          </cell>
          <cell r="AV39">
            <v>0.92282958199356913</v>
          </cell>
        </row>
        <row r="44">
          <cell r="A44" t="str">
            <v>Customers - Ending</v>
          </cell>
          <cell r="E44">
            <v>0</v>
          </cell>
          <cell r="F44">
            <v>65</v>
          </cell>
          <cell r="G44">
            <v>105</v>
          </cell>
          <cell r="H44">
            <v>128</v>
          </cell>
          <cell r="I44">
            <v>128</v>
          </cell>
          <cell r="J44">
            <v>136</v>
          </cell>
          <cell r="K44">
            <v>161</v>
          </cell>
          <cell r="L44">
            <v>191</v>
          </cell>
          <cell r="M44">
            <v>218</v>
          </cell>
          <cell r="N44">
            <v>218</v>
          </cell>
          <cell r="O44">
            <v>232</v>
          </cell>
          <cell r="P44">
            <v>248</v>
          </cell>
          <cell r="Q44">
            <v>266</v>
          </cell>
          <cell r="R44">
            <v>303</v>
          </cell>
          <cell r="S44">
            <v>303</v>
          </cell>
          <cell r="T44">
            <v>600</v>
          </cell>
          <cell r="U44">
            <v>648</v>
          </cell>
          <cell r="V44">
            <v>689</v>
          </cell>
          <cell r="W44">
            <v>712</v>
          </cell>
          <cell r="X44">
            <v>712</v>
          </cell>
          <cell r="Y44">
            <v>775</v>
          </cell>
          <cell r="Z44">
            <v>832</v>
          </cell>
          <cell r="AA44">
            <v>896</v>
          </cell>
          <cell r="AB44">
            <v>950</v>
          </cell>
          <cell r="AC44">
            <v>950</v>
          </cell>
          <cell r="AD44">
            <v>1025</v>
          </cell>
          <cell r="AE44">
            <v>1095</v>
          </cell>
          <cell r="AF44">
            <v>1139</v>
          </cell>
          <cell r="AG44">
            <v>1179</v>
          </cell>
          <cell r="AH44">
            <v>1179</v>
          </cell>
          <cell r="AI44">
            <v>1224</v>
          </cell>
          <cell r="AJ44">
            <v>1266</v>
          </cell>
          <cell r="AK44">
            <v>1292.4000000000001</v>
          </cell>
          <cell r="AL44">
            <v>1316.4</v>
          </cell>
          <cell r="AM44">
            <v>1316.4</v>
          </cell>
          <cell r="AN44">
            <v>1398.8400000000001</v>
          </cell>
          <cell r="AO44">
            <v>1448.3040000000001</v>
          </cell>
          <cell r="AP44">
            <v>1477.9824000000001</v>
          </cell>
          <cell r="AQ44">
            <v>1495.78944</v>
          </cell>
          <cell r="AR44">
            <v>1506.4736640000001</v>
          </cell>
          <cell r="AS44">
            <v>1512.8841984000001</v>
          </cell>
          <cell r="AT44">
            <v>1516.73051904</v>
          </cell>
          <cell r="AU44">
            <v>1519.0383114240001</v>
          </cell>
          <cell r="AV44">
            <v>1520.4229868544001</v>
          </cell>
        </row>
        <row r="50">
          <cell r="A50" t="str">
            <v>Cross Connects - Ending</v>
          </cell>
          <cell r="O50">
            <v>0</v>
          </cell>
          <cell r="P50">
            <v>2204.5833333333335</v>
          </cell>
          <cell r="Q50">
            <v>2750</v>
          </cell>
          <cell r="R50">
            <v>3397</v>
          </cell>
          <cell r="S50">
            <v>3397</v>
          </cell>
          <cell r="T50">
            <v>4404</v>
          </cell>
          <cell r="U50">
            <v>5291</v>
          </cell>
          <cell r="V50">
            <v>6011</v>
          </cell>
          <cell r="W50">
            <v>6713</v>
          </cell>
          <cell r="X50">
            <v>6713</v>
          </cell>
          <cell r="Y50">
            <v>7176</v>
          </cell>
          <cell r="Z50">
            <v>7930</v>
          </cell>
          <cell r="AA50">
            <v>8465</v>
          </cell>
          <cell r="AB50">
            <v>9005</v>
          </cell>
          <cell r="AC50">
            <v>9005</v>
          </cell>
          <cell r="AD50">
            <v>9700</v>
          </cell>
          <cell r="AE50">
            <v>10392</v>
          </cell>
          <cell r="AF50">
            <v>11218</v>
          </cell>
          <cell r="AG50">
            <v>11847.759613696224</v>
          </cell>
          <cell r="AH50">
            <v>11847.759613696224</v>
          </cell>
          <cell r="AI50">
            <v>12544.764179104475</v>
          </cell>
          <cell r="AJ50">
            <v>13228.421773485512</v>
          </cell>
          <cell r="AK50">
            <v>13762.755118525019</v>
          </cell>
          <cell r="AL50">
            <v>14281.610886742754</v>
          </cell>
          <cell r="AM50">
            <v>14281.610886742754</v>
          </cell>
          <cell r="AN50">
            <v>15595.653650570674</v>
          </cell>
          <cell r="AO50">
            <v>16581.618508867425</v>
          </cell>
          <cell r="AP50">
            <v>17364.800943845479</v>
          </cell>
          <cell r="AQ50">
            <v>18022.752516832308</v>
          </cell>
          <cell r="AR50">
            <v>18603.428727824408</v>
          </cell>
          <cell r="AS50">
            <v>19136.457614739669</v>
          </cell>
          <cell r="AT50">
            <v>19640.128843080824</v>
          </cell>
          <cell r="AU50">
            <v>20125.723917800718</v>
          </cell>
          <cell r="AV50">
            <v>20600.196365261778</v>
          </cell>
        </row>
        <row r="56">
          <cell r="A56" t="str">
            <v>GigE Ports - Ending</v>
          </cell>
          <cell r="O56">
            <v>54</v>
          </cell>
          <cell r="P56">
            <v>84</v>
          </cell>
          <cell r="Q56">
            <v>113</v>
          </cell>
          <cell r="R56">
            <v>151</v>
          </cell>
          <cell r="S56">
            <v>151</v>
          </cell>
          <cell r="T56">
            <v>184</v>
          </cell>
          <cell r="U56">
            <v>214</v>
          </cell>
          <cell r="V56">
            <v>239</v>
          </cell>
          <cell r="W56">
            <v>267</v>
          </cell>
          <cell r="X56">
            <v>267</v>
          </cell>
          <cell r="Y56">
            <v>282</v>
          </cell>
          <cell r="Z56">
            <v>293</v>
          </cell>
          <cell r="AA56">
            <v>313</v>
          </cell>
          <cell r="AB56">
            <v>330</v>
          </cell>
          <cell r="AC56">
            <v>330</v>
          </cell>
          <cell r="AD56">
            <v>344</v>
          </cell>
          <cell r="AE56">
            <v>351</v>
          </cell>
          <cell r="AF56">
            <v>353</v>
          </cell>
          <cell r="AG56">
            <v>365.49</v>
          </cell>
          <cell r="AH56">
            <v>365.49</v>
          </cell>
          <cell r="AI56">
            <v>375.6456</v>
          </cell>
          <cell r="AJ56">
            <v>384.65004600000003</v>
          </cell>
          <cell r="AK56">
            <v>388.74447255600006</v>
          </cell>
          <cell r="AL56">
            <v>392.00386214484007</v>
          </cell>
          <cell r="AM56">
            <v>392.00386214484007</v>
          </cell>
          <cell r="AN56">
            <v>412.38770563465602</v>
          </cell>
          <cell r="AO56">
            <v>422.70033455240048</v>
          </cell>
          <cell r="AP56">
            <v>427.04861575548659</v>
          </cell>
          <cell r="AQ56">
            <v>427.87184861980609</v>
          </cell>
          <cell r="AR56">
            <v>426.61879923260142</v>
          </cell>
          <cell r="AS56">
            <v>424.14985868507745</v>
          </cell>
          <cell r="AT56">
            <v>420.97592508043903</v>
          </cell>
          <cell r="AU56">
            <v>417.40029942906887</v>
          </cell>
          <cell r="AV56">
            <v>413.60297179284208</v>
          </cell>
        </row>
        <row r="75">
          <cell r="A75" t="str">
            <v>Ending Cabinets</v>
          </cell>
          <cell r="D75">
            <v>0</v>
          </cell>
          <cell r="E75">
            <v>0</v>
          </cell>
          <cell r="F75">
            <v>459</v>
          </cell>
          <cell r="G75">
            <v>1125</v>
          </cell>
          <cell r="H75">
            <v>2075</v>
          </cell>
          <cell r="I75">
            <v>2075</v>
          </cell>
          <cell r="J75">
            <v>3597</v>
          </cell>
          <cell r="K75">
            <v>3924</v>
          </cell>
          <cell r="L75">
            <v>3924</v>
          </cell>
          <cell r="M75">
            <v>4251</v>
          </cell>
          <cell r="N75">
            <v>4251</v>
          </cell>
          <cell r="O75">
            <v>3978</v>
          </cell>
          <cell r="P75">
            <v>3978</v>
          </cell>
          <cell r="Q75">
            <v>4131</v>
          </cell>
          <cell r="R75">
            <v>4437</v>
          </cell>
          <cell r="S75">
            <v>4437</v>
          </cell>
          <cell r="T75">
            <v>4941.3999999999996</v>
          </cell>
          <cell r="U75">
            <v>5260.2</v>
          </cell>
          <cell r="V75">
            <v>5412</v>
          </cell>
          <cell r="W75">
            <v>6520.8</v>
          </cell>
          <cell r="X75">
            <v>6520.8</v>
          </cell>
          <cell r="Y75">
            <v>7114.8</v>
          </cell>
          <cell r="Z75">
            <v>7800</v>
          </cell>
          <cell r="AA75">
            <v>8400</v>
          </cell>
          <cell r="AB75">
            <v>8800</v>
          </cell>
          <cell r="AC75">
            <v>8800</v>
          </cell>
          <cell r="AD75">
            <v>9400</v>
          </cell>
          <cell r="AE75">
            <v>9900</v>
          </cell>
          <cell r="AF75">
            <v>11000</v>
          </cell>
          <cell r="AG75">
            <v>11800</v>
          </cell>
          <cell r="AH75">
            <v>11800</v>
          </cell>
          <cell r="AI75">
            <v>12400</v>
          </cell>
          <cell r="AJ75">
            <v>13100</v>
          </cell>
          <cell r="AK75">
            <v>14000</v>
          </cell>
          <cell r="AL75">
            <v>14900</v>
          </cell>
          <cell r="AM75">
            <v>14900</v>
          </cell>
          <cell r="AN75">
            <v>16600</v>
          </cell>
          <cell r="AO75">
            <v>17850</v>
          </cell>
          <cell r="AP75">
            <v>18600</v>
          </cell>
          <cell r="AQ75">
            <v>19350</v>
          </cell>
          <cell r="AR75">
            <v>20100</v>
          </cell>
          <cell r="AS75">
            <v>20850</v>
          </cell>
          <cell r="AT75">
            <v>21600</v>
          </cell>
          <cell r="AU75">
            <v>22350</v>
          </cell>
          <cell r="AV75">
            <v>23100</v>
          </cell>
        </row>
        <row r="98">
          <cell r="A98" t="str">
            <v>Ending Cabinets</v>
          </cell>
          <cell r="D98">
            <v>0</v>
          </cell>
          <cell r="E98">
            <v>89</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1568.6</v>
          </cell>
          <cell r="U98">
            <v>1669.8000000000002</v>
          </cell>
          <cell r="V98">
            <v>1518</v>
          </cell>
          <cell r="W98">
            <v>1619.2</v>
          </cell>
          <cell r="X98">
            <v>1619.2</v>
          </cell>
          <cell r="Y98">
            <v>2285.1999999999998</v>
          </cell>
          <cell r="Z98">
            <v>2300</v>
          </cell>
          <cell r="AA98">
            <v>2350</v>
          </cell>
          <cell r="AB98">
            <v>2300</v>
          </cell>
          <cell r="AC98">
            <v>2300</v>
          </cell>
          <cell r="AD98">
            <v>2300</v>
          </cell>
          <cell r="AE98">
            <v>2500</v>
          </cell>
          <cell r="AF98">
            <v>2700</v>
          </cell>
          <cell r="AG98">
            <v>2900</v>
          </cell>
          <cell r="AH98">
            <v>2900</v>
          </cell>
          <cell r="AI98">
            <v>3000</v>
          </cell>
          <cell r="AJ98">
            <v>3100</v>
          </cell>
          <cell r="AK98">
            <v>3200</v>
          </cell>
          <cell r="AL98">
            <v>3300</v>
          </cell>
          <cell r="AM98">
            <v>3300</v>
          </cell>
          <cell r="AN98">
            <v>3600</v>
          </cell>
          <cell r="AO98">
            <v>3850</v>
          </cell>
          <cell r="AP98">
            <v>4100</v>
          </cell>
          <cell r="AQ98">
            <v>4350</v>
          </cell>
          <cell r="AR98">
            <v>4600</v>
          </cell>
          <cell r="AS98">
            <v>4850</v>
          </cell>
          <cell r="AT98">
            <v>5100</v>
          </cell>
          <cell r="AU98">
            <v>5350</v>
          </cell>
          <cell r="AV98">
            <v>5600</v>
          </cell>
        </row>
        <row r="213">
          <cell r="A213" t="str">
            <v>Total Recurring Revenue</v>
          </cell>
          <cell r="D213">
            <v>3.6999999999999998E-2</v>
          </cell>
          <cell r="E213">
            <v>0.1323</v>
          </cell>
          <cell r="F213">
            <v>0.85631999999999997</v>
          </cell>
          <cell r="G213">
            <v>3.7363499999999998</v>
          </cell>
          <cell r="H213">
            <v>7.571699999999999</v>
          </cell>
          <cell r="I213">
            <v>12.296669999999999</v>
          </cell>
          <cell r="J213">
            <v>11.696999999999999</v>
          </cell>
          <cell r="K213">
            <v>14.9</v>
          </cell>
          <cell r="L213">
            <v>15.7</v>
          </cell>
          <cell r="M213">
            <v>15.303000000000004</v>
          </cell>
          <cell r="N213">
            <v>57.6</v>
          </cell>
          <cell r="O213">
            <v>16.581000000000003</v>
          </cell>
          <cell r="P213">
            <v>15.26</v>
          </cell>
          <cell r="Q213">
            <v>15.936</v>
          </cell>
          <cell r="R213">
            <v>17.5</v>
          </cell>
          <cell r="S213">
            <v>65.277000000000001</v>
          </cell>
          <cell r="T213">
            <v>24.102999999999998</v>
          </cell>
          <cell r="U213">
            <v>25.999000000000002</v>
          </cell>
          <cell r="V213">
            <v>28.359000000000002</v>
          </cell>
          <cell r="W213">
            <v>31.496000000000002</v>
          </cell>
          <cell r="X213">
            <v>109.95700000000002</v>
          </cell>
          <cell r="Y213">
            <v>34.482999999999997</v>
          </cell>
          <cell r="Z213">
            <v>37.271000000000001</v>
          </cell>
          <cell r="AA213">
            <v>40.057000000000002</v>
          </cell>
          <cell r="AB213">
            <v>42.620999999999995</v>
          </cell>
          <cell r="AC213">
            <v>154.43199999999999</v>
          </cell>
          <cell r="AD213">
            <v>45.891999999999996</v>
          </cell>
          <cell r="AE213">
            <v>49.430999999999997</v>
          </cell>
          <cell r="AF213">
            <v>54.290999999999997</v>
          </cell>
          <cell r="AG213">
            <v>58.501238701492539</v>
          </cell>
          <cell r="AH213">
            <v>208.1152387014925</v>
          </cell>
          <cell r="AI213">
            <v>61.802500367164178</v>
          </cell>
          <cell r="AJ213">
            <v>65.046549355910443</v>
          </cell>
          <cell r="AK213">
            <v>68.882658734901014</v>
          </cell>
          <cell r="AL213">
            <v>72.596278335445817</v>
          </cell>
          <cell r="AM213">
            <v>268.32798679342147</v>
          </cell>
          <cell r="AN213">
            <v>311.99402064749751</v>
          </cell>
          <cell r="AO213">
            <v>338.95405892962037</v>
          </cell>
          <cell r="AP213">
            <v>358.48734682964459</v>
          </cell>
          <cell r="AQ213">
            <v>374.21476120355305</v>
          </cell>
          <cell r="AR213">
            <v>389.85014074496036</v>
          </cell>
          <cell r="AS213">
            <v>405.5176560042915</v>
          </cell>
          <cell r="AT213">
            <v>421.30166391674913</v>
          </cell>
          <cell r="AU213">
            <v>437.26299138661562</v>
          </cell>
          <cell r="AV213">
            <v>453.44898542378775</v>
          </cell>
          <cell r="AZ213">
            <v>0</v>
          </cell>
          <cell r="BA213">
            <v>0</v>
          </cell>
          <cell r="BB213">
            <v>0</v>
          </cell>
          <cell r="BC213">
            <v>0</v>
          </cell>
          <cell r="BD213">
            <v>0</v>
          </cell>
        </row>
        <row r="231">
          <cell r="A231" t="str">
            <v>Total Non-Recurring Revenue</v>
          </cell>
          <cell r="D231">
            <v>0</v>
          </cell>
          <cell r="E231">
            <v>2.7000000000000079E-3</v>
          </cell>
          <cell r="F231">
            <v>3.5680000000000045E-2</v>
          </cell>
          <cell r="G231">
            <v>0.19664999999999999</v>
          </cell>
          <cell r="H231">
            <v>0.48330000000000073</v>
          </cell>
          <cell r="I231">
            <v>0.7183300000000008</v>
          </cell>
          <cell r="J231">
            <v>0.91600000000000004</v>
          </cell>
          <cell r="K231">
            <v>1.2569999999999997</v>
          </cell>
          <cell r="L231">
            <v>1.4780000000000015</v>
          </cell>
          <cell r="M231">
            <v>2.1629999999999967</v>
          </cell>
          <cell r="N231">
            <v>5.8139999999999983</v>
          </cell>
          <cell r="O231">
            <v>3.577</v>
          </cell>
          <cell r="P231">
            <v>2.78</v>
          </cell>
          <cell r="Q231">
            <v>4.2510000000000003</v>
          </cell>
          <cell r="R231">
            <v>1.3030000000000008</v>
          </cell>
          <cell r="S231">
            <v>11.911000000000001</v>
          </cell>
          <cell r="T231">
            <v>1.3320000000000001</v>
          </cell>
          <cell r="U231">
            <v>2.4350000000000001</v>
          </cell>
          <cell r="V231">
            <v>2.56</v>
          </cell>
          <cell r="W231">
            <v>1.6580000000000004</v>
          </cell>
          <cell r="X231">
            <v>7.9850000000000003</v>
          </cell>
          <cell r="Y231">
            <v>2.3370000000000002</v>
          </cell>
          <cell r="Z231">
            <v>2.1520000000000001</v>
          </cell>
          <cell r="AA231">
            <v>2.3820000000000001</v>
          </cell>
          <cell r="AB231">
            <v>2.3679999999999999</v>
          </cell>
          <cell r="AC231">
            <v>9.2390000000000008</v>
          </cell>
          <cell r="AD231">
            <v>2.7919999999999998</v>
          </cell>
          <cell r="AE231">
            <v>3.048</v>
          </cell>
          <cell r="AF231">
            <v>3.8050000000000002</v>
          </cell>
          <cell r="AG231">
            <v>3.2</v>
          </cell>
          <cell r="AH231">
            <v>12.844999999999999</v>
          </cell>
          <cell r="AI231">
            <v>3</v>
          </cell>
          <cell r="AJ231">
            <v>3</v>
          </cell>
          <cell r="AK231">
            <v>3</v>
          </cell>
          <cell r="AL231">
            <v>3</v>
          </cell>
          <cell r="AM231">
            <v>12</v>
          </cell>
          <cell r="AN231">
            <v>12</v>
          </cell>
          <cell r="AO231">
            <v>12</v>
          </cell>
          <cell r="AP231">
            <v>12</v>
          </cell>
          <cell r="AQ231">
            <v>12</v>
          </cell>
          <cell r="AR231">
            <v>12</v>
          </cell>
          <cell r="AS231">
            <v>12</v>
          </cell>
          <cell r="AT231">
            <v>12</v>
          </cell>
          <cell r="AU231">
            <v>12</v>
          </cell>
          <cell r="AV231">
            <v>12</v>
          </cell>
          <cell r="AZ231">
            <v>0</v>
          </cell>
          <cell r="BA231">
            <v>0</v>
          </cell>
          <cell r="BB231">
            <v>0</v>
          </cell>
          <cell r="BC231">
            <v>0</v>
          </cell>
          <cell r="BD231">
            <v>0</v>
          </cell>
        </row>
        <row r="708">
          <cell r="A708" t="str">
            <v>Equity FCF Per Diluted Share</v>
          </cell>
          <cell r="D708">
            <v>-15.86820641178134</v>
          </cell>
          <cell r="E708">
            <v>-27.48773835792899</v>
          </cell>
          <cell r="F708">
            <v>-101.05799148767639</v>
          </cell>
          <cell r="G708">
            <v>-61.063899530110426</v>
          </cell>
          <cell r="H708">
            <v>-19.940495250147478</v>
          </cell>
          <cell r="I708">
            <v>-132.96813830265688</v>
          </cell>
          <cell r="J708">
            <v>-17.422794675403779</v>
          </cell>
          <cell r="K708">
            <v>-8.1845213351962478</v>
          </cell>
          <cell r="L708">
            <v>-15.457774734705664</v>
          </cell>
          <cell r="M708">
            <v>0.79487325294770628</v>
          </cell>
          <cell r="N708">
            <v>-39.139472441509447</v>
          </cell>
          <cell r="O708">
            <v>-0.43430005952161982</v>
          </cell>
          <cell r="P708">
            <v>-2.1407183089832897</v>
          </cell>
          <cell r="Q708">
            <v>-0.42299682502882213</v>
          </cell>
          <cell r="R708">
            <v>6.86570991524771E-2</v>
          </cell>
          <cell r="S708">
            <v>-2.8656546526009747</v>
          </cell>
          <cell r="T708">
            <v>-1.342230556016176</v>
          </cell>
          <cell r="U708">
            <v>-0.18024375763766323</v>
          </cell>
          <cell r="V708">
            <v>2.194987567228477E-2</v>
          </cell>
          <cell r="W708">
            <v>-6.4637925205981453E-2</v>
          </cell>
          <cell r="X708">
            <v>-0.90688857933417111</v>
          </cell>
          <cell r="Y708">
            <v>5.256002752768759E-2</v>
          </cell>
          <cell r="Z708">
            <v>0.15299026700858886</v>
          </cell>
          <cell r="AA708">
            <v>0.10792802701762513</v>
          </cell>
          <cell r="AB708">
            <v>0.13785577501415025</v>
          </cell>
          <cell r="AC708">
            <v>0.43060291020062252</v>
          </cell>
          <cell r="AD708">
            <v>0.29969321549934558</v>
          </cell>
          <cell r="AE708">
            <v>0.24843606908460272</v>
          </cell>
          <cell r="AF708">
            <v>0.24712726911843591</v>
          </cell>
          <cell r="AG708">
            <v>-0.15865115129701804</v>
          </cell>
          <cell r="AH708">
            <v>0.618424136772178</v>
          </cell>
          <cell r="AI708">
            <v>0.19544545200011548</v>
          </cell>
          <cell r="AJ708">
            <v>0.23501793647008501</v>
          </cell>
          <cell r="AK708">
            <v>0.28161019420709299</v>
          </cell>
          <cell r="AL708">
            <v>0.32651446343015911</v>
          </cell>
          <cell r="AM708">
            <v>1.0334388974277806</v>
          </cell>
          <cell r="AN708">
            <v>1.0532429447512164</v>
          </cell>
          <cell r="AO708">
            <v>1.8081006580584829</v>
          </cell>
          <cell r="AP708">
            <v>2.0975408310409294</v>
          </cell>
          <cell r="AQ708">
            <v>2.7805815980078115</v>
          </cell>
          <cell r="AR708">
            <v>2.9144230846194636</v>
          </cell>
          <cell r="AS708">
            <v>3.047477311407969</v>
          </cell>
          <cell r="AT708">
            <v>3.1808583652102951</v>
          </cell>
          <cell r="AU708">
            <v>3.3153459940948418</v>
          </cell>
          <cell r="AV708">
            <v>3.451526733340198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Comparison"/>
      <sheetName val="000000"/>
      <sheetName val="000000 Wide"/>
      <sheetName val="XtelData"/>
      <sheetName val="Paribas"/>
      <sheetName val="Adj_factor"/>
      <sheetName val="Sedol"/>
      <sheetName val="CASetup"/>
      <sheetName val="DS Code"/>
      <sheetName val="REQUEST_TABLE"/>
    </sheetNames>
    <sheetDataSet>
      <sheetData sheetId="0" refreshError="1"/>
      <sheetData sheetId="1" refreshError="1"/>
      <sheetData sheetId="2" refreshError="1"/>
      <sheetData sheetId="3" refreshError="1"/>
      <sheetData sheetId="4" refreshError="1">
        <row r="1">
          <cell r="A1" t="str">
            <v>CoName</v>
          </cell>
        </row>
        <row r="2">
          <cell r="A2" t="str">
            <v>YeFinal</v>
          </cell>
        </row>
        <row r="3">
          <cell r="A3" t="str">
            <v>Sedol</v>
          </cell>
        </row>
        <row r="4">
          <cell r="A4" t="str">
            <v>Currency</v>
          </cell>
        </row>
        <row r="5">
          <cell r="A5" t="str">
            <v>Turnover (Format I)</v>
          </cell>
        </row>
        <row r="6">
          <cell r="A6" t="str">
            <v>Cost of Sales</v>
          </cell>
        </row>
        <row r="7">
          <cell r="A7" t="str">
            <v>GROSS PROFIT</v>
          </cell>
        </row>
        <row r="9">
          <cell r="A9" t="str">
            <v>Turnover (Format II)</v>
          </cell>
        </row>
        <row r="10">
          <cell r="A10" t="str">
            <v>Change in Value of Stock</v>
          </cell>
        </row>
        <row r="11">
          <cell r="A11" t="str">
            <v>Materials</v>
          </cell>
        </row>
        <row r="12">
          <cell r="A12" t="str">
            <v>GROSS PROF (Ex Lab &amp; O/H)</v>
          </cell>
        </row>
        <row r="13">
          <cell r="A13" t="str">
            <v>OTHER INCOME</v>
          </cell>
        </row>
        <row r="15">
          <cell r="A15" t="str">
            <v>OPERATING EXPENSES</v>
          </cell>
        </row>
        <row r="16">
          <cell r="A16" t="str">
            <v>Depreciation</v>
          </cell>
        </row>
        <row r="17">
          <cell r="A17" t="str">
            <v>R &amp; D</v>
          </cell>
        </row>
        <row r="18">
          <cell r="A18" t="str">
            <v>Operating Costs</v>
          </cell>
        </row>
        <row r="20">
          <cell r="A20" t="str">
            <v>TOTAL</v>
          </cell>
        </row>
        <row r="21">
          <cell r="A21" t="str">
            <v>OPERATING PROFIT</v>
          </cell>
        </row>
        <row r="23">
          <cell r="A23" t="str">
            <v>NET FINANCING COSTS</v>
          </cell>
        </row>
        <row r="24">
          <cell r="A24" t="str">
            <v>Interest payable</v>
          </cell>
        </row>
        <row r="25">
          <cell r="A25" t="str">
            <v>Interest capitalised</v>
          </cell>
        </row>
        <row r="26">
          <cell r="A26" t="str">
            <v>Interest receivable</v>
          </cell>
        </row>
        <row r="27">
          <cell r="A27" t="str">
            <v>Currency profits/Losses</v>
          </cell>
        </row>
        <row r="28">
          <cell r="A28" t="str">
            <v>Currency diffs(Note)</v>
          </cell>
        </row>
        <row r="30">
          <cell r="A30" t="str">
            <v>TOTAL</v>
          </cell>
        </row>
        <row r="32">
          <cell r="A32" t="str">
            <v>OP PROF AFTER FIN COSTS</v>
          </cell>
        </row>
        <row r="34">
          <cell r="A34" t="str">
            <v>OTHER RECURRING INCOME/PROFITS</v>
          </cell>
        </row>
        <row r="35">
          <cell r="A35" t="str">
            <v>Non Consolidated profits</v>
          </cell>
        </row>
        <row r="36">
          <cell r="A36" t="str">
            <v>Dividend Income</v>
          </cell>
        </row>
        <row r="37">
          <cell r="A37" t="str">
            <v>Associate Companies</v>
          </cell>
        </row>
        <row r="38">
          <cell r="A38" t="str">
            <v>Other</v>
          </cell>
        </row>
        <row r="40">
          <cell r="A40" t="str">
            <v>TOTAL</v>
          </cell>
        </row>
        <row r="42">
          <cell r="A42" t="str">
            <v>RECURRING PROFIT</v>
          </cell>
        </row>
        <row r="43">
          <cell r="A43" t="str">
            <v>Goodwill Amortised</v>
          </cell>
        </row>
        <row r="44">
          <cell r="A44" t="str">
            <v>Non-taxed Reserves</v>
          </cell>
        </row>
        <row r="45">
          <cell r="A45" t="str">
            <v>Other (incl. Amortisation of Intangibles)</v>
          </cell>
        </row>
        <row r="46">
          <cell r="A46" t="str">
            <v>NON RECURRING ITEMS</v>
          </cell>
        </row>
        <row r="47">
          <cell r="A47" t="str">
            <v>Fixed Asset Disposals</v>
          </cell>
        </row>
        <row r="48">
          <cell r="A48" t="str">
            <v>Restructuring Costs</v>
          </cell>
        </row>
        <row r="49">
          <cell r="A49" t="str">
            <v>Asset Writedowns</v>
          </cell>
        </row>
        <row r="50">
          <cell r="A50" t="str">
            <v>Other</v>
          </cell>
        </row>
        <row r="52">
          <cell r="A52" t="str">
            <v>TOTAL</v>
          </cell>
        </row>
        <row r="54">
          <cell r="A54" t="str">
            <v>FINANCIAL CO'S ITEMS</v>
          </cell>
        </row>
        <row r="56">
          <cell r="A56" t="str">
            <v>OTHER PBT</v>
          </cell>
        </row>
        <row r="58">
          <cell r="A58" t="str">
            <v>PROFIT BEFORE TAXATION</v>
          </cell>
        </row>
        <row r="60">
          <cell r="A60" t="str">
            <v>Tax Charge</v>
          </cell>
        </row>
        <row r="61">
          <cell r="A61" t="str">
            <v>Subsidiaries Tax</v>
          </cell>
        </row>
        <row r="62">
          <cell r="A62" t="str">
            <v>Deferred Tax</v>
          </cell>
        </row>
        <row r="63">
          <cell r="A63" t="str">
            <v>Tax on Non Recurrent Items</v>
          </cell>
        </row>
        <row r="64">
          <cell r="A64" t="str">
            <v>Total</v>
          </cell>
        </row>
        <row r="66">
          <cell r="A66" t="str">
            <v>Other Profit After Tax</v>
          </cell>
        </row>
        <row r="68">
          <cell r="A68" t="str">
            <v>Profit After Tax</v>
          </cell>
        </row>
        <row r="70">
          <cell r="A70" t="str">
            <v>Associates (net of tax)</v>
          </cell>
        </row>
        <row r="71">
          <cell r="A71" t="str">
            <v>Minority Interest</v>
          </cell>
        </row>
        <row r="72">
          <cell r="A72" t="str">
            <v>Preference Divs</v>
          </cell>
        </row>
        <row r="73">
          <cell r="A73" t="str">
            <v>Other</v>
          </cell>
        </row>
        <row r="74">
          <cell r="A74" t="str">
            <v>Amortisation of Goodwill (net)</v>
          </cell>
        </row>
        <row r="75">
          <cell r="A75" t="str">
            <v>Attributable Profit</v>
          </cell>
        </row>
        <row r="77">
          <cell r="A77" t="str">
            <v>Net Non Recurring Items</v>
          </cell>
        </row>
        <row r="78">
          <cell r="A78" t="str">
            <v>Extraordinary Items</v>
          </cell>
        </row>
        <row r="79">
          <cell r="A79" t="str">
            <v>Ordinary Dividends</v>
          </cell>
        </row>
        <row r="81">
          <cell r="A81" t="str">
            <v>Retained Profit</v>
          </cell>
        </row>
        <row r="83">
          <cell r="A83" t="str">
            <v>Balance Sheet</v>
          </cell>
        </row>
        <row r="85">
          <cell r="A85" t="str">
            <v>Intangible Assets</v>
          </cell>
        </row>
        <row r="86">
          <cell r="A86" t="str">
            <v>Goodwill on Acquisition</v>
          </cell>
        </row>
        <row r="87">
          <cell r="A87" t="str">
            <v>Brands</v>
          </cell>
        </row>
        <row r="88">
          <cell r="A88" t="str">
            <v>Other</v>
          </cell>
        </row>
        <row r="89">
          <cell r="A89" t="str">
            <v>Net Book Value</v>
          </cell>
        </row>
        <row r="91">
          <cell r="A91" t="str">
            <v>Fixed Assets</v>
          </cell>
        </row>
        <row r="92">
          <cell r="A92" t="str">
            <v>Total</v>
          </cell>
        </row>
        <row r="93">
          <cell r="A93" t="str">
            <v>Accumulated Depreciation</v>
          </cell>
        </row>
        <row r="94">
          <cell r="A94" t="str">
            <v>Net Book Value</v>
          </cell>
        </row>
        <row r="96">
          <cell r="A96" t="str">
            <v>Investments</v>
          </cell>
        </row>
        <row r="97">
          <cell r="A97" t="str">
            <v>Financial Assets</v>
          </cell>
        </row>
        <row r="98">
          <cell r="A98" t="str">
            <v>Advances</v>
          </cell>
        </row>
        <row r="99">
          <cell r="A99" t="str">
            <v>L/T Assurance Assets</v>
          </cell>
        </row>
        <row r="100">
          <cell r="A100" t="str">
            <v>Other Assets</v>
          </cell>
        </row>
        <row r="102">
          <cell r="A102" t="str">
            <v>Current Assets</v>
          </cell>
        </row>
        <row r="103">
          <cell r="A103" t="str">
            <v>Cash</v>
          </cell>
        </row>
        <row r="104">
          <cell r="A104" t="str">
            <v>Short Term Investments</v>
          </cell>
        </row>
        <row r="105">
          <cell r="A105" t="str">
            <v>Trade Debtors</v>
          </cell>
        </row>
        <row r="106">
          <cell r="A106" t="str">
            <v>Other Debtors &amp; Prepayments</v>
          </cell>
        </row>
        <row r="107">
          <cell r="A107" t="str">
            <v>Stock</v>
          </cell>
        </row>
        <row r="108">
          <cell r="A108" t="str">
            <v>Other</v>
          </cell>
        </row>
        <row r="109">
          <cell r="A109" t="str">
            <v>Total</v>
          </cell>
        </row>
        <row r="111">
          <cell r="A111" t="str">
            <v>Total Assets</v>
          </cell>
        </row>
        <row r="113">
          <cell r="A113" t="str">
            <v>Current Liabilities</v>
          </cell>
        </row>
        <row r="114">
          <cell r="A114" t="str">
            <v>Trade Creditors</v>
          </cell>
        </row>
        <row r="115">
          <cell r="A115" t="str">
            <v>Other Creditors &amp; Accruals</v>
          </cell>
        </row>
        <row r="116">
          <cell r="A116" t="str">
            <v>Short Term Loans</v>
          </cell>
        </row>
        <row r="117">
          <cell r="A117" t="str">
            <v>Taxes Payable</v>
          </cell>
        </row>
        <row r="118">
          <cell r="A118" t="str">
            <v>Dividends Payable</v>
          </cell>
        </row>
        <row r="119">
          <cell r="A119" t="str">
            <v>Total</v>
          </cell>
        </row>
        <row r="121">
          <cell r="A121" t="str">
            <v>Deferred Tax</v>
          </cell>
        </row>
        <row r="122">
          <cell r="A122" t="str">
            <v>Deposits</v>
          </cell>
        </row>
        <row r="123">
          <cell r="A123" t="str">
            <v>L/T Assurance Liabilities</v>
          </cell>
        </row>
        <row r="124">
          <cell r="A124" t="str">
            <v>Deferred Income</v>
          </cell>
        </row>
        <row r="125">
          <cell r="A125" t="str">
            <v>Provisions (non B&amp;DD)</v>
          </cell>
        </row>
        <row r="126">
          <cell r="A126" t="str">
            <v>Pension Provisions</v>
          </cell>
        </row>
        <row r="127">
          <cell r="A127" t="str">
            <v>Other Liabilities</v>
          </cell>
        </row>
        <row r="128">
          <cell r="A128" t="str">
            <v>Long Term Debt</v>
          </cell>
        </row>
        <row r="130">
          <cell r="A130" t="str">
            <v>Share Capital</v>
          </cell>
        </row>
        <row r="131">
          <cell r="A131" t="str">
            <v>Ordinar Shares</v>
          </cell>
        </row>
        <row r="132">
          <cell r="A132" t="str">
            <v>Capital Shares</v>
          </cell>
        </row>
        <row r="133">
          <cell r="A133" t="str">
            <v>Income Shares</v>
          </cell>
        </row>
        <row r="134">
          <cell r="A134" t="str">
            <v>Participation Certs</v>
          </cell>
        </row>
        <row r="135">
          <cell r="A135" t="str">
            <v>Preference Shares</v>
          </cell>
        </row>
        <row r="136">
          <cell r="A136" t="str">
            <v>Own Equity Shares</v>
          </cell>
        </row>
        <row r="137">
          <cell r="A137" t="str">
            <v>Other</v>
          </cell>
        </row>
        <row r="138">
          <cell r="A138" t="str">
            <v>Total</v>
          </cell>
        </row>
        <row r="140">
          <cell r="A140" t="str">
            <v>Reserves</v>
          </cell>
        </row>
        <row r="141">
          <cell r="A141" t="str">
            <v>Share Premium Account</v>
          </cell>
        </row>
        <row r="142">
          <cell r="A142" t="str">
            <v>Revaluation Reserve</v>
          </cell>
        </row>
        <row r="143">
          <cell r="A143" t="str">
            <v>Legal Reserve</v>
          </cell>
        </row>
        <row r="144">
          <cell r="A144" t="str">
            <v>Revenue Reserve</v>
          </cell>
        </row>
        <row r="145">
          <cell r="A145" t="str">
            <v>Other</v>
          </cell>
        </row>
        <row r="146">
          <cell r="A146" t="str">
            <v>Total</v>
          </cell>
        </row>
        <row r="148">
          <cell r="A148" t="str">
            <v>Shareholders Funds</v>
          </cell>
        </row>
        <row r="150">
          <cell r="A150" t="str">
            <v>Minority Interests</v>
          </cell>
        </row>
        <row r="152">
          <cell r="A152" t="str">
            <v>Total Liabilities</v>
          </cell>
        </row>
        <row r="154">
          <cell r="A154" t="str">
            <v>REPORTED CASHFLOW</v>
          </cell>
        </row>
        <row r="155">
          <cell r="A155" t="str">
            <v>Cashflow</v>
          </cell>
        </row>
        <row r="156">
          <cell r="A156" t="str">
            <v>Cash From Operations</v>
          </cell>
        </row>
        <row r="157">
          <cell r="A157" t="str">
            <v>Operating Profit/Net Income</v>
          </cell>
        </row>
        <row r="158">
          <cell r="A158" t="str">
            <v>Minority Interests</v>
          </cell>
        </row>
        <row r="159">
          <cell r="A159" t="str">
            <v>Depreciation</v>
          </cell>
        </row>
        <row r="160">
          <cell r="A160" t="str">
            <v>Other Non Cash Movements</v>
          </cell>
        </row>
        <row r="161">
          <cell r="A161" t="str">
            <v>Discontinued Operations</v>
          </cell>
        </row>
        <row r="163">
          <cell r="A163" t="str">
            <v>Total</v>
          </cell>
        </row>
        <row r="165">
          <cell r="A165" t="str">
            <v>Trading Cashflows</v>
          </cell>
        </row>
        <row r="166">
          <cell r="A166" t="str">
            <v>Dividends Received</v>
          </cell>
        </row>
        <row r="167">
          <cell r="A167" t="str">
            <v>Interest Paid</v>
          </cell>
        </row>
        <row r="168">
          <cell r="A168" t="str">
            <v>Interest Received</v>
          </cell>
        </row>
        <row r="169">
          <cell r="A169" t="str">
            <v>Other Interest &amp; Dividends</v>
          </cell>
        </row>
        <row r="170">
          <cell r="A170" t="str">
            <v>Tax Paid</v>
          </cell>
        </row>
        <row r="172">
          <cell r="A172" t="str">
            <v>Total</v>
          </cell>
        </row>
        <row r="174">
          <cell r="A174" t="str">
            <v>Recurring Trading Cashflow</v>
          </cell>
        </row>
        <row r="176">
          <cell r="A176" t="str">
            <v>Non Recurring Cashflows</v>
          </cell>
        </row>
        <row r="177">
          <cell r="A177" t="str">
            <v>Current Asset Acq/Disp</v>
          </cell>
        </row>
        <row r="178">
          <cell r="A178" t="str">
            <v>Fixed Asset Acq/Disp</v>
          </cell>
        </row>
        <row r="179">
          <cell r="A179" t="str">
            <v>Securities Acq/Disp</v>
          </cell>
        </row>
        <row r="180">
          <cell r="A180" t="str">
            <v>Other</v>
          </cell>
        </row>
        <row r="182">
          <cell r="A182" t="str">
            <v>Total</v>
          </cell>
        </row>
        <row r="184">
          <cell r="A184" t="str">
            <v>Movements in Working Capital</v>
          </cell>
        </row>
        <row r="185">
          <cell r="A185" t="str">
            <v>Stock</v>
          </cell>
        </row>
        <row r="186">
          <cell r="A186" t="str">
            <v>Debtors</v>
          </cell>
        </row>
        <row r="187">
          <cell r="A187" t="str">
            <v>Creditors</v>
          </cell>
        </row>
        <row r="188">
          <cell r="A188" t="str">
            <v>Other</v>
          </cell>
        </row>
        <row r="190">
          <cell r="A190" t="str">
            <v>Total</v>
          </cell>
        </row>
        <row r="192">
          <cell r="A192" t="str">
            <v>CFW from Trading Ops</v>
          </cell>
        </row>
        <row r="194">
          <cell r="A194" t="str">
            <v>Net Business Acq/Disp</v>
          </cell>
        </row>
        <row r="195">
          <cell r="A195" t="str">
            <v>Capital Expenditure</v>
          </cell>
        </row>
        <row r="197">
          <cell r="A197" t="str">
            <v>Free Cashflow</v>
          </cell>
        </row>
        <row r="199">
          <cell r="A199" t="str">
            <v>Dividends Paid</v>
          </cell>
        </row>
        <row r="201">
          <cell r="A201" t="str">
            <v>Net Cashflow</v>
          </cell>
        </row>
        <row r="203">
          <cell r="A203" t="str">
            <v>Funding Cashflow</v>
          </cell>
        </row>
        <row r="204">
          <cell r="A204" t="str">
            <v>Share Capital Issued</v>
          </cell>
        </row>
        <row r="205">
          <cell r="A205" t="str">
            <v>Debt Issued</v>
          </cell>
        </row>
        <row r="206">
          <cell r="A206" t="str">
            <v>Debt Repaid</v>
          </cell>
        </row>
        <row r="207">
          <cell r="A207" t="str">
            <v>Other</v>
          </cell>
        </row>
        <row r="209">
          <cell r="A209" t="str">
            <v>Total</v>
          </cell>
        </row>
        <row r="210">
          <cell r="A210" t="str">
            <v>Pension costs</v>
          </cell>
        </row>
        <row r="211">
          <cell r="A211" t="str">
            <v>Movement in Cash</v>
          </cell>
        </row>
        <row r="212">
          <cell r="A212" t="str">
            <v>Staff costs</v>
          </cell>
        </row>
        <row r="213">
          <cell r="A213" t="str">
            <v>Cash Reconciliation</v>
          </cell>
        </row>
        <row r="214">
          <cell r="A214" t="str">
            <v>Deposits, Notes &amp; Bills</v>
          </cell>
        </row>
        <row r="215">
          <cell r="A215" t="str">
            <v>Overdrafts</v>
          </cell>
        </row>
        <row r="216">
          <cell r="A216" t="str">
            <v>Other</v>
          </cell>
        </row>
        <row r="217">
          <cell r="A217" t="str">
            <v>Research &amp; development</v>
          </cell>
        </row>
        <row r="218">
          <cell r="A218" t="str">
            <v>Total</v>
          </cell>
        </row>
        <row r="219">
          <cell r="A219" t="str">
            <v>Currency Adjustments</v>
          </cell>
        </row>
        <row r="220">
          <cell r="A220" t="str">
            <v>Depreciation</v>
          </cell>
        </row>
        <row r="221">
          <cell r="A221" t="str">
            <v>Balance Sheet Increase</v>
          </cell>
        </row>
        <row r="222">
          <cell r="A222" t="str">
            <v>Total employees (ave/ye)</v>
          </cell>
        </row>
        <row r="223">
          <cell r="A223" t="str">
            <v>EPS</v>
          </cell>
        </row>
        <row r="224">
          <cell r="A224" t="str">
            <v>Shares in Issue WA</v>
          </cell>
        </row>
        <row r="225">
          <cell r="A225" t="str">
            <v>Number of shares at BS date</v>
          </cell>
        </row>
        <row r="226">
          <cell r="A226" t="str">
            <v>PBT - Europe</v>
          </cell>
        </row>
        <row r="227">
          <cell r="A227" t="str">
            <v>PBT - America</v>
          </cell>
        </row>
        <row r="228">
          <cell r="A228" t="str">
            <v>PBT - Mid East &amp; Africa</v>
          </cell>
        </row>
        <row r="229">
          <cell r="A229" t="str">
            <v>PBT - Asia</v>
          </cell>
        </row>
        <row r="230">
          <cell r="A230" t="str">
            <v>CALCULATED CASHFLOW</v>
          </cell>
        </row>
        <row r="232">
          <cell r="A232" t="str">
            <v>CASH FROM OPERATIONS</v>
          </cell>
        </row>
        <row r="234">
          <cell r="A234" t="str">
            <v>FORMAT 1</v>
          </cell>
        </row>
        <row r="235">
          <cell r="A235" t="str">
            <v>Net Income</v>
          </cell>
        </row>
        <row r="236">
          <cell r="A236" t="str">
            <v>Minority Interests</v>
          </cell>
        </row>
        <row r="237">
          <cell r="A237" t="str">
            <v>Depreciation</v>
          </cell>
        </row>
        <row r="238">
          <cell r="A238" t="str">
            <v>Restructuring &amp; Exceptionals</v>
          </cell>
        </row>
        <row r="239">
          <cell r="A239" t="str">
            <v>Other Non Cash Movements</v>
          </cell>
        </row>
        <row r="240">
          <cell r="A240" t="str">
            <v>TOTAL</v>
          </cell>
        </row>
        <row r="242">
          <cell r="A242" t="str">
            <v>TRADING CASHFLOWS</v>
          </cell>
        </row>
        <row r="243">
          <cell r="A243" t="str">
            <v>left empty according to manual</v>
          </cell>
        </row>
        <row r="245">
          <cell r="A245" t="str">
            <v>RECURRING TRADING CFW</v>
          </cell>
        </row>
        <row r="247">
          <cell r="A247" t="str">
            <v>FORMAT 2</v>
          </cell>
        </row>
        <row r="248">
          <cell r="A248" t="str">
            <v>Net Income</v>
          </cell>
        </row>
        <row r="249">
          <cell r="A249" t="str">
            <v>Interest receivable</v>
          </cell>
        </row>
        <row r="250">
          <cell r="A250" t="str">
            <v>Exceptional items</v>
          </cell>
        </row>
        <row r="251">
          <cell r="A251" t="str">
            <v>Other pre-tax income &amp; exp</v>
          </cell>
        </row>
        <row r="252">
          <cell r="A252" t="str">
            <v>Tax</v>
          </cell>
        </row>
        <row r="253">
          <cell r="A253" t="str">
            <v>After tax items</v>
          </cell>
        </row>
        <row r="255">
          <cell r="A255" t="str">
            <v>Operating Profit</v>
          </cell>
        </row>
        <row r="256">
          <cell r="A256" t="str">
            <v>Minority Interests</v>
          </cell>
        </row>
        <row r="257">
          <cell r="A257" t="str">
            <v>Depreciation</v>
          </cell>
        </row>
        <row r="258">
          <cell r="A258" t="str">
            <v>Other Non Cash Movements</v>
          </cell>
        </row>
        <row r="259">
          <cell r="A259" t="str">
            <v>Restructuring &amp; Exceptionals</v>
          </cell>
        </row>
        <row r="260">
          <cell r="A260" t="str">
            <v>TOTAL</v>
          </cell>
        </row>
        <row r="262">
          <cell r="A262" t="str">
            <v>TRADING CASHFLOWS</v>
          </cell>
        </row>
        <row r="263">
          <cell r="A263" t="str">
            <v>Dividends Received</v>
          </cell>
        </row>
        <row r="264">
          <cell r="A264" t="str">
            <v>Interest Paid</v>
          </cell>
        </row>
        <row r="265">
          <cell r="A265" t="str">
            <v>Interest Received</v>
          </cell>
        </row>
        <row r="266">
          <cell r="A266" t="str">
            <v>Tax Paid</v>
          </cell>
        </row>
        <row r="267">
          <cell r="A267" t="str">
            <v>TOTAL</v>
          </cell>
        </row>
        <row r="268">
          <cell r="A268" t="str">
            <v>Other (Investment Income)</v>
          </cell>
        </row>
        <row r="270">
          <cell r="A270" t="str">
            <v>RECURRING TRADING CFW</v>
          </cell>
        </row>
        <row r="272">
          <cell r="A272" t="str">
            <v>NON RECURRING CFWS</v>
          </cell>
        </row>
        <row r="273">
          <cell r="A273" t="str">
            <v>Current Asset Acq/Disp</v>
          </cell>
        </row>
        <row r="274">
          <cell r="A274" t="str">
            <v>Fixed Asset Disposals</v>
          </cell>
        </row>
        <row r="275">
          <cell r="A275" t="str">
            <v>Securities Acq/Disp</v>
          </cell>
        </row>
        <row r="276">
          <cell r="A276" t="str">
            <v>Other</v>
          </cell>
        </row>
        <row r="277">
          <cell r="A277" t="str">
            <v>TOTAL</v>
          </cell>
        </row>
        <row r="280">
          <cell r="A280" t="str">
            <v>TOTAL TRADING CFW</v>
          </cell>
        </row>
        <row r="282">
          <cell r="A282" t="str">
            <v>MOVES IN WORKING CAP</v>
          </cell>
        </row>
        <row r="283">
          <cell r="A283" t="str">
            <v>Stock</v>
          </cell>
        </row>
        <row r="284">
          <cell r="A284" t="str">
            <v>Debtors</v>
          </cell>
        </row>
        <row r="285">
          <cell r="A285" t="str">
            <v>Creditors</v>
          </cell>
        </row>
        <row r="286">
          <cell r="A286" t="str">
            <v>Other</v>
          </cell>
        </row>
        <row r="287">
          <cell r="A287" t="str">
            <v>TOTAL</v>
          </cell>
        </row>
        <row r="290">
          <cell r="A290" t="str">
            <v>CFW FROM TRADING OPS</v>
          </cell>
        </row>
        <row r="293">
          <cell r="A293" t="str">
            <v>NET BUSINESS ACQ/DISP</v>
          </cell>
        </row>
        <row r="294">
          <cell r="A294" t="str">
            <v>CAPITAL EXPENDITURE</v>
          </cell>
        </row>
        <row r="297">
          <cell r="A297" t="str">
            <v>FREE CASHFLOW</v>
          </cell>
        </row>
        <row r="299">
          <cell r="A299" t="str">
            <v>Dividends Paid</v>
          </cell>
        </row>
        <row r="302">
          <cell r="A302" t="str">
            <v>NET CASHFLOW</v>
          </cell>
        </row>
        <row r="304">
          <cell r="A304" t="str">
            <v>FUNDING CASHFLOW</v>
          </cell>
        </row>
        <row r="305">
          <cell r="A305" t="str">
            <v>Share Capital Issued</v>
          </cell>
        </row>
        <row r="306">
          <cell r="A306" t="str">
            <v>Debt Issued &amp; repaid</v>
          </cell>
        </row>
        <row r="307">
          <cell r="A307" t="str">
            <v>Other</v>
          </cell>
        </row>
        <row r="308">
          <cell r="A308" t="str">
            <v>TOTAL</v>
          </cell>
        </row>
        <row r="310">
          <cell r="A310" t="str">
            <v>Adjustements</v>
          </cell>
        </row>
        <row r="311">
          <cell r="A311" t="str">
            <v>Minority interest</v>
          </cell>
        </row>
        <row r="313">
          <cell r="A313" t="str">
            <v>MOVEMENT IN CASH</v>
          </cell>
        </row>
        <row r="316">
          <cell r="A316" t="str">
            <v>Note:</v>
          </cell>
        </row>
        <row r="318">
          <cell r="A318" t="str">
            <v>Profit in Reported Cash Flow</v>
          </cell>
        </row>
        <row r="320">
          <cell r="A320" t="str">
            <v>--------------------------------------</v>
          </cell>
        </row>
        <row r="322">
          <cell r="A322" t="str">
            <v>Share Info Section</v>
          </cell>
        </row>
        <row r="324">
          <cell r="A324" t="str">
            <v>Reported eps (gross/net)</v>
          </cell>
        </row>
        <row r="325">
          <cell r="A325" t="str">
            <v>Diluted eps (gross/net)</v>
          </cell>
        </row>
        <row r="326">
          <cell r="A326" t="str">
            <v>Adjusted eps (gross/net)</v>
          </cell>
        </row>
        <row r="327">
          <cell r="A327" t="str">
            <v>Gross/net eps &amp; dps flag [F]</v>
          </cell>
        </row>
        <row r="329">
          <cell r="A329" t="str">
            <v>Number of shares at BS date</v>
          </cell>
        </row>
        <row r="330">
          <cell r="A330" t="str">
            <v>Weighted ave ordinary shares</v>
          </cell>
        </row>
        <row r="331">
          <cell r="A331" t="str">
            <v>Diluted wtd ave ordy shares</v>
          </cell>
        </row>
        <row r="333">
          <cell r="A333" t="str">
            <v>Adjustment factor for year</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PL (before FY2000Q4 report)"/>
      <sheetName val="QPL (raised ests-now bogus)"/>
      <sheetName val="QPL (pre_2000-01-12)"/>
      <sheetName val="QPL-prev"/>
      <sheetName val="QPL (pre-101399)"/>
      <sheetName val="Multiples"/>
      <sheetName val="Main Model"/>
      <sheetName val="Newer version"/>
      <sheetName val="CAQPL"/>
      <sheetName val="#REF"/>
    </sheetNames>
    <sheetDataSet>
      <sheetData sheetId="0" refreshError="1"/>
      <sheetData sheetId="1" refreshError="1"/>
      <sheetData sheetId="2" refreshError="1"/>
      <sheetData sheetId="3" refreshError="1"/>
      <sheetData sheetId="4" refreshError="1"/>
      <sheetData sheetId="5" refreshError="1"/>
      <sheetData sheetId="6" refreshError="1">
        <row r="3">
          <cell r="R3">
            <v>0.35</v>
          </cell>
        </row>
        <row r="5">
          <cell r="G5">
            <v>660</v>
          </cell>
        </row>
        <row r="6">
          <cell r="F6">
            <v>0.8346497494808639</v>
          </cell>
          <cell r="G6">
            <v>1.0967192730341033</v>
          </cell>
        </row>
        <row r="48">
          <cell r="BI48">
            <v>9.1286885245901686E-2</v>
          </cell>
          <cell r="BJ48">
            <v>0.11358813928182809</v>
          </cell>
          <cell r="BK48">
            <v>0.14941431670281996</v>
          </cell>
          <cell r="BL48">
            <v>0.18992204301075263</v>
          </cell>
        </row>
      </sheetData>
      <sheetData sheetId="7" refreshError="1">
        <row r="38">
          <cell r="BC38">
            <v>0.63585757558438549</v>
          </cell>
          <cell r="BD38">
            <v>0.9082975388598975</v>
          </cell>
        </row>
      </sheetData>
      <sheetData sheetId="8" refreshError="1"/>
      <sheetData sheetId="9"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
      <sheetName val="Actual Revenue"/>
      <sheetName val="Revenue Accrual"/>
      <sheetName val="Bad Debt Writeoffs"/>
      <sheetName val="ColumbusStarkvilleSalesAdj"/>
      <sheetName val="Other Adjustments"/>
      <sheetName val="Sheet1"/>
      <sheetName val="By Station AR Rec"/>
      <sheetName val="Instructions"/>
      <sheetName val="Cash Receipts"/>
      <sheetName val="Other Lockbox Receipts"/>
      <sheetName val="Cash Reconciliation"/>
      <sheetName val="Accts Receivable"/>
      <sheetName val="AR Review"/>
      <sheetName val="Import Setup"/>
      <sheetName val="JE Import"/>
    </sheetNames>
    <sheetDataSet>
      <sheetData sheetId="0">
        <row r="7">
          <cell r="B7" t="str">
            <v>WJWF-FM</v>
          </cell>
        </row>
        <row r="8">
          <cell r="B8" t="str">
            <v>WNMQ-FM</v>
          </cell>
        </row>
        <row r="9">
          <cell r="B9" t="str">
            <v>WSSO-AM</v>
          </cell>
        </row>
        <row r="10">
          <cell r="B10" t="str">
            <v>WMXU-FM</v>
          </cell>
        </row>
        <row r="11">
          <cell r="B11" t="str">
            <v>WSMS-FM</v>
          </cell>
        </row>
        <row r="12">
          <cell r="B12" t="str">
            <v>WKOR-FM</v>
          </cell>
        </row>
        <row r="13">
          <cell r="B13" t="str">
            <v>WKOR-AM</v>
          </cell>
        </row>
      </sheetData>
      <sheetData sheetId="1"/>
      <sheetData sheetId="2"/>
      <sheetData sheetId="3"/>
      <sheetData sheetId="4"/>
      <sheetData sheetId="5"/>
      <sheetData sheetId="6">
        <row r="5">
          <cell r="A5" t="str">
            <v>Local Agency commission - billed gross, s/b net</v>
          </cell>
        </row>
        <row r="6">
          <cell r="A6" t="str">
            <v>National Agency commission - billed gross, s/b net</v>
          </cell>
        </row>
        <row r="7">
          <cell r="A7" t="str">
            <v>Non-Air Agency commission - billed gross, s/b net</v>
          </cell>
        </row>
        <row r="8">
          <cell r="A8" t="str">
            <v>Unwired 7.5% commission - KATZ</v>
          </cell>
        </row>
        <row r="9">
          <cell r="A9" t="str">
            <v>Refund to Customer</v>
          </cell>
        </row>
        <row r="10">
          <cell r="A10" t="str">
            <v>CC Refund to Customer</v>
          </cell>
        </row>
        <row r="11">
          <cell r="A11" t="str">
            <v>Entered as cash - Should have been trade</v>
          </cell>
        </row>
        <row r="12">
          <cell r="A12" t="str">
            <v>Entered as trade - should have been cash: local direct</v>
          </cell>
        </row>
        <row r="13">
          <cell r="A13" t="str">
            <v>Entered as trade - should have been cash: local direct Baseball</v>
          </cell>
        </row>
        <row r="14">
          <cell r="A14" t="str">
            <v>Entered as trade - should have been cash: local direct Basketball</v>
          </cell>
        </row>
        <row r="15">
          <cell r="A15" t="str">
            <v>Entered as trade - should have been cash: local direct Football</v>
          </cell>
        </row>
        <row r="16">
          <cell r="A16" t="str">
            <v>Entered as trade - should have been cash: local direct Other Sport</v>
          </cell>
        </row>
        <row r="17">
          <cell r="A17" t="str">
            <v>Entered as trade - should have been cash: local agency</v>
          </cell>
        </row>
        <row r="18">
          <cell r="A18" t="str">
            <v>Entered as trade - should have been cash: local agency Baseball</v>
          </cell>
        </row>
        <row r="19">
          <cell r="A19" t="str">
            <v>Entered as trade - should have been cash: local agency Basketball</v>
          </cell>
        </row>
        <row r="20">
          <cell r="A20" t="str">
            <v>Entered as trade - should have been cash: local agency Football</v>
          </cell>
        </row>
        <row r="21">
          <cell r="A21" t="str">
            <v>Entered as trade - should have been cash: national direct</v>
          </cell>
        </row>
        <row r="22">
          <cell r="A22" t="str">
            <v>Entered as trade - should have been cash: national direct Baseball</v>
          </cell>
        </row>
        <row r="23">
          <cell r="A23" t="str">
            <v>Entered as trade - should have been cash: national direct Basketball</v>
          </cell>
        </row>
        <row r="24">
          <cell r="A24" t="str">
            <v>Entered as trade - should have been cash: national direct Football</v>
          </cell>
        </row>
        <row r="25">
          <cell r="A25" t="str">
            <v>Entered as trade - should have been cash: national agency</v>
          </cell>
        </row>
        <row r="26">
          <cell r="A26" t="str">
            <v>Entered as trade - should have been cash: national agency Baseball</v>
          </cell>
        </row>
        <row r="27">
          <cell r="A27" t="str">
            <v>Entered as trade - should have been cash: national agency Basketball</v>
          </cell>
        </row>
        <row r="28">
          <cell r="A28" t="str">
            <v>Entered as trade - should have been cash: national agency Football</v>
          </cell>
        </row>
        <row r="29">
          <cell r="A29" t="str">
            <v>Entered as trade - should have been cash: national unwired</v>
          </cell>
        </row>
        <row r="30">
          <cell r="A30" t="str">
            <v>Entered as trade - should have been cash: talent</v>
          </cell>
        </row>
        <row r="31">
          <cell r="A31" t="str">
            <v>NSF</v>
          </cell>
        </row>
        <row r="32">
          <cell r="A32" t="str">
            <v>Bank Fees</v>
          </cell>
        </row>
        <row r="33">
          <cell r="A33" t="str">
            <v>Transfer between Accounts</v>
          </cell>
        </row>
        <row r="34">
          <cell r="A34" t="str">
            <v>Acct Adjustments - Clean-up Accounts/ Clearing Bad Debt Recovery</v>
          </cell>
        </row>
        <row r="35">
          <cell r="A35" t="str">
            <v>Accrued Expenses</v>
          </cell>
        </row>
        <row r="36">
          <cell r="A36" t="str">
            <v>Other Current Receivables</v>
          </cell>
        </row>
        <row r="37">
          <cell r="A37" t="str">
            <v>Other Short Term Liabilities</v>
          </cell>
        </row>
        <row r="38">
          <cell r="A38" t="str">
            <v>Talent: Revenue - only if debit adjustment</v>
          </cell>
        </row>
        <row r="39">
          <cell r="A39" t="str">
            <v>Tower Revenue</v>
          </cell>
        </row>
        <row r="40">
          <cell r="A40" t="str">
            <v>Sales Adjustment - only if entered as a credit adjustment in a prior period</v>
          </cell>
        </row>
        <row r="41">
          <cell r="A41" t="str">
            <v>Due to/Due From Market: another markets money</v>
          </cell>
        </row>
        <row r="42">
          <cell r="A42" t="str">
            <v>Deferred Revenue</v>
          </cell>
        </row>
        <row r="43">
          <cell r="A43" t="str">
            <v xml:space="preserve">Lockbox Transfer </v>
          </cell>
        </row>
        <row r="44">
          <cell r="A44" t="str">
            <v>Contract entered incorrectly: Network</v>
          </cell>
        </row>
        <row r="45">
          <cell r="A45" t="str">
            <v>Contract entered incorrectly: new local direct  - only if debit adjustment</v>
          </cell>
        </row>
        <row r="46">
          <cell r="A46" t="str">
            <v>Contract entered incorrectly: local direct  - only if debit adjustment</v>
          </cell>
        </row>
        <row r="47">
          <cell r="A47" t="str">
            <v>Contract entered incorrectly: local direct Baseball - only if debit adjustment</v>
          </cell>
        </row>
        <row r="48">
          <cell r="A48" t="str">
            <v>Contract entered incorrectly: local direct Basketball - only if debit adjustment</v>
          </cell>
        </row>
        <row r="49">
          <cell r="A49" t="str">
            <v>Contract entered incorrectly: local direct Football - only if debit adjustment</v>
          </cell>
        </row>
        <row r="50">
          <cell r="A50" t="str">
            <v>Contract entered incorrectly: local direct Other Sport - only if debit adjustment</v>
          </cell>
        </row>
        <row r="51">
          <cell r="A51" t="str">
            <v>Contract entered incorrectly: local agency - only if debit adjustment</v>
          </cell>
        </row>
        <row r="52">
          <cell r="A52" t="str">
            <v>Contract entered incorrectly: local agency Baseball - only if debit adjustment</v>
          </cell>
        </row>
        <row r="53">
          <cell r="A53" t="str">
            <v>Contract entered incorrectly: local agency Basketball - only if debit adjustment</v>
          </cell>
        </row>
        <row r="54">
          <cell r="A54" t="str">
            <v>Contract entered incorrectly: local agency Football - only if debit adjustment</v>
          </cell>
        </row>
        <row r="55">
          <cell r="A55" t="str">
            <v>Contract entered incorrectly: national direct  - only if debit adjustment</v>
          </cell>
        </row>
        <row r="56">
          <cell r="A56" t="str">
            <v>Contract entered incorrectly: national direct Baseball - only if debit adjustment</v>
          </cell>
        </row>
        <row r="57">
          <cell r="A57" t="str">
            <v>Contract entered incorrectly: national direct Basketball - only if debit adjustment</v>
          </cell>
        </row>
        <row r="58">
          <cell r="A58" t="str">
            <v>Contract entered incorrectly: national direct Football - only if debit adjustment</v>
          </cell>
        </row>
        <row r="59">
          <cell r="A59" t="str">
            <v>Contract entered incorrectly: national agency - only if debit adjustment</v>
          </cell>
        </row>
        <row r="60">
          <cell r="A60" t="str">
            <v>Contract entered incorrectly: national agency Baseball - only if debit adjustment</v>
          </cell>
        </row>
        <row r="61">
          <cell r="A61" t="str">
            <v>Contract entered incorrectly: national agency Basketball - only if debit adjustment</v>
          </cell>
        </row>
        <row r="62">
          <cell r="A62" t="str">
            <v>Contract entered incorrectly: national agency Football - only if debit adjustment</v>
          </cell>
        </row>
        <row r="63">
          <cell r="A63" t="str">
            <v>Contract entered incorrectly: national unwired - only if debit adjustment</v>
          </cell>
        </row>
        <row r="64">
          <cell r="A64" t="str">
            <v>Contract entered incorrectly: talent/remote - only if debit adjustment</v>
          </cell>
        </row>
        <row r="65">
          <cell r="A65" t="str">
            <v>Other Income</v>
          </cell>
        </row>
      </sheetData>
      <sheetData sheetId="7"/>
      <sheetData sheetId="8" refreshError="1"/>
      <sheetData sheetId="9" refreshError="1"/>
      <sheetData sheetId="10" refreshError="1"/>
      <sheetData sheetId="11"/>
      <sheetData sheetId="12"/>
      <sheetData sheetId="13" refreshError="1"/>
      <sheetData sheetId="14" refreshError="1"/>
      <sheetData sheetId="15"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ME Persistence"/>
      <sheetName val="Royal Carib. Model"/>
      <sheetName val="__FDSCACHE__"/>
      <sheetName val="Q 02"/>
      <sheetName val="valuation"/>
      <sheetName val="Balance Sheet"/>
      <sheetName val="Cash Flow"/>
      <sheetName val="Interest expense"/>
      <sheetName val="RCL Capacity"/>
      <sheetName val="Q 03"/>
      <sheetName val="CapX_Depr"/>
      <sheetName val="ests vs. acts"/>
      <sheetName val="DCF"/>
      <sheetName val="Normalized"/>
      <sheetName val="DCF backup"/>
      <sheetName val="Royal Carib. Quorfa"/>
      <sheetName val="Q"/>
      <sheetName val="Quarterly"/>
      <sheetName val="Quarterly 99-00"/>
      <sheetName val="BS"/>
      <sheetName val="CF"/>
      <sheetName val="RCCL"/>
      <sheetName val="LIQUIDITY"/>
      <sheetName val="DEbt"/>
      <sheetName val="Snapshot"/>
      <sheetName val="Sheet1"/>
      <sheetName val="Sheet2"/>
      <sheetName val="RCL"/>
      <sheetName val="Disney Model"/>
      <sheetName val="Euro Disne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S G Rates"/>
      <sheetName val="Cover"/>
      <sheetName val="Guidance"/>
      <sheetName val="At-a-Glance"/>
      <sheetName val="Linage"/>
      <sheetName val="__FDSCACHE__"/>
      <sheetName val="IS"/>
      <sheetName val="BS"/>
      <sheetName val="CF"/>
      <sheetName val="GQ"/>
      <sheetName val="Quantum IS"/>
      <sheetName val="Interactive"/>
      <sheetName val="Newspapers IS"/>
      <sheetName val="N - JOA IS"/>
      <sheetName val="Network IS"/>
      <sheetName val="Bcast TV IS"/>
      <sheetName val="S@H IS"/>
      <sheetName val="DCF Unlevered FCF "/>
      <sheetName val="ER1"/>
      <sheetName val="Acquisitions"/>
      <sheetName val="Ratings"/>
      <sheetName val="Graphs HH reached"/>
      <sheetName val="Graph - Rev by Ad category"/>
      <sheetName val="SOP Valuation"/>
      <sheetName val="Evolution of company"/>
      <sheetName val="PEG Valuation"/>
      <sheetName val="SOP - Networks"/>
      <sheetName val="Comp"/>
      <sheetName val="links"/>
      <sheetName val="Module1"/>
      <sheetName val="Newspapers - Segment IS"/>
      <sheetName val="Newspapers - JOA IS"/>
      <sheetName val="Broadcast TV IS"/>
      <sheetName val="DCF FCFE"/>
      <sheetName val="Graphs"/>
      <sheetName val="DCF Unlevered FCF"/>
      <sheetName val="XX Income Statement XX"/>
      <sheetName val="Networks - per sub"/>
      <sheetName val="Table of Newspaper Properties"/>
      <sheetName val="Broadcasting - Market info"/>
      <sheetName val="EV-EBITDA valuation"/>
      <sheetName val="SSP vs Indy Linage graph"/>
      <sheetName val="Directors"/>
      <sheetName val="Disclaimer"/>
      <sheetName val="Disclaimer 2"/>
      <sheetName val="SSP (from linage)"/>
      <sheetName val="MAIN FILE (from linage)"/>
      <sheetName val="MAIN FILE"/>
      <sheetName val="QUARTERLY"/>
      <sheetName val="IS for Quantum"/>
      <sheetName val="Restated Income Statement"/>
      <sheetName val="CASHFLOW"/>
      <sheetName val="Balance Sheet"/>
      <sheetName val="Scripps Network IS"/>
      <sheetName val="Related Graphs"/>
      <sheetName val="SOP"/>
      <sheetName val="Sum of the Parts"/>
      <sheetName val="DCF Analysis"/>
      <sheetName val="Newspapers - Inc stmnt"/>
      <sheetName val="Scripps Network - Inc stmnt"/>
      <sheetName val="Broadcast TV - Inc stmnt"/>
      <sheetName val="SSP"/>
      <sheetName val="MQR"/>
      <sheetName val="ANNUAL"/>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
          <cell r="A2" t="str">
            <v>Scripps Cash Flow Model</v>
          </cell>
        </row>
        <row r="3">
          <cell r="A3" t="str">
            <v>($ IN THOUSANDS EXCEPT PER SHARE DATA)</v>
          </cell>
        </row>
        <row r="5">
          <cell r="O5" t="str">
            <v>2003A</v>
          </cell>
          <cell r="P5">
            <v>2004</v>
          </cell>
        </row>
        <row r="6">
          <cell r="B6">
            <v>1994</v>
          </cell>
          <cell r="C6">
            <v>1995</v>
          </cell>
          <cell r="D6">
            <v>1996</v>
          </cell>
          <cell r="E6">
            <v>1997</v>
          </cell>
          <cell r="F6">
            <v>1998</v>
          </cell>
          <cell r="G6">
            <v>1999</v>
          </cell>
          <cell r="H6" t="str">
            <v>2000A</v>
          </cell>
          <cell r="I6" t="str">
            <v>2001A</v>
          </cell>
          <cell r="J6" t="str">
            <v>2002A</v>
          </cell>
          <cell r="K6">
            <v>2003</v>
          </cell>
          <cell r="O6" t="str">
            <v>Annual</v>
          </cell>
        </row>
        <row r="7">
          <cell r="B7">
            <v>38352</v>
          </cell>
          <cell r="C7">
            <v>38352</v>
          </cell>
          <cell r="D7">
            <v>38352</v>
          </cell>
          <cell r="E7">
            <v>38352</v>
          </cell>
          <cell r="F7">
            <v>38352</v>
          </cell>
          <cell r="G7">
            <v>38352</v>
          </cell>
          <cell r="H7">
            <v>38352</v>
          </cell>
          <cell r="I7">
            <v>38352</v>
          </cell>
          <cell r="J7">
            <v>38352</v>
          </cell>
          <cell r="K7" t="str">
            <v>Q1</v>
          </cell>
          <cell r="L7" t="str">
            <v>Q2</v>
          </cell>
          <cell r="M7" t="str">
            <v>Q3</v>
          </cell>
          <cell r="N7" t="str">
            <v>Q4</v>
          </cell>
          <cell r="O7">
            <v>38352</v>
          </cell>
          <cell r="P7" t="str">
            <v>Q1</v>
          </cell>
        </row>
        <row r="9">
          <cell r="A9" t="str">
            <v>Cash Flows from Operating Activities</v>
          </cell>
        </row>
        <row r="10">
          <cell r="A10" t="str">
            <v>Net Income</v>
          </cell>
          <cell r="B10">
            <v>92796</v>
          </cell>
          <cell r="C10">
            <v>93589</v>
          </cell>
          <cell r="D10">
            <v>130140</v>
          </cell>
          <cell r="E10">
            <v>157702</v>
          </cell>
          <cell r="F10">
            <v>131312</v>
          </cell>
          <cell r="G10">
            <v>146122</v>
          </cell>
          <cell r="H10">
            <v>163453</v>
          </cell>
          <cell r="I10">
            <v>137963</v>
          </cell>
          <cell r="J10">
            <v>188171</v>
          </cell>
          <cell r="K10">
            <v>52689</v>
          </cell>
          <cell r="L10">
            <v>64733</v>
          </cell>
          <cell r="M10">
            <v>51859</v>
          </cell>
          <cell r="N10">
            <v>101534</v>
          </cell>
          <cell r="O10">
            <v>270815</v>
          </cell>
          <cell r="P10">
            <v>70545</v>
          </cell>
        </row>
        <row r="11">
          <cell r="A11" t="str">
            <v>Depreciation &amp; Amortization</v>
          </cell>
          <cell r="B11">
            <v>58936</v>
          </cell>
          <cell r="C11">
            <v>66590</v>
          </cell>
          <cell r="D11">
            <v>69377</v>
          </cell>
          <cell r="E11">
            <v>77606</v>
          </cell>
          <cell r="F11">
            <v>103845</v>
          </cell>
          <cell r="G11">
            <v>103851</v>
          </cell>
          <cell r="H11">
            <v>109165</v>
          </cell>
          <cell r="I11">
            <v>98653</v>
          </cell>
          <cell r="J11">
            <v>62768</v>
          </cell>
          <cell r="K11">
            <v>15976</v>
          </cell>
          <cell r="L11">
            <v>17116</v>
          </cell>
          <cell r="M11">
            <v>17156</v>
          </cell>
          <cell r="N11">
            <v>17839</v>
          </cell>
          <cell r="O11">
            <v>68087</v>
          </cell>
          <cell r="P11">
            <v>15737</v>
          </cell>
        </row>
        <row r="12">
          <cell r="A12" t="str">
            <v>Depreciation</v>
          </cell>
          <cell r="H12">
            <v>69057</v>
          </cell>
          <cell r="I12">
            <v>55658</v>
          </cell>
          <cell r="J12">
            <v>58319</v>
          </cell>
          <cell r="K12">
            <v>14819</v>
          </cell>
          <cell r="L12">
            <v>15945</v>
          </cell>
          <cell r="M12">
            <v>16021</v>
          </cell>
          <cell r="N12">
            <v>16759</v>
          </cell>
          <cell r="O12">
            <v>63544</v>
          </cell>
          <cell r="P12">
            <v>15074</v>
          </cell>
        </row>
        <row r="13">
          <cell r="A13" t="str">
            <v>Amortization</v>
          </cell>
          <cell r="H13">
            <v>40108</v>
          </cell>
          <cell r="I13">
            <v>42995</v>
          </cell>
          <cell r="J13">
            <v>4449</v>
          </cell>
          <cell r="K13">
            <v>1157</v>
          </cell>
          <cell r="L13">
            <v>1171</v>
          </cell>
          <cell r="M13">
            <v>1135</v>
          </cell>
          <cell r="N13">
            <v>1080</v>
          </cell>
          <cell r="O13">
            <v>4543</v>
          </cell>
          <cell r="P13">
            <v>663</v>
          </cell>
        </row>
        <row r="14">
          <cell r="A14" t="str">
            <v>Gain on sale of production facility, net of deferred income tax</v>
          </cell>
        </row>
        <row r="15">
          <cell r="A15" t="str">
            <v>Investment results and nonrecurring items, net of deferred tax</v>
          </cell>
          <cell r="B15">
            <v>-1109</v>
          </cell>
          <cell r="D15">
            <v>-21367</v>
          </cell>
          <cell r="E15">
            <v>-44894</v>
          </cell>
          <cell r="G15">
            <v>-1554</v>
          </cell>
          <cell r="H15">
            <v>5159</v>
          </cell>
          <cell r="I15">
            <v>247</v>
          </cell>
          <cell r="J15">
            <v>43926</v>
          </cell>
          <cell r="L15">
            <v>2080</v>
          </cell>
          <cell r="M15">
            <v>0</v>
          </cell>
          <cell r="N15">
            <v>-25899</v>
          </cell>
          <cell r="O15">
            <v>-23819</v>
          </cell>
          <cell r="P15">
            <v>-9521</v>
          </cell>
        </row>
        <row r="16">
          <cell r="A16" t="str">
            <v>Deferred Income Taxes</v>
          </cell>
          <cell r="B16">
            <v>2400</v>
          </cell>
          <cell r="C16">
            <v>3814</v>
          </cell>
          <cell r="D16">
            <v>13650</v>
          </cell>
          <cell r="E16">
            <v>28865</v>
          </cell>
          <cell r="F16">
            <v>10323</v>
          </cell>
          <cell r="G16">
            <v>14333</v>
          </cell>
          <cell r="H16">
            <v>9454</v>
          </cell>
          <cell r="I16">
            <v>8519</v>
          </cell>
          <cell r="J16">
            <v>45148</v>
          </cell>
          <cell r="K16">
            <v>11959</v>
          </cell>
          <cell r="L16">
            <v>6192</v>
          </cell>
          <cell r="M16">
            <v>19615</v>
          </cell>
          <cell r="N16">
            <v>15497</v>
          </cell>
          <cell r="O16">
            <v>53263</v>
          </cell>
          <cell r="P16">
            <v>-1665</v>
          </cell>
        </row>
        <row r="17">
          <cell r="A17" t="str">
            <v>Tax benefit of stock compensation plans</v>
          </cell>
          <cell r="H17">
            <v>4959</v>
          </cell>
          <cell r="I17">
            <v>10478</v>
          </cell>
          <cell r="J17">
            <v>13293</v>
          </cell>
          <cell r="K17">
            <v>2650</v>
          </cell>
          <cell r="L17">
            <v>6279</v>
          </cell>
          <cell r="M17">
            <v>808</v>
          </cell>
          <cell r="N17">
            <v>4085</v>
          </cell>
          <cell r="O17">
            <v>13822</v>
          </cell>
          <cell r="P17">
            <v>3229</v>
          </cell>
        </row>
        <row r="18">
          <cell r="A18" t="str">
            <v>Dividends received greater than share of profits of JOAs and equity method investments</v>
          </cell>
          <cell r="H18">
            <v>1214</v>
          </cell>
          <cell r="I18">
            <v>22413</v>
          </cell>
          <cell r="J18">
            <v>6872</v>
          </cell>
          <cell r="K18">
            <v>2973</v>
          </cell>
          <cell r="L18">
            <v>9334</v>
          </cell>
          <cell r="M18">
            <v>1056</v>
          </cell>
          <cell r="N18">
            <v>-4338</v>
          </cell>
          <cell r="O18">
            <v>9025</v>
          </cell>
          <cell r="P18">
            <v>7296</v>
          </cell>
        </row>
        <row r="19">
          <cell r="A19" t="str">
            <v>Stock and deferred compensation plans</v>
          </cell>
          <cell r="H19">
            <v>11116</v>
          </cell>
          <cell r="I19">
            <v>8584</v>
          </cell>
          <cell r="J19">
            <v>11634</v>
          </cell>
          <cell r="K19">
            <v>3027</v>
          </cell>
          <cell r="L19">
            <v>1843</v>
          </cell>
          <cell r="M19">
            <v>3158</v>
          </cell>
          <cell r="N19">
            <v>2202</v>
          </cell>
          <cell r="O19">
            <v>10230</v>
          </cell>
          <cell r="P19">
            <v>3414</v>
          </cell>
        </row>
        <row r="20">
          <cell r="A20" t="str">
            <v>Minority interests in income of subsidiary companies</v>
          </cell>
          <cell r="B20">
            <v>7833</v>
          </cell>
          <cell r="C20">
            <v>3347</v>
          </cell>
          <cell r="D20">
            <v>3436</v>
          </cell>
          <cell r="E20">
            <v>5089</v>
          </cell>
          <cell r="F20">
            <v>4873</v>
          </cell>
          <cell r="G20">
            <v>4450</v>
          </cell>
          <cell r="H20">
            <v>4459</v>
          </cell>
          <cell r="I20">
            <v>3797</v>
          </cell>
          <cell r="J20">
            <v>6338</v>
          </cell>
          <cell r="K20">
            <v>846</v>
          </cell>
          <cell r="L20">
            <v>3341</v>
          </cell>
          <cell r="M20">
            <v>2304</v>
          </cell>
          <cell r="N20">
            <v>7782</v>
          </cell>
          <cell r="O20">
            <v>14273</v>
          </cell>
          <cell r="P20">
            <v>8242</v>
          </cell>
        </row>
        <row r="21">
          <cell r="A21" t="str">
            <v>Affiliate fees billed greater than amounts recognized as rev.</v>
          </cell>
          <cell r="D21">
            <v>-8345</v>
          </cell>
          <cell r="E21">
            <v>-12411</v>
          </cell>
          <cell r="F21">
            <v>-6610</v>
          </cell>
          <cell r="G21">
            <v>-4931</v>
          </cell>
          <cell r="H21">
            <v>21231</v>
          </cell>
          <cell r="I21">
            <v>19886</v>
          </cell>
          <cell r="J21">
            <v>13616</v>
          </cell>
          <cell r="K21">
            <v>2834</v>
          </cell>
          <cell r="L21">
            <v>2791</v>
          </cell>
          <cell r="M21">
            <v>3542</v>
          </cell>
          <cell r="N21">
            <v>1675</v>
          </cell>
          <cell r="O21">
            <v>10842</v>
          </cell>
          <cell r="P21">
            <v>5435</v>
          </cell>
        </row>
        <row r="22">
          <cell r="A22" t="str">
            <v>Network launch incentive payments</v>
          </cell>
          <cell r="H22">
            <v>-8226</v>
          </cell>
          <cell r="I22">
            <v>-66202</v>
          </cell>
          <cell r="J22">
            <v>-92394</v>
          </cell>
          <cell r="K22">
            <v>-15735</v>
          </cell>
          <cell r="L22">
            <v>-4203</v>
          </cell>
          <cell r="M22">
            <v>-4674</v>
          </cell>
          <cell r="N22">
            <v>-493</v>
          </cell>
          <cell r="O22">
            <v>-25105</v>
          </cell>
          <cell r="P22">
            <v>-5672</v>
          </cell>
        </row>
        <row r="23">
          <cell r="A23" t="str">
            <v>Payments for programming less (greater) than program cost amortization</v>
          </cell>
          <cell r="D23">
            <v>-12188</v>
          </cell>
          <cell r="E23">
            <v>-7591</v>
          </cell>
          <cell r="F23">
            <v>-17431</v>
          </cell>
          <cell r="G23">
            <v>-51810</v>
          </cell>
          <cell r="H23">
            <v>-44049</v>
          </cell>
          <cell r="I23">
            <v>-39826</v>
          </cell>
          <cell r="J23">
            <v>-23300</v>
          </cell>
          <cell r="K23">
            <v>-9563</v>
          </cell>
          <cell r="L23">
            <v>-4236</v>
          </cell>
          <cell r="M23">
            <v>-12590</v>
          </cell>
          <cell r="N23">
            <v>-7346</v>
          </cell>
          <cell r="O23">
            <v>-33735</v>
          </cell>
          <cell r="P23">
            <v>-7290</v>
          </cell>
        </row>
        <row r="24">
          <cell r="A24" t="str">
            <v>Changes in net working capital</v>
          </cell>
          <cell r="B24">
            <v>9040</v>
          </cell>
          <cell r="C24">
            <v>-13979</v>
          </cell>
          <cell r="D24">
            <v>-6890</v>
          </cell>
          <cell r="E24">
            <v>-17630</v>
          </cell>
          <cell r="F24">
            <v>9579</v>
          </cell>
          <cell r="G24">
            <v>-29130</v>
          </cell>
          <cell r="H24">
            <v>-18773</v>
          </cell>
          <cell r="I24">
            <v>1069</v>
          </cell>
          <cell r="J24">
            <v>-68750</v>
          </cell>
          <cell r="K24">
            <v>-1227</v>
          </cell>
          <cell r="L24">
            <v>-17530</v>
          </cell>
          <cell r="M24">
            <v>17592</v>
          </cell>
          <cell r="N24">
            <v>-44035</v>
          </cell>
          <cell r="O24">
            <v>-45200</v>
          </cell>
          <cell r="P24">
            <v>26827</v>
          </cell>
        </row>
        <row r="25">
          <cell r="A25" t="str">
            <v>Miscellaneous, net</v>
          </cell>
          <cell r="B25">
            <v>337</v>
          </cell>
          <cell r="C25">
            <v>-39590</v>
          </cell>
          <cell r="D25">
            <v>8411</v>
          </cell>
          <cell r="E25">
            <v>9493</v>
          </cell>
          <cell r="F25">
            <v>3282</v>
          </cell>
          <cell r="G25">
            <v>12184</v>
          </cell>
          <cell r="H25">
            <v>-3419</v>
          </cell>
          <cell r="I25">
            <v>486</v>
          </cell>
          <cell r="J25">
            <v>5497</v>
          </cell>
          <cell r="K25">
            <v>1054</v>
          </cell>
          <cell r="L25">
            <v>1517</v>
          </cell>
          <cell r="M25">
            <v>350</v>
          </cell>
          <cell r="N25">
            <v>1719</v>
          </cell>
          <cell r="O25">
            <v>4640</v>
          </cell>
          <cell r="P25">
            <v>-202</v>
          </cell>
        </row>
        <row r="26">
          <cell r="A26" t="str">
            <v>Other</v>
          </cell>
          <cell r="B26">
            <v>337</v>
          </cell>
          <cell r="C26">
            <v>-39590</v>
          </cell>
          <cell r="D26">
            <v>8411</v>
          </cell>
          <cell r="E26">
            <v>9493</v>
          </cell>
          <cell r="F26">
            <v>3282</v>
          </cell>
          <cell r="G26">
            <v>12184</v>
          </cell>
          <cell r="H26">
            <v>13870</v>
          </cell>
          <cell r="I26">
            <v>41961</v>
          </cell>
          <cell r="J26">
            <v>37422</v>
          </cell>
          <cell r="K26">
            <v>9704</v>
          </cell>
          <cell r="L26">
            <v>18973</v>
          </cell>
          <cell r="M26">
            <v>5372</v>
          </cell>
          <cell r="N26">
            <v>3668</v>
          </cell>
          <cell r="O26">
            <v>37717</v>
          </cell>
          <cell r="P26">
            <v>13737</v>
          </cell>
        </row>
        <row r="27">
          <cell r="A27" t="str">
            <v>Net cash provided by Scripps Cable operating activities (Discont. Op.s)</v>
          </cell>
          <cell r="B27">
            <v>78624</v>
          </cell>
          <cell r="C27">
            <v>102079</v>
          </cell>
          <cell r="D27">
            <v>65093</v>
          </cell>
        </row>
        <row r="28">
          <cell r="A28" t="str">
            <v>Net Cash provided by operating activities</v>
          </cell>
          <cell r="B28">
            <v>248857</v>
          </cell>
          <cell r="C28">
            <v>215850</v>
          </cell>
          <cell r="D28">
            <v>241317</v>
          </cell>
          <cell r="E28">
            <v>196229</v>
          </cell>
          <cell r="F28">
            <v>239173</v>
          </cell>
          <cell r="G28">
            <v>193515</v>
          </cell>
          <cell r="H28">
            <v>255743</v>
          </cell>
          <cell r="I28">
            <v>206067</v>
          </cell>
          <cell r="J28">
            <v>212945</v>
          </cell>
          <cell r="K28">
            <v>67483</v>
          </cell>
          <cell r="L28">
            <v>89257</v>
          </cell>
          <cell r="M28">
            <v>100176</v>
          </cell>
          <cell r="N28">
            <v>70222</v>
          </cell>
          <cell r="O28">
            <v>327138</v>
          </cell>
          <cell r="P28">
            <v>116375</v>
          </cell>
        </row>
        <row r="30">
          <cell r="A30" t="str">
            <v>Cash Flows from investing activities</v>
          </cell>
        </row>
        <row r="31">
          <cell r="A31" t="str">
            <v>Purchase of subsidiary companies and long-term investments</v>
          </cell>
          <cell r="B31">
            <v>-32389</v>
          </cell>
          <cell r="C31">
            <v>-12167</v>
          </cell>
          <cell r="D31">
            <v>-127749</v>
          </cell>
          <cell r="E31">
            <v>-748485</v>
          </cell>
          <cell r="F31">
            <v>-28774</v>
          </cell>
          <cell r="G31">
            <v>-69515</v>
          </cell>
          <cell r="H31">
            <v>-139056</v>
          </cell>
          <cell r="I31">
            <v>-40879</v>
          </cell>
          <cell r="J31">
            <v>-118261</v>
          </cell>
          <cell r="K31">
            <v>-4055</v>
          </cell>
          <cell r="L31">
            <v>-63</v>
          </cell>
          <cell r="M31">
            <v>-610</v>
          </cell>
          <cell r="N31">
            <v>-40</v>
          </cell>
          <cell r="O31">
            <v>-4768</v>
          </cell>
        </row>
        <row r="32">
          <cell r="A32" t="str">
            <v>Purchase of property, plant &amp; equipment</v>
          </cell>
          <cell r="B32">
            <v>-53952</v>
          </cell>
          <cell r="C32">
            <v>-57300</v>
          </cell>
          <cell r="D32">
            <v>-53300</v>
          </cell>
          <cell r="E32">
            <v>-56620</v>
          </cell>
          <cell r="F32">
            <v>-66969</v>
          </cell>
          <cell r="G32">
            <v>-79826</v>
          </cell>
          <cell r="H32">
            <v>-74577</v>
          </cell>
          <cell r="I32">
            <v>-68223</v>
          </cell>
          <cell r="J32">
            <v>-88400</v>
          </cell>
          <cell r="K32">
            <v>-21675</v>
          </cell>
          <cell r="L32">
            <v>-17873</v>
          </cell>
          <cell r="M32">
            <v>-19872</v>
          </cell>
          <cell r="N32">
            <v>-29831</v>
          </cell>
          <cell r="O32">
            <v>-89251</v>
          </cell>
          <cell r="P32">
            <v>-19776</v>
          </cell>
        </row>
        <row r="33">
          <cell r="A33" t="str">
            <v>Decrease (increase) in short term investments</v>
          </cell>
          <cell r="C33">
            <v>-25013</v>
          </cell>
          <cell r="D33">
            <v>22313</v>
          </cell>
          <cell r="E33">
            <v>2700</v>
          </cell>
          <cell r="F33">
            <v>-17446</v>
          </cell>
          <cell r="G33">
            <v>20551</v>
          </cell>
          <cell r="N33">
            <v>0</v>
          </cell>
          <cell r="P33">
            <v>-51500</v>
          </cell>
        </row>
        <row r="34">
          <cell r="A34" t="str">
            <v>Investment in Denver JOA</v>
          </cell>
          <cell r="H34">
            <v>0</v>
          </cell>
          <cell r="I34">
            <v>-61420</v>
          </cell>
          <cell r="N34">
            <v>0</v>
          </cell>
        </row>
        <row r="35">
          <cell r="A35" t="str">
            <v>Sale of subsidiary companies and long-term investments</v>
          </cell>
          <cell r="B35">
            <v>47592</v>
          </cell>
          <cell r="C35">
            <v>2729</v>
          </cell>
          <cell r="D35">
            <v>11650</v>
          </cell>
          <cell r="E35">
            <v>29339</v>
          </cell>
          <cell r="F35">
            <v>32389</v>
          </cell>
          <cell r="G35">
            <v>9344</v>
          </cell>
          <cell r="H35">
            <v>50940</v>
          </cell>
          <cell r="I35">
            <v>14550</v>
          </cell>
          <cell r="J35">
            <v>507</v>
          </cell>
          <cell r="N35">
            <v>7543</v>
          </cell>
          <cell r="O35">
            <v>7543</v>
          </cell>
          <cell r="P35">
            <v>13886</v>
          </cell>
        </row>
        <row r="36">
          <cell r="A36" t="str">
            <v>Proceeds from sale of production facility</v>
          </cell>
          <cell r="N36">
            <v>0</v>
          </cell>
        </row>
        <row r="37">
          <cell r="A37" t="str">
            <v>Miscellaneous, net</v>
          </cell>
          <cell r="B37">
            <v>3659</v>
          </cell>
          <cell r="C37">
            <v>3598</v>
          </cell>
          <cell r="D37">
            <v>1057</v>
          </cell>
          <cell r="E37">
            <v>-1492</v>
          </cell>
          <cell r="F37">
            <v>-4758</v>
          </cell>
          <cell r="G37">
            <v>2602</v>
          </cell>
          <cell r="H37">
            <v>10789</v>
          </cell>
          <cell r="I37">
            <v>1575</v>
          </cell>
          <cell r="J37">
            <v>14909</v>
          </cell>
          <cell r="K37">
            <v>543</v>
          </cell>
          <cell r="L37">
            <v>-905</v>
          </cell>
          <cell r="M37">
            <v>3981</v>
          </cell>
          <cell r="N37">
            <v>-3836</v>
          </cell>
          <cell r="O37">
            <v>-217</v>
          </cell>
          <cell r="P37">
            <v>-133</v>
          </cell>
        </row>
        <row r="38">
          <cell r="A38" t="str">
            <v>Net cash provided by Scripps Cable investing activities (Discont. Op.s)</v>
          </cell>
          <cell r="B38">
            <v>-40496</v>
          </cell>
          <cell r="C38">
            <v>-44938</v>
          </cell>
          <cell r="D38">
            <v>-119575</v>
          </cell>
        </row>
        <row r="39">
          <cell r="A39" t="str">
            <v>Net cash used for investing activities</v>
          </cell>
          <cell r="B39">
            <v>-75586</v>
          </cell>
          <cell r="C39">
            <v>-133091</v>
          </cell>
          <cell r="D39">
            <v>-265604</v>
          </cell>
          <cell r="E39">
            <v>-774558</v>
          </cell>
          <cell r="F39">
            <v>-85558</v>
          </cell>
          <cell r="G39">
            <v>-116844</v>
          </cell>
          <cell r="H39">
            <v>-151904</v>
          </cell>
          <cell r="I39">
            <v>-154397</v>
          </cell>
          <cell r="J39">
            <v>-191245</v>
          </cell>
          <cell r="K39">
            <v>-25187</v>
          </cell>
          <cell r="L39">
            <v>-18841</v>
          </cell>
          <cell r="M39">
            <v>-16501</v>
          </cell>
          <cell r="N39">
            <v>-26164</v>
          </cell>
          <cell r="O39">
            <v>-86693</v>
          </cell>
          <cell r="P39">
            <v>-57523</v>
          </cell>
        </row>
        <row r="41">
          <cell r="A41" t="str">
            <v>Cash flows from financing activities</v>
          </cell>
        </row>
        <row r="42">
          <cell r="A42" t="str">
            <v>Net debt</v>
          </cell>
          <cell r="B42">
            <v>-137885</v>
          </cell>
          <cell r="C42">
            <v>-29703</v>
          </cell>
          <cell r="D42">
            <v>40958</v>
          </cell>
          <cell r="E42">
            <v>651170</v>
          </cell>
          <cell r="F42">
            <v>-3800</v>
          </cell>
          <cell r="G42">
            <v>-1256</v>
          </cell>
          <cell r="H42">
            <v>-53958</v>
          </cell>
          <cell r="I42">
            <v>9202</v>
          </cell>
          <cell r="J42">
            <v>1026</v>
          </cell>
          <cell r="K42">
            <v>-26922</v>
          </cell>
          <cell r="L42">
            <v>-70848</v>
          </cell>
          <cell r="M42">
            <v>-77639</v>
          </cell>
          <cell r="N42">
            <v>-40986</v>
          </cell>
          <cell r="O42">
            <v>-216395</v>
          </cell>
          <cell r="P42">
            <v>-51844</v>
          </cell>
        </row>
        <row r="43">
          <cell r="A43" t="str">
            <v>Dividends paid</v>
          </cell>
          <cell r="B43">
            <v>-33457</v>
          </cell>
          <cell r="C43">
            <v>-39980</v>
          </cell>
          <cell r="D43">
            <v>-41840</v>
          </cell>
          <cell r="E43">
            <v>-42064</v>
          </cell>
          <cell r="F43">
            <v>-43228</v>
          </cell>
          <cell r="G43">
            <v>-43816</v>
          </cell>
          <cell r="H43">
            <v>-43924</v>
          </cell>
          <cell r="I43">
            <v>-47506</v>
          </cell>
          <cell r="J43">
            <v>-47865</v>
          </cell>
          <cell r="K43">
            <v>-12020</v>
          </cell>
          <cell r="L43">
            <v>-12057</v>
          </cell>
          <cell r="M43">
            <v>-12106</v>
          </cell>
          <cell r="N43">
            <v>-12137</v>
          </cell>
          <cell r="O43">
            <v>-48320</v>
          </cell>
          <cell r="P43">
            <v>-14200</v>
          </cell>
        </row>
        <row r="44">
          <cell r="A44" t="str">
            <v>Dividends paid to minority interests</v>
          </cell>
          <cell r="B44">
            <v>-3817</v>
          </cell>
          <cell r="C44">
            <v>-2601</v>
          </cell>
          <cell r="D44">
            <v>-2697</v>
          </cell>
          <cell r="E44">
            <v>-3950</v>
          </cell>
          <cell r="F44">
            <v>-3343</v>
          </cell>
          <cell r="G44">
            <v>-3278</v>
          </cell>
          <cell r="H44">
            <v>-3278</v>
          </cell>
          <cell r="I44">
            <v>-3278</v>
          </cell>
          <cell r="J44">
            <v>-3278</v>
          </cell>
          <cell r="K44">
            <v>-361</v>
          </cell>
          <cell r="L44">
            <v>-361</v>
          </cell>
          <cell r="M44">
            <v>-361</v>
          </cell>
          <cell r="N44">
            <v>-1061</v>
          </cell>
          <cell r="O44">
            <v>-2144</v>
          </cell>
          <cell r="P44">
            <v>-363</v>
          </cell>
        </row>
        <row r="45">
          <cell r="A45" t="str">
            <v>Common shares</v>
          </cell>
          <cell r="E45">
            <v>-25694</v>
          </cell>
          <cell r="F45">
            <v>-108421</v>
          </cell>
          <cell r="G45">
            <v>-34951</v>
          </cell>
          <cell r="H45">
            <v>-4571</v>
          </cell>
          <cell r="I45">
            <v>-22449</v>
          </cell>
          <cell r="N45">
            <v>0</v>
          </cell>
        </row>
        <row r="46">
          <cell r="A46" t="str">
            <v xml:space="preserve">Miscellaneous, net </v>
          </cell>
          <cell r="B46">
            <v>1649</v>
          </cell>
          <cell r="C46">
            <v>5437</v>
          </cell>
          <cell r="D46">
            <v>8615</v>
          </cell>
          <cell r="E46">
            <v>3038</v>
          </cell>
          <cell r="F46">
            <v>6180</v>
          </cell>
          <cell r="G46">
            <v>1667</v>
          </cell>
          <cell r="H46">
            <v>5548</v>
          </cell>
          <cell r="I46">
            <v>15668</v>
          </cell>
          <cell r="J46">
            <v>26506</v>
          </cell>
          <cell r="K46">
            <v>3956</v>
          </cell>
          <cell r="L46">
            <v>14368</v>
          </cell>
          <cell r="M46">
            <v>2678</v>
          </cell>
          <cell r="N46">
            <v>8131</v>
          </cell>
          <cell r="O46">
            <v>29133</v>
          </cell>
          <cell r="P46">
            <v>10743</v>
          </cell>
        </row>
        <row r="47">
          <cell r="A47" t="str">
            <v>Net cash provided by Scripps Cable financing activities</v>
          </cell>
          <cell r="B47">
            <v>-1758</v>
          </cell>
          <cell r="C47">
            <v>-2500</v>
          </cell>
          <cell r="D47">
            <v>-625</v>
          </cell>
        </row>
        <row r="48">
          <cell r="A48" t="str">
            <v>Net cash used for financing activities</v>
          </cell>
          <cell r="B48">
            <v>-175268</v>
          </cell>
          <cell r="C48">
            <v>-69347</v>
          </cell>
          <cell r="D48">
            <v>4411</v>
          </cell>
          <cell r="E48">
            <v>582500</v>
          </cell>
          <cell r="F48">
            <v>-152612</v>
          </cell>
          <cell r="G48">
            <v>-81634</v>
          </cell>
          <cell r="H48">
            <v>-100183</v>
          </cell>
          <cell r="I48">
            <v>-48363</v>
          </cell>
          <cell r="J48">
            <v>-23611</v>
          </cell>
          <cell r="K48">
            <v>-35347</v>
          </cell>
          <cell r="L48">
            <v>-68898</v>
          </cell>
          <cell r="M48">
            <v>-87428</v>
          </cell>
          <cell r="N48">
            <v>-46053</v>
          </cell>
          <cell r="O48">
            <v>-237726</v>
          </cell>
          <cell r="P48">
            <v>-55664</v>
          </cell>
        </row>
        <row r="50">
          <cell r="A50" t="str">
            <v>Effect of currency exchange rate change</v>
          </cell>
          <cell r="H50">
            <v>0</v>
          </cell>
          <cell r="I50">
            <v>0</v>
          </cell>
          <cell r="J50">
            <v>0</v>
          </cell>
        </row>
        <row r="52">
          <cell r="A52" t="str">
            <v>Net Change in Cash Balances</v>
          </cell>
          <cell r="B52">
            <v>-1997</v>
          </cell>
          <cell r="C52">
            <v>13412</v>
          </cell>
          <cell r="D52">
            <v>-19876</v>
          </cell>
          <cell r="E52">
            <v>4171</v>
          </cell>
          <cell r="F52">
            <v>1003</v>
          </cell>
          <cell r="G52">
            <v>-4963</v>
          </cell>
          <cell r="H52">
            <v>3656</v>
          </cell>
          <cell r="I52">
            <v>3307</v>
          </cell>
          <cell r="J52">
            <v>-1911</v>
          </cell>
          <cell r="K52">
            <v>6949</v>
          </cell>
          <cell r="L52">
            <v>1518</v>
          </cell>
          <cell r="M52">
            <v>-3753</v>
          </cell>
          <cell r="N52">
            <v>-1995</v>
          </cell>
          <cell r="O52">
            <v>2719</v>
          </cell>
          <cell r="P52">
            <v>3188</v>
          </cell>
        </row>
        <row r="53">
          <cell r="A53" t="str">
            <v>Cash and cash equivalents at beginning of period</v>
          </cell>
          <cell r="B53">
            <v>18606</v>
          </cell>
          <cell r="C53">
            <v>16609</v>
          </cell>
          <cell r="D53">
            <v>30021</v>
          </cell>
          <cell r="E53">
            <v>10145</v>
          </cell>
          <cell r="F53">
            <v>14416</v>
          </cell>
          <cell r="G53">
            <v>15419</v>
          </cell>
          <cell r="H53">
            <v>10456</v>
          </cell>
          <cell r="I53">
            <v>14112</v>
          </cell>
          <cell r="J53">
            <v>17419</v>
          </cell>
          <cell r="K53">
            <v>15508</v>
          </cell>
          <cell r="L53">
            <v>22457</v>
          </cell>
          <cell r="M53">
            <v>23975</v>
          </cell>
          <cell r="N53">
            <v>20222</v>
          </cell>
          <cell r="O53">
            <v>15508</v>
          </cell>
          <cell r="P53">
            <v>18227</v>
          </cell>
        </row>
        <row r="54">
          <cell r="A54" t="str">
            <v>Cash and cash equivalents at the end of the period</v>
          </cell>
          <cell r="B54">
            <v>16609</v>
          </cell>
          <cell r="C54">
            <v>30021</v>
          </cell>
          <cell r="D54">
            <v>10145</v>
          </cell>
          <cell r="E54">
            <v>14316</v>
          </cell>
          <cell r="F54">
            <v>15419</v>
          </cell>
          <cell r="G54">
            <v>10456</v>
          </cell>
          <cell r="H54">
            <v>14112</v>
          </cell>
          <cell r="I54">
            <v>17419</v>
          </cell>
          <cell r="J54">
            <v>15508</v>
          </cell>
          <cell r="K54">
            <v>22457</v>
          </cell>
          <cell r="L54">
            <v>23975</v>
          </cell>
          <cell r="M54">
            <v>20222</v>
          </cell>
          <cell r="N54">
            <v>18227</v>
          </cell>
          <cell r="O54">
            <v>18227</v>
          </cell>
          <cell r="P54">
            <v>21415</v>
          </cell>
        </row>
        <row r="56">
          <cell r="A56" t="str">
            <v>Capitalization</v>
          </cell>
        </row>
        <row r="57">
          <cell r="A57" t="str">
            <v xml:space="preserve">   Debt (including other long term liabilities)</v>
          </cell>
          <cell r="I57">
            <v>239360</v>
          </cell>
          <cell r="J57">
            <v>240386</v>
          </cell>
          <cell r="O57">
            <v>631034</v>
          </cell>
        </row>
        <row r="58">
          <cell r="A58" t="str">
            <v xml:space="preserve">   Debt (excluding other long term liabilities)</v>
          </cell>
          <cell r="O58">
            <v>509117</v>
          </cell>
        </row>
        <row r="59">
          <cell r="A59" t="str">
            <v>implied interest expense</v>
          </cell>
        </row>
        <row r="60">
          <cell r="A60" t="str">
            <v xml:space="preserve">   Deferred Taxes</v>
          </cell>
          <cell r="I60">
            <v>144840</v>
          </cell>
          <cell r="J60">
            <v>189988</v>
          </cell>
          <cell r="O60">
            <v>192418</v>
          </cell>
        </row>
        <row r="61">
          <cell r="A61" t="str">
            <v xml:space="preserve">   Postretirement liabilities</v>
          </cell>
          <cell r="I61">
            <v>0</v>
          </cell>
          <cell r="J61">
            <v>0</v>
          </cell>
        </row>
        <row r="62">
          <cell r="A62" t="str">
            <v xml:space="preserve">   Equity</v>
          </cell>
          <cell r="I62">
            <v>1351900</v>
          </cell>
          <cell r="J62">
            <v>1518712</v>
          </cell>
          <cell r="O62">
            <v>1822531</v>
          </cell>
        </row>
        <row r="65">
          <cell r="A65" t="str">
            <v>Total</v>
          </cell>
          <cell r="H65">
            <v>0</v>
          </cell>
          <cell r="I65">
            <v>1736100</v>
          </cell>
          <cell r="J65">
            <v>1949086</v>
          </cell>
          <cell r="O65">
            <v>2645983</v>
          </cell>
          <cell r="P65">
            <v>0</v>
          </cell>
        </row>
        <row r="67">
          <cell r="A67" t="str">
            <v>Capitalization</v>
          </cell>
        </row>
        <row r="68">
          <cell r="A68" t="str">
            <v xml:space="preserve">   Debt</v>
          </cell>
          <cell r="I68">
            <v>0.13787224238235124</v>
          </cell>
          <cell r="J68">
            <v>0.123332680035668</v>
          </cell>
          <cell r="O68">
            <v>0.23848754886180296</v>
          </cell>
        </row>
        <row r="69">
          <cell r="A69" t="str">
            <v xml:space="preserve">   Deferred Taxes</v>
          </cell>
          <cell r="I69">
            <v>8.342837394159322E-2</v>
          </cell>
          <cell r="J69">
            <v>9.747543207431586E-2</v>
          </cell>
          <cell r="O69">
            <v>7.2720799793498297E-2</v>
          </cell>
        </row>
        <row r="70">
          <cell r="A70" t="str">
            <v xml:space="preserve">   Postretirement liabilities</v>
          </cell>
          <cell r="I70">
            <v>0</v>
          </cell>
          <cell r="J70">
            <v>0</v>
          </cell>
          <cell r="O70">
            <v>0</v>
          </cell>
        </row>
        <row r="71">
          <cell r="A71" t="str">
            <v xml:space="preserve">   Equity</v>
          </cell>
          <cell r="I71">
            <v>0.77869938367605551</v>
          </cell>
          <cell r="J71">
            <v>0.77919188789001614</v>
          </cell>
          <cell r="O71">
            <v>0.68879165134469877</v>
          </cell>
        </row>
        <row r="74">
          <cell r="A74" t="str">
            <v>Return on Invested Capital</v>
          </cell>
          <cell r="J74">
            <v>0.10614976770585469</v>
          </cell>
          <cell r="O74">
            <v>0.11100705895178654</v>
          </cell>
        </row>
        <row r="75">
          <cell r="A75" t="str">
            <v>Return on Average Equity</v>
          </cell>
          <cell r="I75">
            <v>0.1020511872179895</v>
          </cell>
          <cell r="J75">
            <v>0.13110166055182657</v>
          </cell>
          <cell r="O75">
            <v>0.16226202787540789</v>
          </cell>
        </row>
        <row r="77">
          <cell r="A77" t="str">
            <v>Dividend Payout Ratio</v>
          </cell>
          <cell r="H77">
            <v>0.268725566370761</v>
          </cell>
          <cell r="I77">
            <v>0.3443386995063894</v>
          </cell>
          <cell r="J77">
            <v>0.25436969564917017</v>
          </cell>
          <cell r="O77">
            <v>0.17842438565072097</v>
          </cell>
          <cell r="P77">
            <v>0.20128995676518535</v>
          </cell>
        </row>
        <row r="78">
          <cell r="A78" t="str">
            <v>Dividend Per Share</v>
          </cell>
          <cell r="H78">
            <v>0.28000000000000003</v>
          </cell>
          <cell r="I78">
            <v>0.3</v>
          </cell>
          <cell r="J78">
            <v>0.3</v>
          </cell>
          <cell r="O78">
            <v>0.32</v>
          </cell>
        </row>
        <row r="80">
          <cell r="A80" t="str">
            <v>EBITDA</v>
          </cell>
          <cell r="H80">
            <v>454254</v>
          </cell>
          <cell r="I80">
            <v>389169</v>
          </cell>
          <cell r="J80">
            <v>480639</v>
          </cell>
          <cell r="O80">
            <v>523224</v>
          </cell>
        </row>
        <row r="81">
          <cell r="A81" t="str">
            <v xml:space="preserve">  Per Share</v>
          </cell>
          <cell r="H81">
            <v>2.8691780043203092</v>
          </cell>
          <cell r="I81">
            <v>2.4332034937883344</v>
          </cell>
          <cell r="J81">
            <v>2.9809380572137374</v>
          </cell>
          <cell r="O81">
            <v>3.2111944764096663</v>
          </cell>
        </row>
        <row r="82">
          <cell r="A82" t="str">
            <v>After Tax Cash Flow (Net income plus D&amp;A)</v>
          </cell>
          <cell r="H82">
            <v>272618</v>
          </cell>
          <cell r="I82">
            <v>236616</v>
          </cell>
          <cell r="J82">
            <v>250939</v>
          </cell>
          <cell r="O82">
            <v>338902</v>
          </cell>
        </row>
        <row r="83">
          <cell r="A83" t="str">
            <v xml:space="preserve">  Per Share</v>
          </cell>
          <cell r="H83">
            <v>1.7219211480400702</v>
          </cell>
          <cell r="I83">
            <v>1.4793955271006183</v>
          </cell>
          <cell r="J83">
            <v>1.5563314985657803</v>
          </cell>
          <cell r="O83">
            <v>2.0799509014192559</v>
          </cell>
        </row>
        <row r="84">
          <cell r="A84" t="str">
            <v>Free Cash Flow (CFO minus dividends &amp; capex)</v>
          </cell>
          <cell r="H84">
            <v>137242</v>
          </cell>
          <cell r="I84">
            <v>90338</v>
          </cell>
          <cell r="J84">
            <v>76680</v>
          </cell>
          <cell r="O84">
            <v>189567</v>
          </cell>
        </row>
        <row r="85">
          <cell r="A85" t="str">
            <v xml:space="preserve">  Per Share</v>
          </cell>
          <cell r="H85">
            <v>0.86685362741754146</v>
          </cell>
          <cell r="I85">
            <v>0.56482077766176275</v>
          </cell>
          <cell r="J85">
            <v>0.4755717497480425</v>
          </cell>
          <cell r="O85">
            <v>1.163433831990794</v>
          </cell>
        </row>
        <row r="86">
          <cell r="A86" t="str">
            <v>Asset Value (12x EBITDA)</v>
          </cell>
          <cell r="H86">
            <v>5451048</v>
          </cell>
          <cell r="I86">
            <v>4430668</v>
          </cell>
        </row>
        <row r="87">
          <cell r="A87" t="str">
            <v xml:space="preserve">  Per Share</v>
          </cell>
          <cell r="H87" t="e">
            <v>#REF!</v>
          </cell>
          <cell r="I87" t="e">
            <v>#REF!</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List"/>
      <sheetName val="Org Chart"/>
      <sheetName val="Projections"/>
      <sheetName val="Checksheet"/>
      <sheetName val="Variance 1Q07"/>
      <sheetName val="Guidance 1Q07"/>
      <sheetName val="Estimates 1Q07"/>
      <sheetName val="Summary"/>
      <sheetName val="Sources+Uses"/>
      <sheetName val="Income Statement"/>
      <sheetName val="Balance Sheet"/>
      <sheetName val="CF Statement"/>
    </sheetNames>
    <sheetDataSet>
      <sheetData sheetId="0" refreshError="1"/>
      <sheetData sheetId="1" refreshError="1"/>
      <sheetData sheetId="2" refreshError="1">
        <row r="2">
          <cell r="AW2" t="str">
            <v>PCS</v>
          </cell>
          <cell r="AX2" t="str">
            <v>PCS</v>
          </cell>
          <cell r="AY2" t="str">
            <v>PCS</v>
          </cell>
          <cell r="AZ2" t="str">
            <v>PCS</v>
          </cell>
        </row>
        <row r="5">
          <cell r="AW5">
            <v>3</v>
          </cell>
          <cell r="AX5">
            <v>3</v>
          </cell>
          <cell r="AY5">
            <v>3</v>
          </cell>
          <cell r="AZ5">
            <v>3</v>
          </cell>
        </row>
        <row r="6">
          <cell r="AW6">
            <v>4</v>
          </cell>
          <cell r="AX6">
            <v>4</v>
          </cell>
          <cell r="AY6">
            <v>4</v>
          </cell>
          <cell r="AZ6">
            <v>4</v>
          </cell>
        </row>
        <row r="10">
          <cell r="AW10" t="str">
            <v>1Q/08E</v>
          </cell>
          <cell r="AX10" t="str">
            <v>2Q/08E</v>
          </cell>
          <cell r="AY10" t="str">
            <v>3Q/08E</v>
          </cell>
          <cell r="AZ10" t="str">
            <v>4Q/08E</v>
          </cell>
        </row>
        <row r="11">
          <cell r="AW11">
            <v>0.12160984935876462</v>
          </cell>
          <cell r="AX11">
            <v>0.17044639244324197</v>
          </cell>
          <cell r="AY11">
            <v>0.135558043684531</v>
          </cell>
          <cell r="AZ11">
            <v>0.1100626312778329</v>
          </cell>
        </row>
        <row r="13">
          <cell r="AW13">
            <v>0.12160984935876462</v>
          </cell>
          <cell r="AX13">
            <v>0.17044639244324197</v>
          </cell>
          <cell r="AY13">
            <v>0.135558043684531</v>
          </cell>
          <cell r="AZ13">
            <v>0.1100626312778329</v>
          </cell>
        </row>
        <row r="19">
          <cell r="AW19" t="str">
            <v>1Q/08E</v>
          </cell>
          <cell r="AX19" t="str">
            <v>2Q/08E</v>
          </cell>
          <cell r="AY19" t="str">
            <v>3Q/08E</v>
          </cell>
          <cell r="AZ19" t="str">
            <v>4Q/08E</v>
          </cell>
        </row>
        <row r="24">
          <cell r="AW24" t="str">
            <v>1Q/08E</v>
          </cell>
          <cell r="AX24" t="str">
            <v>2Q/08E</v>
          </cell>
          <cell r="AY24" t="str">
            <v>3Q/08E</v>
          </cell>
          <cell r="AZ24" t="str">
            <v>4Q/08E</v>
          </cell>
        </row>
        <row r="26">
          <cell r="AW26">
            <v>3994.9160000000002</v>
          </cell>
          <cell r="AX26">
            <v>4419.9160000000002</v>
          </cell>
          <cell r="AY26">
            <v>4644.9160000000002</v>
          </cell>
          <cell r="AZ26">
            <v>5044.9160000000002</v>
          </cell>
        </row>
        <row r="28">
          <cell r="AW28">
            <v>965.11104967410029</v>
          </cell>
          <cell r="AX28">
            <v>883.25088675791767</v>
          </cell>
          <cell r="AY28">
            <v>1162.1553951132812</v>
          </cell>
          <cell r="AZ28">
            <v>1470.9196612318322</v>
          </cell>
        </row>
        <row r="29">
          <cell r="AW29">
            <v>0.15862034360137045</v>
          </cell>
          <cell r="AX29">
            <v>0.33795686543177017</v>
          </cell>
          <cell r="AY29">
            <v>0.63385865491265347</v>
          </cell>
          <cell r="AZ29">
            <v>0.68376728756269922</v>
          </cell>
        </row>
        <row r="30">
          <cell r="AW30">
            <v>0.28045734346135737</v>
          </cell>
          <cell r="AX30">
            <v>0.2645329526545368</v>
          </cell>
          <cell r="AY30">
            <v>0.30536990925084029</v>
          </cell>
          <cell r="AZ30">
            <v>0.32043157730238248</v>
          </cell>
        </row>
        <row r="31">
          <cell r="AW31">
            <v>5.9341247461364398E-2</v>
          </cell>
          <cell r="AX31">
            <v>5.552345714716421E-2</v>
          </cell>
          <cell r="AY31">
            <v>5.7418627572041928E-2</v>
          </cell>
          <cell r="AZ31">
            <v>6.4268278956365152E-2</v>
          </cell>
        </row>
        <row r="33">
          <cell r="AW33">
            <v>540.11104967410029</v>
          </cell>
          <cell r="AX33">
            <v>658.25088675791767</v>
          </cell>
          <cell r="AY33">
            <v>762.1553951132812</v>
          </cell>
          <cell r="AZ33">
            <v>745.91966123183215</v>
          </cell>
        </row>
        <row r="34">
          <cell r="AW34">
            <v>4.2790400701531152E-2</v>
          </cell>
          <cell r="AX34">
            <v>4.8410596523496351E-2</v>
          </cell>
          <cell r="AY34">
            <v>5.2436780817478303E-2</v>
          </cell>
          <cell r="AZ34">
            <v>4.5981275913907375E-2</v>
          </cell>
        </row>
        <row r="36">
          <cell r="AW36">
            <v>425</v>
          </cell>
          <cell r="AX36">
            <v>225</v>
          </cell>
          <cell r="AY36">
            <v>400</v>
          </cell>
          <cell r="AZ36">
            <v>725</v>
          </cell>
        </row>
        <row r="37">
          <cell r="AW37">
            <v>-6.3905518332034061E-2</v>
          </cell>
          <cell r="AX37">
            <v>0.45240001032817623</v>
          </cell>
          <cell r="AY37">
            <v>2.2000000000000002</v>
          </cell>
          <cell r="AZ37">
            <v>1.265625</v>
          </cell>
        </row>
        <row r="38">
          <cell r="AW38">
            <v>0</v>
          </cell>
          <cell r="AX38">
            <v>0</v>
          </cell>
          <cell r="AY38">
            <v>0</v>
          </cell>
          <cell r="AZ38">
            <v>0</v>
          </cell>
        </row>
        <row r="40">
          <cell r="AW40">
            <v>425</v>
          </cell>
          <cell r="AX40">
            <v>225</v>
          </cell>
          <cell r="AY40">
            <v>400</v>
          </cell>
          <cell r="AZ40">
            <v>725</v>
          </cell>
        </row>
        <row r="42">
          <cell r="AW42">
            <v>4419.9160000000002</v>
          </cell>
          <cell r="AX42">
            <v>4644.9160000000002</v>
          </cell>
          <cell r="AY42">
            <v>5044.9160000000002</v>
          </cell>
          <cell r="AZ42">
            <v>5769.9160000000002</v>
          </cell>
        </row>
        <row r="43">
          <cell r="AW43">
            <v>0.30188983799705449</v>
          </cell>
          <cell r="AX43">
            <v>0.30845800294992887</v>
          </cell>
          <cell r="AY43">
            <v>0.37279763673509825</v>
          </cell>
          <cell r="AZ43">
            <v>0.44431472401422201</v>
          </cell>
        </row>
        <row r="45">
          <cell r="AW45">
            <v>4207.4160000000002</v>
          </cell>
          <cell r="AX45">
            <v>4532.4160000000002</v>
          </cell>
          <cell r="AY45">
            <v>4844.9160000000002</v>
          </cell>
          <cell r="AZ45">
            <v>5407.4160000000002</v>
          </cell>
        </row>
        <row r="46">
          <cell r="AW46">
            <v>4207.4160000000002</v>
          </cell>
          <cell r="AX46">
            <v>4532.4160000000002</v>
          </cell>
          <cell r="AY46">
            <v>4844.9160000000002</v>
          </cell>
          <cell r="AZ46">
            <v>5407.4160000000002</v>
          </cell>
        </row>
        <row r="49">
          <cell r="AW49">
            <v>175.0675775</v>
          </cell>
          <cell r="AX49">
            <v>175.50524644375</v>
          </cell>
          <cell r="AY49">
            <v>175.94400955985935</v>
          </cell>
          <cell r="AZ49">
            <v>176.38386958375898</v>
          </cell>
        </row>
        <row r="50">
          <cell r="AW50">
            <v>2.5246913581128409E-2</v>
          </cell>
          <cell r="AX50">
            <v>2.6465966654100625E-2</v>
          </cell>
          <cell r="AY50">
            <v>2.8673417257116831E-2</v>
          </cell>
          <cell r="AZ50">
            <v>3.2712265660211369E-2</v>
          </cell>
        </row>
        <row r="51">
          <cell r="AW51">
            <v>9.7105359214786635E-3</v>
          </cell>
          <cell r="AX51">
            <v>5.1280518288577374E-3</v>
          </cell>
          <cell r="AY51">
            <v>9.0938020794373853E-3</v>
          </cell>
          <cell r="AZ51">
            <v>1.644141273713742E-2</v>
          </cell>
        </row>
        <row r="53">
          <cell r="AW53">
            <v>57.990092326420353</v>
          </cell>
          <cell r="AX53">
            <v>60.135067557236397</v>
          </cell>
          <cell r="AY53">
            <v>66.280405226129488</v>
          </cell>
          <cell r="AZ53">
            <v>71.426106239194809</v>
          </cell>
        </row>
        <row r="54">
          <cell r="AW54">
            <v>0.33124404389739359</v>
          </cell>
          <cell r="AX54">
            <v>0.34263971462818854</v>
          </cell>
          <cell r="AY54">
            <v>0.37671305429458052</v>
          </cell>
          <cell r="AZ54">
            <v>0.40494692858111309</v>
          </cell>
        </row>
        <row r="55">
          <cell r="AW55">
            <v>7.6218468063833061E-2</v>
          </cell>
          <cell r="AX55">
            <v>7.7241386576625715E-2</v>
          </cell>
          <cell r="AY55">
            <v>7.6114742853309547E-2</v>
          </cell>
          <cell r="AZ55">
            <v>8.078161198760378E-2</v>
          </cell>
        </row>
        <row r="56">
          <cell r="AW56">
            <v>2.9315352533513351E-2</v>
          </cell>
          <cell r="AX56">
            <v>1.4966308953480138E-2</v>
          </cell>
          <cell r="AY56">
            <v>2.4139864482440394E-2</v>
          </cell>
          <cell r="AZ56">
            <v>4.0601401262002935E-2</v>
          </cell>
        </row>
        <row r="60">
          <cell r="AW60">
            <v>2692.29</v>
          </cell>
          <cell r="AX60">
            <v>2767.29</v>
          </cell>
          <cell r="AY60">
            <v>2792.29</v>
          </cell>
          <cell r="AZ60">
            <v>2817.29</v>
          </cell>
        </row>
        <row r="61">
          <cell r="AW61">
            <v>420.06441767410024</v>
          </cell>
          <cell r="AX61">
            <v>423.35698675791758</v>
          </cell>
          <cell r="AY61">
            <v>494.26149511328111</v>
          </cell>
          <cell r="AZ61">
            <v>499.15659023183207</v>
          </cell>
        </row>
        <row r="62">
          <cell r="AW62">
            <v>-0.13750852891405674</v>
          </cell>
          <cell r="AX62">
            <v>1.0245070785589672E-2</v>
          </cell>
          <cell r="AY62">
            <v>3.0729205773833312E-2</v>
          </cell>
          <cell r="AZ62">
            <v>1.3343200800875143E-2</v>
          </cell>
        </row>
        <row r="63">
          <cell r="AW63">
            <v>0.31163776537150767</v>
          </cell>
          <cell r="AX63">
            <v>0.3348395183579303</v>
          </cell>
          <cell r="AY63">
            <v>0.3770735469250085</v>
          </cell>
          <cell r="AZ63">
            <v>0.33937344210320308</v>
          </cell>
        </row>
        <row r="64">
          <cell r="AW64">
            <v>5.9341247461364398E-2</v>
          </cell>
          <cell r="AX64">
            <v>5.552345714716421E-2</v>
          </cell>
          <cell r="AY64">
            <v>5.7418627572041928E-2</v>
          </cell>
          <cell r="AZ64">
            <v>6.4268278956365152E-2</v>
          </cell>
        </row>
        <row r="65">
          <cell r="AW65">
            <v>345.06441767410024</v>
          </cell>
          <cell r="AX65">
            <v>398.35698675791758</v>
          </cell>
          <cell r="AY65">
            <v>469.26149511328111</v>
          </cell>
          <cell r="AZ65">
            <v>424.15659023183207</v>
          </cell>
        </row>
        <row r="66">
          <cell r="AW66">
            <v>4.213564873416395E-2</v>
          </cell>
          <cell r="AX66">
            <v>4.7768235101442624E-2</v>
          </cell>
          <cell r="AY66">
            <v>5.5769058778408979E-2</v>
          </cell>
          <cell r="AZ66">
            <v>4.9525719957432018E-2</v>
          </cell>
        </row>
        <row r="67">
          <cell r="AW67">
            <v>75</v>
          </cell>
          <cell r="AX67">
            <v>25</v>
          </cell>
          <cell r="AY67">
            <v>25</v>
          </cell>
          <cell r="AZ67">
            <v>75</v>
          </cell>
        </row>
        <row r="68">
          <cell r="AW68">
            <v>-0.59161448407296602</v>
          </cell>
          <cell r="AX68">
            <v>-0.56658923060920063</v>
          </cell>
          <cell r="AY68">
            <v>-0.5</v>
          </cell>
          <cell r="AZ68">
            <v>-0.25</v>
          </cell>
        </row>
        <row r="70">
          <cell r="AW70">
            <v>75</v>
          </cell>
          <cell r="AX70">
            <v>25</v>
          </cell>
          <cell r="AY70">
            <v>25</v>
          </cell>
          <cell r="AZ70">
            <v>75</v>
          </cell>
        </row>
        <row r="71">
          <cell r="AW71">
            <v>2767.29</v>
          </cell>
          <cell r="AX71">
            <v>2792.29</v>
          </cell>
          <cell r="AY71">
            <v>2817.29</v>
          </cell>
          <cell r="AZ71">
            <v>2892.29</v>
          </cell>
        </row>
        <row r="72">
          <cell r="AW72">
            <v>0.11377327932615522</v>
          </cell>
          <cell r="AX72">
            <v>9.8336539104508125E-2</v>
          </cell>
          <cell r="AY72">
            <v>8.6795844600719763E-2</v>
          </cell>
          <cell r="AZ72">
            <v>7.4286202452187533E-2</v>
          </cell>
        </row>
        <row r="73">
          <cell r="AW73">
            <v>2729.79</v>
          </cell>
          <cell r="AX73">
            <v>2779.79</v>
          </cell>
          <cell r="AY73">
            <v>2804.79</v>
          </cell>
          <cell r="AZ73">
            <v>2854.79</v>
          </cell>
        </row>
        <row r="74">
          <cell r="AW74">
            <v>22.743169826420356</v>
          </cell>
          <cell r="AX74">
            <v>22.800027750986406</v>
          </cell>
          <cell r="AY74">
            <v>22.857027820363871</v>
          </cell>
          <cell r="AZ74">
            <v>22.91417038991478</v>
          </cell>
        </row>
        <row r="75">
          <cell r="AW75">
            <v>22.714811759305121</v>
          </cell>
          <cell r="AX75">
            <v>22.771598788703379</v>
          </cell>
          <cell r="AY75">
            <v>22.828527785675139</v>
          </cell>
          <cell r="AZ75">
            <v>22.885599105139327</v>
          </cell>
        </row>
        <row r="76">
          <cell r="AW76">
            <v>0.12167565124476562</v>
          </cell>
          <cell r="AX76">
            <v>0.12246871058651215</v>
          </cell>
          <cell r="AY76">
            <v>0.12325705783540278</v>
          </cell>
          <cell r="AZ76">
            <v>0.12622276743097732</v>
          </cell>
        </row>
        <row r="77">
          <cell r="AW77">
            <v>1.3207241300474569E-2</v>
          </cell>
          <cell r="AX77">
            <v>4.3914351788776635E-3</v>
          </cell>
          <cell r="AY77">
            <v>4.3804839689552746E-3</v>
          </cell>
          <cell r="AZ77">
            <v>1.3108680206349949E-2</v>
          </cell>
        </row>
        <row r="81">
          <cell r="AW81">
            <v>1302.626</v>
          </cell>
          <cell r="AX81">
            <v>1652.626</v>
          </cell>
          <cell r="AY81">
            <v>1802.626</v>
          </cell>
          <cell r="AZ81">
            <v>2027.626</v>
          </cell>
        </row>
        <row r="82">
          <cell r="AW82">
            <v>545.04663200000005</v>
          </cell>
          <cell r="AX82">
            <v>409.14390000000003</v>
          </cell>
          <cell r="AY82">
            <v>512.26890000000003</v>
          </cell>
          <cell r="AZ82">
            <v>697.38807100000008</v>
          </cell>
        </row>
        <row r="83">
          <cell r="AW83">
            <v>0.57552073406625426</v>
          </cell>
          <cell r="AX83">
            <v>0.69709150721933133</v>
          </cell>
          <cell r="AY83">
            <v>1.2102572864607799</v>
          </cell>
          <cell r="AZ83">
            <v>0.83039321765508767</v>
          </cell>
        </row>
        <row r="84">
          <cell r="AW84">
            <v>0.27658891776869932</v>
          </cell>
          <cell r="AX84">
            <v>0.20880257415127201</v>
          </cell>
          <cell r="AY84">
            <v>0.25217211957383939</v>
          </cell>
          <cell r="AZ84">
            <v>0.30594640120430316</v>
          </cell>
        </row>
        <row r="85">
          <cell r="AW85">
            <v>5.9341247461364398E-2</v>
          </cell>
          <cell r="AX85">
            <v>5.552345714716421E-2</v>
          </cell>
          <cell r="AY85">
            <v>5.7418627572041928E-2</v>
          </cell>
          <cell r="AZ85">
            <v>6.4268278956365152E-2</v>
          </cell>
        </row>
        <row r="86">
          <cell r="AW86">
            <v>195.04663200000002</v>
          </cell>
          <cell r="AX86">
            <v>259.14390000000003</v>
          </cell>
          <cell r="AY86">
            <v>287.26890000000003</v>
          </cell>
          <cell r="AZ86">
            <v>297.38807100000002</v>
          </cell>
        </row>
        <row r="87">
          <cell r="AW87">
            <v>4.3999999999999997E-2</v>
          </cell>
          <cell r="AX87">
            <v>0.05</v>
          </cell>
          <cell r="AY87">
            <v>0.05</v>
          </cell>
          <cell r="AZ87">
            <v>4.4499999999999998E-2</v>
          </cell>
        </row>
        <row r="88">
          <cell r="AW88">
            <v>350</v>
          </cell>
          <cell r="AX88">
            <v>150</v>
          </cell>
          <cell r="AY88">
            <v>225</v>
          </cell>
          <cell r="AZ88">
            <v>400</v>
          </cell>
        </row>
        <row r="89">
          <cell r="AW89">
            <v>0.29455104969596557</v>
          </cell>
          <cell r="AX89">
            <v>0.54267025937429292</v>
          </cell>
          <cell r="AY89">
            <v>2</v>
          </cell>
          <cell r="AZ89">
            <v>0.81818181818181812</v>
          </cell>
        </row>
        <row r="91">
          <cell r="AW91">
            <v>350</v>
          </cell>
          <cell r="AX91">
            <v>150</v>
          </cell>
          <cell r="AY91">
            <v>225</v>
          </cell>
          <cell r="AZ91">
            <v>400</v>
          </cell>
        </row>
        <row r="92">
          <cell r="AW92">
            <v>1652.626</v>
          </cell>
          <cell r="AX92">
            <v>1802.626</v>
          </cell>
          <cell r="AY92">
            <v>2027.626</v>
          </cell>
          <cell r="AZ92">
            <v>2427.6260000000002</v>
          </cell>
        </row>
        <row r="93">
          <cell r="AW93">
            <v>0.8152905561560293</v>
          </cell>
          <cell r="AX93">
            <v>0.78898321400995997</v>
          </cell>
          <cell r="AY93">
            <v>0.87287761424536225</v>
          </cell>
          <cell r="AZ93">
            <v>0.86364006245844926</v>
          </cell>
        </row>
        <row r="94">
          <cell r="AW94">
            <v>1477.626</v>
          </cell>
          <cell r="AX94">
            <v>1727.626</v>
          </cell>
          <cell r="AY94">
            <v>1915.126</v>
          </cell>
          <cell r="AZ94">
            <v>2227.6260000000002</v>
          </cell>
        </row>
        <row r="95">
          <cell r="AW95">
            <v>35.246922499999997</v>
          </cell>
          <cell r="AX95">
            <v>35.335039806249995</v>
          </cell>
          <cell r="AY95">
            <v>35.423377405765621</v>
          </cell>
          <cell r="AZ95">
            <v>35.511935849280036</v>
          </cell>
        </row>
        <row r="96">
          <cell r="AW96">
            <v>0.8</v>
          </cell>
          <cell r="AX96">
            <v>0.8</v>
          </cell>
          <cell r="AY96">
            <v>0.8</v>
          </cell>
          <cell r="AZ96">
            <v>0.8</v>
          </cell>
        </row>
        <row r="97">
          <cell r="AW97">
            <v>33.207961249999997</v>
          </cell>
          <cell r="AX97">
            <v>35.290981153124996</v>
          </cell>
          <cell r="AY97">
            <v>35.379208606007808</v>
          </cell>
          <cell r="AZ97">
            <v>35.467656627522828</v>
          </cell>
        </row>
        <row r="98">
          <cell r="AW98">
            <v>4.6887100568851092E-2</v>
          </cell>
          <cell r="AX98">
            <v>5.1015253127892471E-2</v>
          </cell>
          <cell r="AY98">
            <v>5.7239770696454743E-2</v>
          </cell>
          <cell r="AZ98">
            <v>6.8360846626422861E-2</v>
          </cell>
        </row>
        <row r="99">
          <cell r="AW99">
            <v>4.2158565214538736E-2</v>
          </cell>
          <cell r="AX99">
            <v>1.7001510878845893E-2</v>
          </cell>
          <cell r="AY99">
            <v>2.5438669644158446E-2</v>
          </cell>
          <cell r="AZ99">
            <v>4.5111522782658363E-2</v>
          </cell>
        </row>
        <row r="103">
          <cell r="AW103">
            <v>0</v>
          </cell>
          <cell r="AX103">
            <v>0</v>
          </cell>
          <cell r="AY103">
            <v>50</v>
          </cell>
          <cell r="AZ103">
            <v>200</v>
          </cell>
        </row>
        <row r="104">
          <cell r="AW104">
            <v>0</v>
          </cell>
          <cell r="AX104">
            <v>50.75</v>
          </cell>
          <cell r="AY104">
            <v>155.625</v>
          </cell>
          <cell r="AZ104">
            <v>274.375</v>
          </cell>
        </row>
        <row r="105">
          <cell r="AW105" t="str">
            <v>NM</v>
          </cell>
          <cell r="AX105" t="str">
            <v>NM</v>
          </cell>
          <cell r="AY105" t="str">
            <v>NM</v>
          </cell>
          <cell r="AZ105" t="str">
            <v>NM</v>
          </cell>
        </row>
        <row r="106">
          <cell r="AW106" t="e">
            <v>#DIV/0!</v>
          </cell>
          <cell r="AX106">
            <v>0.91402809924979589</v>
          </cell>
          <cell r="AY106">
            <v>0.54207147255388721</v>
          </cell>
          <cell r="AZ106">
            <v>0.4065917557663859</v>
          </cell>
        </row>
        <row r="107">
          <cell r="AW107">
            <v>5.9341247461364398E-2</v>
          </cell>
          <cell r="AX107">
            <v>5.552345714716421E-2</v>
          </cell>
          <cell r="AY107">
            <v>5.7418627572041928E-2</v>
          </cell>
          <cell r="AZ107">
            <v>6.4268278956365152E-2</v>
          </cell>
        </row>
        <row r="108">
          <cell r="AW108">
            <v>0</v>
          </cell>
          <cell r="AX108">
            <v>0.75</v>
          </cell>
          <cell r="AY108">
            <v>5.625</v>
          </cell>
          <cell r="AZ108">
            <v>24.375000000000004</v>
          </cell>
        </row>
        <row r="109">
          <cell r="AW109">
            <v>0.01</v>
          </cell>
          <cell r="AX109">
            <v>0.01</v>
          </cell>
          <cell r="AY109">
            <v>1.4999999999999999E-2</v>
          </cell>
          <cell r="AZ109">
            <v>2.5000000000000001E-2</v>
          </cell>
        </row>
        <row r="110">
          <cell r="AW110">
            <v>0</v>
          </cell>
          <cell r="AX110">
            <v>50</v>
          </cell>
          <cell r="AY110">
            <v>150</v>
          </cell>
          <cell r="AZ110">
            <v>250</v>
          </cell>
        </row>
        <row r="111">
          <cell r="AW111" t="str">
            <v>NM</v>
          </cell>
          <cell r="AX111" t="str">
            <v>NM</v>
          </cell>
          <cell r="AY111" t="str">
            <v>NM</v>
          </cell>
          <cell r="AZ111" t="str">
            <v>NM</v>
          </cell>
        </row>
        <row r="113">
          <cell r="AW113">
            <v>0</v>
          </cell>
          <cell r="AX113">
            <v>50</v>
          </cell>
          <cell r="AY113">
            <v>150</v>
          </cell>
          <cell r="AZ113">
            <v>250</v>
          </cell>
        </row>
        <row r="114">
          <cell r="AW114">
            <v>0</v>
          </cell>
          <cell r="AX114">
            <v>50</v>
          </cell>
          <cell r="AY114">
            <v>200</v>
          </cell>
          <cell r="AZ114">
            <v>450</v>
          </cell>
        </row>
        <row r="115">
          <cell r="AW115" t="str">
            <v>NM</v>
          </cell>
          <cell r="AX115" t="str">
            <v>NM</v>
          </cell>
          <cell r="AY115" t="str">
            <v>NM</v>
          </cell>
          <cell r="AZ115" t="str">
            <v>NM</v>
          </cell>
        </row>
        <row r="116">
          <cell r="AW116">
            <v>0</v>
          </cell>
          <cell r="AX116">
            <v>25</v>
          </cell>
          <cell r="AY116">
            <v>125</v>
          </cell>
          <cell r="AZ116">
            <v>325</v>
          </cell>
        </row>
        <row r="117">
          <cell r="AW117">
            <v>0</v>
          </cell>
          <cell r="AX117">
            <v>2</v>
          </cell>
          <cell r="AY117">
            <v>8</v>
          </cell>
          <cell r="AZ117">
            <v>13</v>
          </cell>
        </row>
        <row r="118">
          <cell r="AW118">
            <v>0.8</v>
          </cell>
          <cell r="AX118">
            <v>0.8</v>
          </cell>
          <cell r="AY118">
            <v>0.8</v>
          </cell>
          <cell r="AZ118">
            <v>0.8</v>
          </cell>
        </row>
        <row r="119">
          <cell r="AW119">
            <v>0</v>
          </cell>
          <cell r="AX119">
            <v>1</v>
          </cell>
          <cell r="AY119">
            <v>5</v>
          </cell>
          <cell r="AZ119">
            <v>10.5</v>
          </cell>
        </row>
        <row r="120">
          <cell r="AW120" t="e">
            <v>#DIV/0!</v>
          </cell>
          <cell r="AX120">
            <v>2.5000000000000001E-2</v>
          </cell>
          <cell r="AY120">
            <v>2.5000000000000001E-2</v>
          </cell>
          <cell r="AZ120">
            <v>3.461538461538461E-2</v>
          </cell>
        </row>
        <row r="121">
          <cell r="AW121" t="e">
            <v>#DIV/0!</v>
          </cell>
          <cell r="AX121">
            <v>0.2</v>
          </cell>
          <cell r="AY121">
            <v>0.12</v>
          </cell>
          <cell r="AZ121">
            <v>9.5238095238095247E-2</v>
          </cell>
        </row>
        <row r="125">
          <cell r="AW125">
            <v>548.9203316162093</v>
          </cell>
          <cell r="AX125">
            <v>585.26799801616346</v>
          </cell>
          <cell r="AY125">
            <v>631.05713392298048</v>
          </cell>
          <cell r="AZ125">
            <v>702.27603738707455</v>
          </cell>
        </row>
        <row r="126">
          <cell r="AW126">
            <v>0.31703159802922665</v>
          </cell>
          <cell r="AX126">
            <v>0.29789304939750649</v>
          </cell>
          <cell r="AY126">
            <v>0.34331478217002687</v>
          </cell>
          <cell r="AZ126">
            <v>0.41397616888821553</v>
          </cell>
        </row>
        <row r="128">
          <cell r="AW128">
            <v>43.488317739931063</v>
          </cell>
          <cell r="AX128">
            <v>43.043121521072756</v>
          </cell>
          <cell r="AY128">
            <v>43.41713622575228</v>
          </cell>
          <cell r="AZ128">
            <v>43.290919815001878</v>
          </cell>
        </row>
        <row r="129">
          <cell r="AW129">
            <v>-6.0527980317048868E-3</v>
          </cell>
          <cell r="AX129">
            <v>-3.2512089618752515E-3</v>
          </cell>
          <cell r="AY129">
            <v>1.5884304593765108E-3</v>
          </cell>
          <cell r="AZ129">
            <v>2.7857730361640076E-3</v>
          </cell>
        </row>
        <row r="130">
          <cell r="AW130">
            <v>2.1106735459100683E-2</v>
          </cell>
          <cell r="AX130">
            <v>2.0890662745618689E-2</v>
          </cell>
          <cell r="AY130">
            <v>2.1072188034242025E-2</v>
          </cell>
          <cell r="AZ130">
            <v>2.1010929826733579E-2</v>
          </cell>
        </row>
        <row r="131">
          <cell r="AW131">
            <v>-1.5893859437331903E-2</v>
          </cell>
          <cell r="AX131">
            <v>-1.3120008873143907E-2</v>
          </cell>
          <cell r="AY131">
            <v>-8.3282866738848549E-3</v>
          </cell>
          <cell r="AZ131">
            <v>-7.1427989740955322E-3</v>
          </cell>
        </row>
        <row r="132">
          <cell r="AW132">
            <v>2.131211332472209E-2</v>
          </cell>
          <cell r="AX132">
            <v>1.8093408001410818E-2</v>
          </cell>
          <cell r="AY132">
            <v>2.3704982026437293E-2</v>
          </cell>
          <cell r="AZ132">
            <v>2.0483301613953158E-2</v>
          </cell>
        </row>
        <row r="134">
          <cell r="AW134">
            <v>2060.4</v>
          </cell>
          <cell r="AX134">
            <v>2060.4</v>
          </cell>
          <cell r="AY134">
            <v>2060.4</v>
          </cell>
          <cell r="AZ134">
            <v>2060.4</v>
          </cell>
        </row>
        <row r="135">
          <cell r="AW135">
            <v>1.0000000000000009E-2</v>
          </cell>
          <cell r="AX135">
            <v>1.0000000000000009E-2</v>
          </cell>
          <cell r="AY135">
            <v>1.0000000000000009E-2</v>
          </cell>
          <cell r="AZ135">
            <v>1.0000000000000009E-2</v>
          </cell>
        </row>
        <row r="136">
          <cell r="AW136">
            <v>26006.879779200004</v>
          </cell>
          <cell r="AX136">
            <v>28015.769779200004</v>
          </cell>
          <cell r="AY136">
            <v>29947.394779200007</v>
          </cell>
          <cell r="AZ136">
            <v>33424.319779200006</v>
          </cell>
        </row>
        <row r="137">
          <cell r="AW137">
            <v>0.33830238806985458</v>
          </cell>
          <cell r="AX137">
            <v>0.3151478002057011</v>
          </cell>
          <cell r="AY137">
            <v>0.35459624805116596</v>
          </cell>
          <cell r="AZ137">
            <v>0.42414857587493437</v>
          </cell>
        </row>
        <row r="138">
          <cell r="AW138">
            <v>-60305.903740800008</v>
          </cell>
          <cell r="AX138">
            <v>2008.8899999999994</v>
          </cell>
          <cell r="AY138">
            <v>1931.6250000000036</v>
          </cell>
          <cell r="AZ138">
            <v>3476.9249999999993</v>
          </cell>
        </row>
        <row r="139">
          <cell r="AW139" t="str">
            <v>NM</v>
          </cell>
          <cell r="AX139">
            <v>7.448215361248578E-2</v>
          </cell>
          <cell r="AY139">
            <v>1.3977103527910337</v>
          </cell>
          <cell r="AZ139">
            <v>1.5533707865168522</v>
          </cell>
        </row>
        <row r="141">
          <cell r="AW141">
            <v>31.555620000000001</v>
          </cell>
          <cell r="AX141">
            <v>33.993120000000005</v>
          </cell>
          <cell r="AY141">
            <v>36.336870000000005</v>
          </cell>
          <cell r="AZ141">
            <v>40.555620000000005</v>
          </cell>
        </row>
        <row r="142">
          <cell r="AW142">
            <v>0.55668787923634744</v>
          </cell>
          <cell r="AX142">
            <v>0.32160957972085091</v>
          </cell>
          <cell r="AY142">
            <v>0.34118440401105521</v>
          </cell>
          <cell r="AZ142">
            <v>0.41004809492567773</v>
          </cell>
        </row>
        <row r="143">
          <cell r="AW143">
            <v>2.5</v>
          </cell>
          <cell r="AX143">
            <v>2.5</v>
          </cell>
          <cell r="AY143">
            <v>2.5</v>
          </cell>
          <cell r="AZ143">
            <v>2.5</v>
          </cell>
        </row>
        <row r="144">
          <cell r="AW144">
            <v>0.17481278673967737</v>
          </cell>
          <cell r="AX144">
            <v>1.4962482018584078E-2</v>
          </cell>
          <cell r="AY144">
            <v>0</v>
          </cell>
          <cell r="AZ144">
            <v>0</v>
          </cell>
        </row>
        <row r="146">
          <cell r="AW146">
            <v>2.8205569506666124</v>
          </cell>
          <cell r="AX146">
            <v>3.5538408872539047</v>
          </cell>
          <cell r="AY146">
            <v>4.3145019043580559</v>
          </cell>
          <cell r="AZ146">
            <v>5.0967366261682985</v>
          </cell>
        </row>
        <row r="147">
          <cell r="AW147">
            <v>0.14703414016535676</v>
          </cell>
          <cell r="AX147">
            <v>0.32457729677745251</v>
          </cell>
          <cell r="AY147">
            <v>0.61752006836352691</v>
          </cell>
          <cell r="AZ147">
            <v>0.66692961468707224</v>
          </cell>
        </row>
        <row r="148">
          <cell r="AW148">
            <v>2.9225206276718736</v>
          </cell>
          <cell r="AX148">
            <v>4.0235916437046777</v>
          </cell>
          <cell r="AY148">
            <v>3.7124999999999995</v>
          </cell>
          <cell r="AZ148">
            <v>3.4650000000000003</v>
          </cell>
        </row>
        <row r="149">
          <cell r="AW149">
            <v>-1.0000000000000009E-2</v>
          </cell>
          <cell r="AX149">
            <v>-1.0000000000000231E-2</v>
          </cell>
          <cell r="AY149">
            <v>-1.000000000000012E-2</v>
          </cell>
          <cell r="AZ149">
            <v>-9.9999999999998979E-3</v>
          </cell>
        </row>
        <row r="153">
          <cell r="AW153">
            <v>583.2965085668759</v>
          </cell>
          <cell r="AX153">
            <v>622.81495890341739</v>
          </cell>
          <cell r="AY153">
            <v>671.70850582733851</v>
          </cell>
          <cell r="AZ153">
            <v>747.92839401324284</v>
          </cell>
        </row>
        <row r="154">
          <cell r="AW154">
            <v>0.32713373020976677</v>
          </cell>
          <cell r="AX154">
            <v>0.29931501562231744</v>
          </cell>
          <cell r="AY154">
            <v>0.34466340129000628</v>
          </cell>
          <cell r="AZ154">
            <v>0.41522585250139765</v>
          </cell>
        </row>
        <row r="156">
          <cell r="AW156">
            <v>46.211776901141214</v>
          </cell>
          <cell r="AX156">
            <v>45.804486238937272</v>
          </cell>
          <cell r="AY156">
            <v>46.213976728549987</v>
          </cell>
          <cell r="AZ156">
            <v>46.105101710517729</v>
          </cell>
        </row>
        <row r="157">
          <cell r="AW157">
            <v>1.5711542180258942E-3</v>
          </cell>
          <cell r="AX157">
            <v>-2.1591751335600096E-3</v>
          </cell>
          <cell r="AY157">
            <v>2.5939738551585823E-3</v>
          </cell>
          <cell r="AZ157">
            <v>3.6720432404775405E-3</v>
          </cell>
        </row>
        <row r="159">
          <cell r="AW159">
            <v>111.03111018212013</v>
          </cell>
          <cell r="AX159">
            <v>110.04173695623297</v>
          </cell>
          <cell r="AY159">
            <v>130.84731460191017</v>
          </cell>
          <cell r="AZ159">
            <v>156.64287233514176</v>
          </cell>
        </row>
        <row r="160">
          <cell r="AW160">
            <v>0.14264804139261211</v>
          </cell>
          <cell r="AX160">
            <v>0.53186798853251172</v>
          </cell>
          <cell r="AY160">
            <v>0.57046849272582634</v>
          </cell>
          <cell r="AZ160">
            <v>0.63924201396350444</v>
          </cell>
        </row>
        <row r="164">
          <cell r="AW164">
            <v>694.32761874899597</v>
          </cell>
          <cell r="AX164">
            <v>732.85669585965036</v>
          </cell>
          <cell r="AY164">
            <v>802.55582042924868</v>
          </cell>
          <cell r="AZ164">
            <v>904.5712663483846</v>
          </cell>
        </row>
        <row r="165">
          <cell r="AW165">
            <v>0.29373156510323706</v>
          </cell>
          <cell r="AX165">
            <v>0.32962374243372405</v>
          </cell>
          <cell r="AY165">
            <v>0.37694162265244757</v>
          </cell>
          <cell r="AZ165">
            <v>0.449528762341179</v>
          </cell>
        </row>
        <row r="168">
          <cell r="AW168" t="str">
            <v>1Q/08E</v>
          </cell>
          <cell r="AX168" t="str">
            <v>2Q/08E</v>
          </cell>
          <cell r="AY168" t="str">
            <v>3Q/08E</v>
          </cell>
          <cell r="AZ168" t="str">
            <v>4Q/08E</v>
          </cell>
        </row>
        <row r="170">
          <cell r="AW170">
            <v>198.36999605168245</v>
          </cell>
          <cell r="AX170">
            <v>217.04510408476435</v>
          </cell>
          <cell r="AY170">
            <v>231.45807402074254</v>
          </cell>
          <cell r="AZ170">
            <v>258.30028942707418</v>
          </cell>
        </row>
        <row r="171">
          <cell r="AW171">
            <v>0.34008431927539817</v>
          </cell>
          <cell r="AX171">
            <v>0.34849051228138928</v>
          </cell>
          <cell r="AY171">
            <v>0.34458112710015082</v>
          </cell>
          <cell r="AZ171">
            <v>0.34535430329243616</v>
          </cell>
        </row>
        <row r="172">
          <cell r="AW172">
            <v>15.71590068993118</v>
          </cell>
          <cell r="AX172">
            <v>15.962428874193098</v>
          </cell>
          <cell r="AY172">
            <v>15.924464188903896</v>
          </cell>
          <cell r="AZ172">
            <v>15.92259527946276</v>
          </cell>
        </row>
        <row r="173">
          <cell r="AW173">
            <v>7.6275969180407575E-3</v>
          </cell>
          <cell r="AX173">
            <v>7.7472475607615488E-3</v>
          </cell>
          <cell r="AY173">
            <v>7.7288216797242737E-3</v>
          </cell>
          <cell r="AZ173">
            <v>7.7279146182599283E-3</v>
          </cell>
        </row>
        <row r="174">
          <cell r="AW174">
            <v>-1.4598753914579199E-4</v>
          </cell>
          <cell r="AX174">
            <v>9.2962322641269076E-3</v>
          </cell>
          <cell r="AY174">
            <v>7.4615776540364557E-3</v>
          </cell>
          <cell r="AZ174">
            <v>7.7201019309682088E-3</v>
          </cell>
        </row>
        <row r="176">
          <cell r="AW176">
            <v>47.114190831510328</v>
          </cell>
          <cell r="AX176">
            <v>52.316237377460823</v>
          </cell>
          <cell r="AY176">
            <v>61.480329192313732</v>
          </cell>
          <cell r="AZ176">
            <v>78.878145857858144</v>
          </cell>
        </row>
        <row r="177">
          <cell r="AW177">
            <v>8.0772283289106309E-2</v>
          </cell>
          <cell r="AX177">
            <v>8.3999648097042134E-2</v>
          </cell>
          <cell r="AY177">
            <v>9.1528287432639924E-2</v>
          </cell>
          <cell r="AZ177">
            <v>0.10546216254020371</v>
          </cell>
        </row>
        <row r="178">
          <cell r="AW178">
            <v>3.7326307351519574</v>
          </cell>
          <cell r="AX178">
            <v>3.8475607253365403</v>
          </cell>
          <cell r="AY178">
            <v>4.2298861454160566</v>
          </cell>
          <cell r="AZ178">
            <v>4.862343730527245</v>
          </cell>
        </row>
        <row r="179">
          <cell r="AW179">
            <v>1.8116048996078223E-3</v>
          </cell>
          <cell r="AX179">
            <v>1.8673853258282566E-3</v>
          </cell>
          <cell r="AY179">
            <v>2.0529441591031136E-3</v>
          </cell>
          <cell r="AZ179">
            <v>2.3599028006829957E-3</v>
          </cell>
        </row>
        <row r="180">
          <cell r="AW180">
            <v>-8.2299321022404629E-5</v>
          </cell>
          <cell r="AX180">
            <v>2.5895128881872559E-3</v>
          </cell>
          <cell r="AY180">
            <v>4.7442395987072504E-3</v>
          </cell>
          <cell r="AZ180">
            <v>5.0037940610005724E-3</v>
          </cell>
        </row>
        <row r="181">
          <cell r="AW181">
            <v>7.785309696486796</v>
          </cell>
          <cell r="AX181">
            <v>15.413471247260725</v>
          </cell>
          <cell r="AY181">
            <v>15.273486358088183</v>
          </cell>
          <cell r="AZ181">
            <v>15.997992336132794</v>
          </cell>
        </row>
        <row r="184">
          <cell r="AW184">
            <v>0</v>
          </cell>
          <cell r="AX184">
            <v>0</v>
          </cell>
          <cell r="AY184">
            <v>0</v>
          </cell>
          <cell r="AZ184">
            <v>0</v>
          </cell>
        </row>
        <row r="185">
          <cell r="AW185">
            <v>0</v>
          </cell>
          <cell r="AX185">
            <v>0</v>
          </cell>
          <cell r="AY185">
            <v>0</v>
          </cell>
          <cell r="AZ185">
            <v>0</v>
          </cell>
        </row>
        <row r="187">
          <cell r="AW187">
            <v>11.665930171337518</v>
          </cell>
          <cell r="AX187">
            <v>12.456299178068349</v>
          </cell>
          <cell r="AY187">
            <v>13.43417011654677</v>
          </cell>
          <cell r="AZ187">
            <v>14.958567880264857</v>
          </cell>
        </row>
        <row r="188">
          <cell r="AW188">
            <v>0.02</v>
          </cell>
          <cell r="AX188">
            <v>0.02</v>
          </cell>
          <cell r="AY188">
            <v>0.02</v>
          </cell>
          <cell r="AZ188">
            <v>0.02</v>
          </cell>
        </row>
        <row r="189">
          <cell r="AW189">
            <v>0.92423553802282432</v>
          </cell>
          <cell r="AX189">
            <v>0.91608972477874551</v>
          </cell>
          <cell r="AY189">
            <v>0.92427953457099987</v>
          </cell>
          <cell r="AZ189">
            <v>0.92210203421035464</v>
          </cell>
        </row>
        <row r="191">
          <cell r="AW191">
            <v>58.780121002847849</v>
          </cell>
          <cell r="AX191">
            <v>64.772536555529172</v>
          </cell>
          <cell r="AY191">
            <v>74.914499308860499</v>
          </cell>
          <cell r="AZ191">
            <v>93.836713738122995</v>
          </cell>
        </row>
        <row r="192">
          <cell r="AW192">
            <v>0.10077228328910631</v>
          </cell>
          <cell r="AX192">
            <v>0.10399964809704214</v>
          </cell>
          <cell r="AY192">
            <v>0.11152828743263993</v>
          </cell>
          <cell r="AZ192">
            <v>0.1254621625402037</v>
          </cell>
        </row>
        <row r="193">
          <cell r="AW193">
            <v>4.6568662731747823</v>
          </cell>
          <cell r="AX193">
            <v>4.7636504501152857</v>
          </cell>
          <cell r="AY193">
            <v>5.1541656799870559</v>
          </cell>
          <cell r="AZ193">
            <v>5.7844457647375993</v>
          </cell>
        </row>
        <row r="194">
          <cell r="AW194">
            <v>2.2601758266233654E-3</v>
          </cell>
          <cell r="AX194">
            <v>2.3120027422419364E-3</v>
          </cell>
          <cell r="AY194">
            <v>2.5015364395200228E-3</v>
          </cell>
          <cell r="AZ194">
            <v>2.8074382473003293E-3</v>
          </cell>
        </row>
        <row r="195">
          <cell r="AW195">
            <v>-1.0047649950898602E-4</v>
          </cell>
          <cell r="AX195">
            <v>2.9829485699472465E-3</v>
          </cell>
          <cell r="AY195">
            <v>5.2504822381835544E-3</v>
          </cell>
          <cell r="AZ195">
            <v>5.4422268036447433E-3</v>
          </cell>
        </row>
        <row r="197">
          <cell r="AW197">
            <v>18.512630399999999</v>
          </cell>
          <cell r="AX197">
            <v>19.942630400000002</v>
          </cell>
          <cell r="AY197">
            <v>21.317630399999999</v>
          </cell>
          <cell r="AZ197">
            <v>23.7926304</v>
          </cell>
        </row>
        <row r="198">
          <cell r="AW198">
            <v>3.1737941386764695E-2</v>
          </cell>
          <cell r="AX198">
            <v>3.2020153201061108E-2</v>
          </cell>
          <cell r="AY198">
            <v>3.1736430631830737E-2</v>
          </cell>
          <cell r="AZ198">
            <v>3.1811374712401586E-2</v>
          </cell>
        </row>
        <row r="199">
          <cell r="AW199">
            <v>1.4666666666666666</v>
          </cell>
          <cell r="AX199">
            <v>1.4666666666666668</v>
          </cell>
          <cell r="AY199">
            <v>1.4666666666666666</v>
          </cell>
          <cell r="AZ199">
            <v>1.4666666666666668</v>
          </cell>
        </row>
        <row r="200">
          <cell r="AW200">
            <v>7.1183588947129996E-4</v>
          </cell>
          <cell r="AX200">
            <v>7.1183588947130007E-4</v>
          </cell>
          <cell r="AY200">
            <v>7.1183588947129985E-4</v>
          </cell>
          <cell r="AZ200">
            <v>7.1183588947129996E-4</v>
          </cell>
        </row>
        <row r="201">
          <cell r="AW201">
            <v>-5.2614523673132935E-5</v>
          </cell>
          <cell r="AX201">
            <v>7.1183588947130191E-4</v>
          </cell>
          <cell r="AY201">
            <v>7.1183588947129693E-4</v>
          </cell>
          <cell r="AZ201">
            <v>7.1183588947130061E-4</v>
          </cell>
        </row>
        <row r="203">
          <cell r="AW203">
            <v>275.66274745453029</v>
          </cell>
          <cell r="AX203">
            <v>301.7602710402935</v>
          </cell>
          <cell r="AY203">
            <v>327.69020372960301</v>
          </cell>
          <cell r="AZ203">
            <v>375.92963356519715</v>
          </cell>
        </row>
        <row r="204">
          <cell r="AW204">
            <v>0.47259454395126915</v>
          </cell>
          <cell r="AX204">
            <v>0.48451031357949254</v>
          </cell>
          <cell r="AY204">
            <v>0.48784584516462148</v>
          </cell>
          <cell r="AZ204">
            <v>0.50262784054504139</v>
          </cell>
        </row>
        <row r="205">
          <cell r="AW205">
            <v>0.39848691096329691</v>
          </cell>
          <cell r="AX205">
            <v>0.41122238349472462</v>
          </cell>
          <cell r="AY205">
            <v>0.33667832752587801</v>
          </cell>
          <cell r="AZ205">
            <v>0.45920380350384482</v>
          </cell>
        </row>
        <row r="206">
          <cell r="AW206">
            <v>21.839433629772628</v>
          </cell>
          <cell r="AX206">
            <v>22.192745990975048</v>
          </cell>
          <cell r="AY206">
            <v>22.545296535557618</v>
          </cell>
          <cell r="AZ206">
            <v>23.173707710867024</v>
          </cell>
        </row>
        <row r="207">
          <cell r="AW207">
            <v>5.5420503366242269E-2</v>
          </cell>
          <cell r="AX207">
            <v>8.378283194233882E-2</v>
          </cell>
          <cell r="AY207">
            <v>-3.3597739965518514E-3</v>
          </cell>
          <cell r="AZ207">
            <v>3.4861015560436082E-2</v>
          </cell>
        </row>
        <row r="208">
          <cell r="AW208">
            <v>1.0599608634135423E-2</v>
          </cell>
          <cell r="AX208">
            <v>1.0771086192474785E-2</v>
          </cell>
          <cell r="AY208">
            <v>1.0942194008715595E-2</v>
          </cell>
          <cell r="AZ208">
            <v>1.1247188755031556E-2</v>
          </cell>
        </row>
        <row r="209">
          <cell r="AW209">
            <v>-2.990785623279104E-4</v>
          </cell>
          <cell r="AX209">
            <v>1.299101672354545E-2</v>
          </cell>
          <cell r="AY209">
            <v>1.3423895781691302E-2</v>
          </cell>
          <cell r="AZ209">
            <v>1.3874164624084254E-2</v>
          </cell>
        </row>
        <row r="211">
          <cell r="AW211">
            <v>19.339433629772625</v>
          </cell>
          <cell r="AX211">
            <v>19.692745990975045</v>
          </cell>
          <cell r="AY211">
            <v>20.045296535557618</v>
          </cell>
          <cell r="AZ211">
            <v>20.673707710867024</v>
          </cell>
        </row>
        <row r="212">
          <cell r="AW212">
            <v>4.1734989714306447E-2</v>
          </cell>
          <cell r="AX212">
            <v>9.3193001740480952E-2</v>
          </cell>
          <cell r="AY212">
            <v>-3.7772139936675941E-3</v>
          </cell>
          <cell r="AZ212">
            <v>3.9242067376170198E-2</v>
          </cell>
        </row>
        <row r="214">
          <cell r="AW214">
            <v>307.63376111234561</v>
          </cell>
          <cell r="AX214">
            <v>321.05468786312389</v>
          </cell>
          <cell r="AY214">
            <v>344.0183020977355</v>
          </cell>
          <cell r="AZ214">
            <v>371.99876044804569</v>
          </cell>
        </row>
        <row r="215">
          <cell r="AW215">
            <v>0.52740545604873079</v>
          </cell>
          <cell r="AX215">
            <v>0.51548968642050752</v>
          </cell>
          <cell r="AY215">
            <v>0.51215415483537852</v>
          </cell>
          <cell r="AZ215">
            <v>0.49737215945495855</v>
          </cell>
        </row>
        <row r="216">
          <cell r="AW216">
            <v>0.26911094059985552</v>
          </cell>
          <cell r="AX216">
            <v>0.20919087597970654</v>
          </cell>
          <cell r="AY216">
            <v>0.35235870628708676</v>
          </cell>
          <cell r="AZ216">
            <v>0.37339660271911268</v>
          </cell>
        </row>
        <row r="217">
          <cell r="AW217">
            <v>-2.8611914393952217E-2</v>
          </cell>
          <cell r="AX217">
            <v>0.36923764522047015</v>
          </cell>
          <cell r="AY217">
            <v>0.50150791841417608</v>
          </cell>
          <cell r="AZ217">
            <v>0.39287965679529024</v>
          </cell>
        </row>
        <row r="218">
          <cell r="AW218">
            <v>0.49368517866966916</v>
          </cell>
          <cell r="AX218">
            <v>0.41347632849746752</v>
          </cell>
          <cell r="AY218">
            <v>0.55576509000322261</v>
          </cell>
          <cell r="AZ218">
            <v>0.49189769237449277</v>
          </cell>
        </row>
        <row r="220">
          <cell r="AW220">
            <v>127.39465855698124</v>
          </cell>
          <cell r="AX220">
            <v>116.74136705204512</v>
          </cell>
          <cell r="AY220">
            <v>153.87138715495308</v>
          </cell>
          <cell r="AZ220">
            <v>194.98452028260186</v>
          </cell>
        </row>
        <row r="221">
          <cell r="AW221">
            <v>0.21840463072543015</v>
          </cell>
          <cell r="AX221">
            <v>0.18744149507518285</v>
          </cell>
          <cell r="AY221">
            <v>0.22907464446267628</v>
          </cell>
          <cell r="AZ221">
            <v>0.26069944909612491</v>
          </cell>
        </row>
        <row r="222">
          <cell r="AW222">
            <v>0.36859888441602484</v>
          </cell>
          <cell r="AX222">
            <v>0.37236224874856139</v>
          </cell>
          <cell r="AY222">
            <v>0.7083398541168906</v>
          </cell>
          <cell r="AZ222">
            <v>0.7549796465961145</v>
          </cell>
        </row>
        <row r="224">
          <cell r="AW224">
            <v>132</v>
          </cell>
          <cell r="AX224">
            <v>132.17237457927595</v>
          </cell>
          <cell r="AY224">
            <v>132.40173199037162</v>
          </cell>
          <cell r="AZ224">
            <v>132.55959888340243</v>
          </cell>
        </row>
        <row r="225">
          <cell r="AW225">
            <v>0.18123153280907589</v>
          </cell>
          <cell r="AX225">
            <v>2.5714867351638082E-2</v>
          </cell>
          <cell r="AY225">
            <v>4.5586072565266811E-2</v>
          </cell>
          <cell r="AZ225">
            <v>4.2293468675529855E-2</v>
          </cell>
        </row>
        <row r="226">
          <cell r="AW226">
            <v>4.8984983834496742E-3</v>
          </cell>
          <cell r="AX226">
            <v>4.1669876634522623E-3</v>
          </cell>
          <cell r="AY226">
            <v>5.1380558572602314E-3</v>
          </cell>
          <cell r="AZ226">
            <v>5.8336122192063564E-3</v>
          </cell>
        </row>
        <row r="227">
          <cell r="AW227">
            <v>-2.701407039206404E-4</v>
          </cell>
          <cell r="AX227">
            <v>-5.3030735903589164E-3</v>
          </cell>
          <cell r="AY227">
            <v>1.9222167917120503E-2</v>
          </cell>
          <cell r="AZ227">
            <v>1.1824567147018929E-2</v>
          </cell>
        </row>
        <row r="229">
          <cell r="AW229">
            <v>129.07747937232813</v>
          </cell>
          <cell r="AX229">
            <v>128.14878293557126</v>
          </cell>
          <cell r="AY229">
            <v>128.68923199037161</v>
          </cell>
          <cell r="AZ229">
            <v>129.09459888340243</v>
          </cell>
        </row>
        <row r="230">
          <cell r="AW230">
            <v>0.18642036965517272</v>
          </cell>
          <cell r="AX230">
            <v>2.687800767311721E-2</v>
          </cell>
          <cell r="AY230">
            <v>4.7282435867466166E-2</v>
          </cell>
          <cell r="AZ230">
            <v>4.3773304739994412E-2</v>
          </cell>
        </row>
        <row r="231">
          <cell r="AW231">
            <v>6.9685996300879866E-6</v>
          </cell>
          <cell r="AX231">
            <v>9.1787116878472494E-7</v>
          </cell>
          <cell r="AY231">
            <v>1.5222049497583897E-6</v>
          </cell>
          <cell r="AZ231">
            <v>1.2653501688267455E-6</v>
          </cell>
        </row>
        <row r="232">
          <cell r="AW232">
            <v>-2.701407039206404E-4</v>
          </cell>
          <cell r="AX232">
            <v>-5.3030735903589164E-3</v>
          </cell>
          <cell r="AY232">
            <v>1.9222167917120503E-2</v>
          </cell>
          <cell r="AZ232">
            <v>1.1824567147018929E-2</v>
          </cell>
        </row>
        <row r="234">
          <cell r="AW234">
            <v>55.011329831423708</v>
          </cell>
          <cell r="AX234">
            <v>50.497550545201278</v>
          </cell>
          <cell r="AY234">
            <v>66.709732521456985</v>
          </cell>
          <cell r="AZ234">
            <v>84.665545690214429</v>
          </cell>
        </row>
        <row r="235">
          <cell r="AW235">
            <v>9.4311090540526638E-2</v>
          </cell>
          <cell r="AX235">
            <v>8.1079540276475848E-2</v>
          </cell>
          <cell r="AY235">
            <v>9.9313514631307359E-2</v>
          </cell>
          <cell r="AZ235">
            <v>0.11320006884070154</v>
          </cell>
        </row>
        <row r="237">
          <cell r="AW237">
            <v>56.999999999999993</v>
          </cell>
          <cell r="AX237">
            <v>57.17237457927591</v>
          </cell>
          <cell r="AY237">
            <v>57.401731990371601</v>
          </cell>
          <cell r="AZ237">
            <v>57.559598883402415</v>
          </cell>
        </row>
        <row r="238">
          <cell r="AW238">
            <v>0.57709529661861403</v>
          </cell>
          <cell r="AX238">
            <v>0.13119394293824094</v>
          </cell>
          <cell r="AY238">
            <v>0.1118074198520691</v>
          </cell>
          <cell r="AZ238">
            <v>0.10308243799088168</v>
          </cell>
        </row>
        <row r="240">
          <cell r="AW240">
            <v>-2.8205569506666124</v>
          </cell>
          <cell r="AX240">
            <v>-3.5538408872539047</v>
          </cell>
          <cell r="AY240">
            <v>-4.3145019043580559</v>
          </cell>
          <cell r="AZ240">
            <v>-5.0967366261682985</v>
          </cell>
        </row>
        <row r="241">
          <cell r="AW241">
            <v>-4.8355457460161205E-3</v>
          </cell>
          <cell r="AX241">
            <v>-5.7060943004822945E-3</v>
          </cell>
          <cell r="AY241">
            <v>-6.4231759266527603E-3</v>
          </cell>
          <cell r="AZ241">
            <v>-6.814471367800559E-3</v>
          </cell>
        </row>
        <row r="243">
          <cell r="AW243">
            <v>2.9225206276718736</v>
          </cell>
          <cell r="AX243">
            <v>4.0235916437046786</v>
          </cell>
          <cell r="AY243">
            <v>3.7124999999999999</v>
          </cell>
          <cell r="AZ243">
            <v>3.4649999999999999</v>
          </cell>
        </row>
        <row r="244">
          <cell r="AW244">
            <v>-1.0000000000000009E-2</v>
          </cell>
          <cell r="AX244">
            <v>-1.0000000000000009E-2</v>
          </cell>
          <cell r="AY244">
            <v>-1.0000000000000009E-2</v>
          </cell>
          <cell r="AZ244">
            <v>-1.0000000000000009E-2</v>
          </cell>
        </row>
        <row r="246">
          <cell r="AW246">
            <v>58.871774030120122</v>
          </cell>
          <cell r="AX246">
            <v>53.878304092232973</v>
          </cell>
          <cell r="AY246">
            <v>70.89147910191015</v>
          </cell>
          <cell r="AZ246">
            <v>89.726099335141754</v>
          </cell>
        </row>
        <row r="247">
          <cell r="AW247">
            <v>131.25510275567765</v>
          </cell>
          <cell r="AX247">
            <v>120.12212059907681</v>
          </cell>
          <cell r="AY247">
            <v>158.05313373540625</v>
          </cell>
          <cell r="AZ247">
            <v>200.04507392752919</v>
          </cell>
        </row>
        <row r="248">
          <cell r="AW248">
            <v>72.383328725557533</v>
          </cell>
          <cell r="AX248">
            <v>66.243816506843842</v>
          </cell>
          <cell r="AY248">
            <v>87.161654633496099</v>
          </cell>
          <cell r="AZ248">
            <v>110.31897459238743</v>
          </cell>
        </row>
        <row r="249">
          <cell r="AW249">
            <v>0.12409354018490351</v>
          </cell>
          <cell r="AX249">
            <v>0.10636195479870701</v>
          </cell>
          <cell r="AY249">
            <v>0.12976112983136892</v>
          </cell>
          <cell r="AZ249">
            <v>0.14749938025542339</v>
          </cell>
        </row>
        <row r="251">
          <cell r="AW251">
            <v>61</v>
          </cell>
          <cell r="AX251">
            <v>61</v>
          </cell>
          <cell r="AY251">
            <v>61</v>
          </cell>
          <cell r="AZ251">
            <v>61</v>
          </cell>
        </row>
        <row r="252">
          <cell r="AW252">
            <v>136</v>
          </cell>
          <cell r="AX252">
            <v>136</v>
          </cell>
          <cell r="AY252">
            <v>136</v>
          </cell>
          <cell r="AZ252">
            <v>136</v>
          </cell>
        </row>
        <row r="253">
          <cell r="AW253">
            <v>75</v>
          </cell>
          <cell r="AX253">
            <v>75</v>
          </cell>
          <cell r="AY253">
            <v>75</v>
          </cell>
          <cell r="AZ253">
            <v>75</v>
          </cell>
        </row>
        <row r="254">
          <cell r="AW254">
            <v>-8.0071612309059459E-3</v>
          </cell>
          <cell r="AX254">
            <v>-4.2355563722171641E-2</v>
          </cell>
          <cell r="AY254">
            <v>0</v>
          </cell>
          <cell r="AZ254">
            <v>0</v>
          </cell>
        </row>
        <row r="257">
          <cell r="AW257">
            <v>0</v>
          </cell>
          <cell r="AX257">
            <v>0</v>
          </cell>
          <cell r="AY257">
            <v>0</v>
          </cell>
          <cell r="AZ257">
            <v>0</v>
          </cell>
        </row>
        <row r="259">
          <cell r="AW259">
            <v>403.05740601151155</v>
          </cell>
          <cell r="AX259">
            <v>418.50163809233862</v>
          </cell>
          <cell r="AY259">
            <v>481.5615908845561</v>
          </cell>
          <cell r="AZ259">
            <v>570.91415384779907</v>
          </cell>
        </row>
        <row r="260">
          <cell r="AW260">
            <v>0.69099917467669936</v>
          </cell>
          <cell r="AX260">
            <v>0.67195180865467541</v>
          </cell>
          <cell r="AY260">
            <v>0.71692048962729771</v>
          </cell>
          <cell r="AZ260">
            <v>0.76332728964116647</v>
          </cell>
        </row>
        <row r="261">
          <cell r="AW261">
            <v>31.932299699032335</v>
          </cell>
          <cell r="AX261">
            <v>30.778407372752092</v>
          </cell>
          <cell r="AY261">
            <v>33.131746823856602</v>
          </cell>
          <cell r="AZ261">
            <v>35.193282327319807</v>
          </cell>
        </row>
        <row r="262">
          <cell r="AW262">
            <v>4.8185420875421991E-2</v>
          </cell>
          <cell r="AX262">
            <v>7.5289297060118443E-2</v>
          </cell>
          <cell r="AY262">
            <v>7.1097727711055159E-2</v>
          </cell>
          <cell r="AZ262">
            <v>9.8065545523650988E-2</v>
          </cell>
        </row>
        <row r="263">
          <cell r="AW263">
            <v>1.5498107017585097E-2</v>
          </cell>
          <cell r="AX263">
            <v>1.4938073855927046E-2</v>
          </cell>
          <cell r="AY263">
            <v>1.6080249865975827E-2</v>
          </cell>
          <cell r="AZ263">
            <v>1.7080800974237916E-2</v>
          </cell>
        </row>
        <row r="264">
          <cell r="AW264">
            <v>1.475792587158031E-2</v>
          </cell>
          <cell r="AX264">
            <v>7.6879431331865269E-3</v>
          </cell>
          <cell r="AY264">
            <v>3.2646063698811803E-2</v>
          </cell>
          <cell r="AZ264">
            <v>2.5698731771103201E-2</v>
          </cell>
        </row>
        <row r="267">
          <cell r="AW267" t="str">
            <v>1Q/08E</v>
          </cell>
          <cell r="AX267" t="str">
            <v>2Q/08E</v>
          </cell>
          <cell r="AY267" t="str">
            <v>3Q/08E</v>
          </cell>
          <cell r="AZ267" t="str">
            <v>4Q/08E</v>
          </cell>
        </row>
        <row r="269">
          <cell r="AW269">
            <v>180.23910255536435</v>
          </cell>
          <cell r="AX269">
            <v>204.31332081107877</v>
          </cell>
          <cell r="AY269">
            <v>190.14691494278242</v>
          </cell>
          <cell r="AZ269">
            <v>177.01424016544377</v>
          </cell>
        </row>
        <row r="270">
          <cell r="AW270">
            <v>0.30900082532330064</v>
          </cell>
          <cell r="AX270">
            <v>0.32804819134532465</v>
          </cell>
          <cell r="AY270">
            <v>0.28307951037270229</v>
          </cell>
          <cell r="AZ270">
            <v>0.23667271035883355</v>
          </cell>
        </row>
        <row r="271">
          <cell r="AW271">
            <v>0.20709030154211749</v>
          </cell>
          <cell r="AX271">
            <v>0.13226849479112124</v>
          </cell>
          <cell r="AY271">
            <v>0.15722237565751818</v>
          </cell>
          <cell r="AZ271">
            <v>0.10802301576617146</v>
          </cell>
        </row>
        <row r="272">
          <cell r="AW272">
            <v>0.37369898560576176</v>
          </cell>
          <cell r="AX272">
            <v>0.60918932930560099</v>
          </cell>
          <cell r="AY272">
            <v>-0.28973978693628893</v>
          </cell>
          <cell r="AZ272">
            <v>-0.1722998431237181</v>
          </cell>
        </row>
        <row r="273">
          <cell r="AW273">
            <v>0.51730880782946864</v>
          </cell>
          <cell r="AX273">
            <v>0.584942474474757</v>
          </cell>
          <cell r="AY273">
            <v>0.54302694217547975</v>
          </cell>
          <cell r="AZ273">
            <v>0.50426162374085137</v>
          </cell>
        </row>
        <row r="275">
          <cell r="AW275">
            <v>51.124000000000002</v>
          </cell>
          <cell r="AX275">
            <v>56.124000000000002</v>
          </cell>
          <cell r="AY275">
            <v>61.124000000000002</v>
          </cell>
          <cell r="AZ275">
            <v>61.124000000000002</v>
          </cell>
        </row>
        <row r="276">
          <cell r="AW276">
            <v>0</v>
          </cell>
          <cell r="AX276">
            <v>0</v>
          </cell>
          <cell r="AY276">
            <v>0</v>
          </cell>
          <cell r="AZ276">
            <v>0</v>
          </cell>
        </row>
        <row r="278">
          <cell r="AW278">
            <v>51.124000000000002</v>
          </cell>
          <cell r="AX278">
            <v>56.124000000000002</v>
          </cell>
          <cell r="AY278">
            <v>61.124000000000002</v>
          </cell>
          <cell r="AZ278">
            <v>61.124000000000002</v>
          </cell>
        </row>
        <row r="279">
          <cell r="AW279">
            <v>8.7646675831488455E-2</v>
          </cell>
          <cell r="AX279">
            <v>9.0113442520418641E-2</v>
          </cell>
          <cell r="AY279">
            <v>9.0997805550659228E-2</v>
          </cell>
          <cell r="AZ279">
            <v>8.1724401011198586E-2</v>
          </cell>
        </row>
        <row r="280">
          <cell r="AW280">
            <v>4.0503086296513899</v>
          </cell>
          <cell r="AX280">
            <v>4.127599937869781</v>
          </cell>
          <cell r="AY280">
            <v>4.205370468067283</v>
          </cell>
          <cell r="AZ280">
            <v>3.7679118208524489</v>
          </cell>
        </row>
        <row r="281">
          <cell r="AW281">
            <v>-2.024782731381547E-2</v>
          </cell>
          <cell r="AX281">
            <v>4.8093617722379189E-2</v>
          </cell>
          <cell r="AY281">
            <v>-1.1910443709972518E-2</v>
          </cell>
          <cell r="AZ281">
            <v>-0.15208364006868458</v>
          </cell>
        </row>
        <row r="282">
          <cell r="AW282">
            <v>1.965787531378077E-3</v>
          </cell>
          <cell r="AX282">
            <v>2.0033002998785577E-3</v>
          </cell>
          <cell r="AY282">
            <v>2.0410456552452348E-3</v>
          </cell>
          <cell r="AZ282">
            <v>1.8287283153040422E-3</v>
          </cell>
        </row>
        <row r="283">
          <cell r="AW283">
            <v>0</v>
          </cell>
          <cell r="AX283">
            <v>2.4889366764730778E-3</v>
          </cell>
          <cell r="AY283">
            <v>2.5884941435319955E-3</v>
          </cell>
          <cell r="AZ283">
            <v>0</v>
          </cell>
        </row>
        <row r="285">
          <cell r="AW285">
            <v>454.18140601151157</v>
          </cell>
          <cell r="AX285">
            <v>474.62563809233865</v>
          </cell>
          <cell r="AY285">
            <v>542.68559088455606</v>
          </cell>
          <cell r="AZ285">
            <v>632.03815384779909</v>
          </cell>
        </row>
        <row r="286">
          <cell r="AW286">
            <v>0.77864585050818791</v>
          </cell>
          <cell r="AX286">
            <v>0.76206525117509405</v>
          </cell>
          <cell r="AY286">
            <v>0.80791829517795688</v>
          </cell>
          <cell r="AZ286">
            <v>0.84505169065236507</v>
          </cell>
        </row>
        <row r="287">
          <cell r="AW287">
            <v>35.982608328683725</v>
          </cell>
          <cell r="AX287">
            <v>34.906007310621874</v>
          </cell>
          <cell r="AY287">
            <v>37.337117291923882</v>
          </cell>
          <cell r="AZ287">
            <v>38.961194148172254</v>
          </cell>
        </row>
        <row r="288">
          <cell r="AW288">
            <v>4.0008621644608944E-2</v>
          </cell>
          <cell r="AX288">
            <v>7.2000083465921794E-2</v>
          </cell>
          <cell r="AY288">
            <v>6.1057880820764909E-2</v>
          </cell>
          <cell r="AZ288">
            <v>6.7605854308771862E-2</v>
          </cell>
        </row>
        <row r="289">
          <cell r="AW289">
            <v>1.7463894548963174E-2</v>
          </cell>
          <cell r="AX289">
            <v>1.6941374155805607E-2</v>
          </cell>
          <cell r="AY289">
            <v>1.8121295521221062E-2</v>
          </cell>
          <cell r="AZ289">
            <v>1.8909529289541958E-2</v>
          </cell>
        </row>
        <row r="290">
          <cell r="AW290">
            <v>1.6857687124545825E-2</v>
          </cell>
          <cell r="AX290">
            <v>1.0176879809659605E-2</v>
          </cell>
          <cell r="AY290">
            <v>3.5234557842343771E-2</v>
          </cell>
          <cell r="AZ290">
            <v>2.5698731771103215E-2</v>
          </cell>
        </row>
        <row r="292">
          <cell r="AW292">
            <v>0</v>
          </cell>
          <cell r="AX292">
            <v>0</v>
          </cell>
          <cell r="AY292">
            <v>0</v>
          </cell>
          <cell r="AZ292">
            <v>0</v>
          </cell>
        </row>
        <row r="294">
          <cell r="AW294">
            <v>129.11510255536436</v>
          </cell>
          <cell r="AX294">
            <v>148.18932081107877</v>
          </cell>
          <cell r="AY294">
            <v>129.02291494278242</v>
          </cell>
          <cell r="AZ294">
            <v>115.89024016544377</v>
          </cell>
        </row>
        <row r="295">
          <cell r="AW295">
            <v>0.2213541494918122</v>
          </cell>
          <cell r="AX295">
            <v>0.23793474882490601</v>
          </cell>
          <cell r="AY295">
            <v>0.19208170482204306</v>
          </cell>
          <cell r="AZ295">
            <v>0.15494830934763498</v>
          </cell>
        </row>
        <row r="296">
          <cell r="AW296">
            <v>0.17444629701887759</v>
          </cell>
          <cell r="AX296">
            <v>6.3646235419235087E-2</v>
          </cell>
          <cell r="AY296">
            <v>9.1664143949666599E-2</v>
          </cell>
          <cell r="AZ296">
            <v>6.6806824439331169E-2</v>
          </cell>
        </row>
        <row r="299">
          <cell r="AW299" t="str">
            <v>1Q/08E</v>
          </cell>
          <cell r="AX299" t="str">
            <v>2Q/08E</v>
          </cell>
          <cell r="AY299" t="str">
            <v>3Q/08E</v>
          </cell>
          <cell r="AZ299" t="str">
            <v>4Q/08E</v>
          </cell>
        </row>
        <row r="301">
          <cell r="AW301">
            <v>-58.344000000000001</v>
          </cell>
          <cell r="AX301">
            <v>-58.344000000000001</v>
          </cell>
          <cell r="AY301">
            <v>-58.344000000000001</v>
          </cell>
          <cell r="AZ301">
            <v>-58.344000000000001</v>
          </cell>
        </row>
        <row r="302">
          <cell r="AW302">
            <v>17.052097439735252</v>
          </cell>
          <cell r="AX302">
            <v>16.379446238642373</v>
          </cell>
          <cell r="AY302">
            <v>15.433009347838919</v>
          </cell>
          <cell r="AZ302">
            <v>13.847096312432734</v>
          </cell>
        </row>
        <row r="303">
          <cell r="AW303">
            <v>-41.291902560264745</v>
          </cell>
          <cell r="AX303">
            <v>-41.964553761357628</v>
          </cell>
          <cell r="AY303">
            <v>-42.910990652161082</v>
          </cell>
          <cell r="AZ303">
            <v>-44.496903687567269</v>
          </cell>
        </row>
        <row r="307">
          <cell r="AW307">
            <v>-7</v>
          </cell>
          <cell r="AX307">
            <v>-7</v>
          </cell>
          <cell r="AY307">
            <v>-7</v>
          </cell>
          <cell r="AZ307">
            <v>-7</v>
          </cell>
        </row>
        <row r="311">
          <cell r="AW311">
            <v>0</v>
          </cell>
          <cell r="AX311">
            <v>0</v>
          </cell>
          <cell r="AY311">
            <v>0</v>
          </cell>
          <cell r="AZ311">
            <v>0</v>
          </cell>
        </row>
        <row r="312">
          <cell r="AW312">
            <v>-7</v>
          </cell>
          <cell r="AX312">
            <v>-7</v>
          </cell>
          <cell r="AY312">
            <v>-7</v>
          </cell>
          <cell r="AZ312">
            <v>-7</v>
          </cell>
        </row>
        <row r="314">
          <cell r="AW314">
            <v>-48.291902560264745</v>
          </cell>
          <cell r="AX314">
            <v>-48.964553761357628</v>
          </cell>
          <cell r="AY314">
            <v>-49.910990652161082</v>
          </cell>
          <cell r="AZ314">
            <v>-51.496903687567269</v>
          </cell>
        </row>
        <row r="315">
          <cell r="AW315">
            <v>-8.2791345140938721E-2</v>
          </cell>
          <cell r="AX315">
            <v>-7.8618140205830814E-2</v>
          </cell>
          <cell r="AY315">
            <v>-7.4304538678851589E-2</v>
          </cell>
          <cell r="AZ315">
            <v>-6.8852719190462319E-2</v>
          </cell>
        </row>
        <row r="317">
          <cell r="AW317">
            <v>80.823199995099614</v>
          </cell>
          <cell r="AX317">
            <v>99.224767049721152</v>
          </cell>
          <cell r="AY317">
            <v>79.111924290621346</v>
          </cell>
          <cell r="AZ317">
            <v>64.393336477876502</v>
          </cell>
        </row>
        <row r="318">
          <cell r="AW318">
            <v>0.13856280435087345</v>
          </cell>
          <cell r="AX318">
            <v>0.15931660861907521</v>
          </cell>
          <cell r="AY318">
            <v>0.11777716614319148</v>
          </cell>
          <cell r="AZ318">
            <v>8.6095590157172663E-2</v>
          </cell>
        </row>
        <row r="320">
          <cell r="AW320">
            <v>-32.329279998039844</v>
          </cell>
          <cell r="AX320">
            <v>-39.689906819888463</v>
          </cell>
          <cell r="AY320">
            <v>-31.64476971624854</v>
          </cell>
          <cell r="AZ320">
            <v>-25.757334591150602</v>
          </cell>
        </row>
        <row r="321">
          <cell r="AW321">
            <v>-0.4</v>
          </cell>
          <cell r="AX321">
            <v>-0.4</v>
          </cell>
          <cell r="AY321">
            <v>-0.4</v>
          </cell>
          <cell r="AZ321">
            <v>-0.4</v>
          </cell>
        </row>
        <row r="323">
          <cell r="AW323">
            <v>48.49391999705977</v>
          </cell>
          <cell r="AX323">
            <v>59.534860229832688</v>
          </cell>
          <cell r="AY323">
            <v>47.467154574372806</v>
          </cell>
          <cell r="AZ323">
            <v>38.6360018867259</v>
          </cell>
        </row>
        <row r="324">
          <cell r="AW324">
            <v>8.313768261052408E-2</v>
          </cell>
          <cell r="AX324">
            <v>9.5589965171445107E-2</v>
          </cell>
          <cell r="AY324">
            <v>7.0666299685914882E-2</v>
          </cell>
          <cell r="AZ324">
            <v>5.1657354094303595E-2</v>
          </cell>
        </row>
        <row r="328">
          <cell r="AW328">
            <v>-6.1230000000000002</v>
          </cell>
          <cell r="AX328">
            <v>0</v>
          </cell>
          <cell r="AY328">
            <v>0</v>
          </cell>
          <cell r="AZ328">
            <v>0</v>
          </cell>
        </row>
        <row r="329">
          <cell r="AW329" t="str">
            <v>NM</v>
          </cell>
          <cell r="AX329" t="str">
            <v>NM</v>
          </cell>
          <cell r="AY329" t="str">
            <v>NM</v>
          </cell>
          <cell r="AZ329" t="str">
            <v>NM</v>
          </cell>
        </row>
        <row r="330">
          <cell r="AW330">
            <v>0</v>
          </cell>
          <cell r="AX330">
            <v>0</v>
          </cell>
          <cell r="AY330">
            <v>0</v>
          </cell>
          <cell r="AZ330">
            <v>0</v>
          </cell>
        </row>
        <row r="331">
          <cell r="AW331">
            <v>0</v>
          </cell>
          <cell r="AX331">
            <v>0</v>
          </cell>
          <cell r="AY331">
            <v>0</v>
          </cell>
          <cell r="AZ331">
            <v>0</v>
          </cell>
        </row>
        <row r="333">
          <cell r="AW333">
            <v>42.370919997059772</v>
          </cell>
          <cell r="AX333">
            <v>59.534860229832688</v>
          </cell>
          <cell r="AY333">
            <v>47.467154574372806</v>
          </cell>
          <cell r="AZ333">
            <v>38.6360018867259</v>
          </cell>
        </row>
        <row r="334">
          <cell r="AW334">
            <v>7.2640448510762651E-2</v>
          </cell>
          <cell r="AX334">
            <v>9.5589965171445107E-2</v>
          </cell>
          <cell r="AY334">
            <v>7.0666299685914882E-2</v>
          </cell>
          <cell r="AZ334">
            <v>5.1657354094303595E-2</v>
          </cell>
        </row>
        <row r="335">
          <cell r="AW335">
            <v>0.40166462658572133</v>
          </cell>
          <cell r="AX335">
            <v>5.3080628114631878E-2</v>
          </cell>
          <cell r="AY335">
            <v>7.3135769323133815E-2</v>
          </cell>
          <cell r="AZ335">
            <v>3.6848188826033024E-2</v>
          </cell>
        </row>
        <row r="337">
          <cell r="AW337">
            <v>0.12160984935876462</v>
          </cell>
          <cell r="AX337">
            <v>0.17044639244324197</v>
          </cell>
          <cell r="AY337">
            <v>0.135558043684531</v>
          </cell>
          <cell r="AZ337">
            <v>0.1100626312778329</v>
          </cell>
        </row>
        <row r="338">
          <cell r="AW338">
            <v>-0.36825508069649426</v>
          </cell>
          <cell r="AX338">
            <v>-0.10555628048675358</v>
          </cell>
          <cell r="AY338">
            <v>6.2471148721888303E-2</v>
          </cell>
          <cell r="AZ338">
            <v>2.6544187346432047E-2</v>
          </cell>
        </row>
        <row r="340">
          <cell r="AW340">
            <v>0</v>
          </cell>
          <cell r="AX340">
            <v>0</v>
          </cell>
          <cell r="AY340">
            <v>0</v>
          </cell>
          <cell r="AZ340">
            <v>0</v>
          </cell>
        </row>
        <row r="342">
          <cell r="AW342">
            <v>0</v>
          </cell>
          <cell r="AX342">
            <v>0</v>
          </cell>
          <cell r="AY342">
            <v>0</v>
          </cell>
          <cell r="AZ342">
            <v>0</v>
          </cell>
        </row>
        <row r="343">
          <cell r="AW343">
            <v>0</v>
          </cell>
          <cell r="AX343">
            <v>0</v>
          </cell>
          <cell r="AY343">
            <v>0</v>
          </cell>
          <cell r="AZ343">
            <v>0</v>
          </cell>
        </row>
        <row r="345">
          <cell r="AW345">
            <v>0.12160984935876462</v>
          </cell>
          <cell r="AX345">
            <v>0.17044639244324197</v>
          </cell>
          <cell r="AY345">
            <v>0.135558043684531</v>
          </cell>
          <cell r="AZ345">
            <v>0.1100626312778329</v>
          </cell>
        </row>
        <row r="346">
          <cell r="AW346">
            <v>0.10444915962151358</v>
          </cell>
          <cell r="AX346">
            <v>-6.1736449852817232E-3</v>
          </cell>
          <cell r="AY346">
            <v>6.2471148721888303E-2</v>
          </cell>
          <cell r="AZ346">
            <v>2.6544187346432047E-2</v>
          </cell>
        </row>
        <row r="348">
          <cell r="AW348">
            <v>348.85182202627601</v>
          </cell>
          <cell r="AX348">
            <v>349.72395158134168</v>
          </cell>
          <cell r="AY348">
            <v>350.59826146029502</v>
          </cell>
          <cell r="AZ348">
            <v>351.47475711394577</v>
          </cell>
        </row>
        <row r="350">
          <cell r="AW350">
            <v>348.41684469207866</v>
          </cell>
          <cell r="AX350">
            <v>349.28788680380887</v>
          </cell>
          <cell r="AY350">
            <v>350.16110652081835</v>
          </cell>
          <cell r="AZ350">
            <v>351.0365092871204</v>
          </cell>
        </row>
        <row r="351">
          <cell r="AW351">
            <v>348.41684469207866</v>
          </cell>
          <cell r="AX351">
            <v>349.28788680380887</v>
          </cell>
          <cell r="AY351">
            <v>350.16110652081835</v>
          </cell>
          <cell r="AZ351">
            <v>351.0365092871204</v>
          </cell>
        </row>
        <row r="357">
          <cell r="AW357" t="str">
            <v>1Q/08E</v>
          </cell>
          <cell r="AX357" t="str">
            <v>2Q/08E</v>
          </cell>
          <cell r="AY357" t="str">
            <v>3Q/08E</v>
          </cell>
          <cell r="AZ357" t="str">
            <v>4Q/08E</v>
          </cell>
        </row>
        <row r="359">
          <cell r="AW359">
            <v>347.9818673578813</v>
          </cell>
          <cell r="AX359">
            <v>348.85182202627601</v>
          </cell>
          <cell r="AY359">
            <v>349.72395158134168</v>
          </cell>
          <cell r="AZ359">
            <v>350.59826146029502</v>
          </cell>
        </row>
        <row r="361">
          <cell r="AW361">
            <v>0.86995466839470326</v>
          </cell>
          <cell r="AX361">
            <v>0.87212955506569001</v>
          </cell>
          <cell r="AY361">
            <v>0.87430987895335421</v>
          </cell>
          <cell r="AZ361">
            <v>0.87649565365073756</v>
          </cell>
        </row>
        <row r="362">
          <cell r="AW362">
            <v>0</v>
          </cell>
          <cell r="AX362">
            <v>0</v>
          </cell>
          <cell r="AY362">
            <v>0</v>
          </cell>
          <cell r="AZ362">
            <v>0</v>
          </cell>
        </row>
        <row r="363">
          <cell r="AW363">
            <v>0</v>
          </cell>
          <cell r="AX363">
            <v>0</v>
          </cell>
          <cell r="AY363">
            <v>0</v>
          </cell>
          <cell r="AZ363">
            <v>0</v>
          </cell>
        </row>
        <row r="365">
          <cell r="AW365">
            <v>0</v>
          </cell>
          <cell r="AX365">
            <v>0</v>
          </cell>
          <cell r="AY365">
            <v>0</v>
          </cell>
          <cell r="AZ365">
            <v>0</v>
          </cell>
        </row>
        <row r="366">
          <cell r="AW366">
            <v>30</v>
          </cell>
          <cell r="AX366">
            <v>30</v>
          </cell>
          <cell r="AY366">
            <v>30</v>
          </cell>
          <cell r="AZ366">
            <v>30</v>
          </cell>
        </row>
        <row r="367">
          <cell r="AW367">
            <v>0</v>
          </cell>
          <cell r="AX367">
            <v>0</v>
          </cell>
          <cell r="AY367">
            <v>0</v>
          </cell>
          <cell r="AZ367">
            <v>0</v>
          </cell>
        </row>
        <row r="371">
          <cell r="AW371">
            <v>348.85182202627601</v>
          </cell>
          <cell r="AX371">
            <v>349.72395158134168</v>
          </cell>
          <cell r="AY371">
            <v>350.59826146029502</v>
          </cell>
          <cell r="AZ371">
            <v>351.47475711394577</v>
          </cell>
        </row>
        <row r="372">
          <cell r="AW372">
            <v>348.41684469207866</v>
          </cell>
          <cell r="AX372">
            <v>349.28788680380887</v>
          </cell>
          <cell r="AY372">
            <v>350.16110652081835</v>
          </cell>
          <cell r="AZ372">
            <v>351.0365092871204</v>
          </cell>
        </row>
        <row r="374">
          <cell r="AW374">
            <v>22.857130999999999</v>
          </cell>
          <cell r="AX374">
            <v>22.857130999999999</v>
          </cell>
          <cell r="AY374">
            <v>22.857130999999999</v>
          </cell>
          <cell r="AZ374">
            <v>22.857130999999999</v>
          </cell>
        </row>
        <row r="375">
          <cell r="AW375">
            <v>165.02848581999999</v>
          </cell>
          <cell r="AX375">
            <v>165.02848581999999</v>
          </cell>
          <cell r="AY375">
            <v>165.02848581999999</v>
          </cell>
          <cell r="AZ375">
            <v>165.02848581999999</v>
          </cell>
        </row>
        <row r="376">
          <cell r="AW376">
            <v>7.22</v>
          </cell>
          <cell r="AX376">
            <v>7.22</v>
          </cell>
          <cell r="AY376">
            <v>7.22</v>
          </cell>
          <cell r="AZ376">
            <v>7.22</v>
          </cell>
        </row>
        <row r="378">
          <cell r="AW378">
            <v>0</v>
          </cell>
          <cell r="AX378">
            <v>0</v>
          </cell>
          <cell r="AY378">
            <v>0</v>
          </cell>
          <cell r="AZ378">
            <v>0</v>
          </cell>
        </row>
        <row r="379">
          <cell r="AW379">
            <v>0</v>
          </cell>
          <cell r="AX379">
            <v>0</v>
          </cell>
          <cell r="AY379">
            <v>0</v>
          </cell>
          <cell r="AZ379">
            <v>0</v>
          </cell>
        </row>
        <row r="380">
          <cell r="AW380">
            <v>0</v>
          </cell>
          <cell r="AX380">
            <v>0</v>
          </cell>
          <cell r="AY380">
            <v>0</v>
          </cell>
          <cell r="AZ380">
            <v>0</v>
          </cell>
        </row>
        <row r="382">
          <cell r="AW382">
            <v>0</v>
          </cell>
          <cell r="AX382">
            <v>0</v>
          </cell>
          <cell r="AY382">
            <v>0</v>
          </cell>
          <cell r="AZ382">
            <v>0</v>
          </cell>
        </row>
        <row r="384">
          <cell r="AW384">
            <v>0</v>
          </cell>
          <cell r="AX384">
            <v>0</v>
          </cell>
          <cell r="AY384">
            <v>0</v>
          </cell>
          <cell r="AZ384">
            <v>0</v>
          </cell>
        </row>
        <row r="386">
          <cell r="AW386">
            <v>22.857130999999999</v>
          </cell>
          <cell r="AX386">
            <v>22.857130999999999</v>
          </cell>
          <cell r="AY386">
            <v>22.857130999999999</v>
          </cell>
          <cell r="AZ386">
            <v>22.857130999999999</v>
          </cell>
        </row>
        <row r="387">
          <cell r="AW387">
            <v>165.02848581999999</v>
          </cell>
          <cell r="AX387">
            <v>165.02848581999999</v>
          </cell>
          <cell r="AY387">
            <v>165.02848581999999</v>
          </cell>
          <cell r="AZ387">
            <v>165.02848581999999</v>
          </cell>
        </row>
        <row r="388">
          <cell r="AW388">
            <v>7.22</v>
          </cell>
          <cell r="AX388">
            <v>7.22</v>
          </cell>
          <cell r="AY388">
            <v>7.22</v>
          </cell>
          <cell r="AZ388">
            <v>7.22</v>
          </cell>
        </row>
        <row r="390">
          <cell r="AW390">
            <v>371.70895302627599</v>
          </cell>
          <cell r="AX390">
            <v>372.58108258134166</v>
          </cell>
          <cell r="AY390">
            <v>373.455392460295</v>
          </cell>
          <cell r="AZ390">
            <v>374.33188811394575</v>
          </cell>
        </row>
        <row r="396">
          <cell r="AW396" t="str">
            <v>1Q/08E</v>
          </cell>
          <cell r="AX396" t="str">
            <v>2Q/08E</v>
          </cell>
          <cell r="AY396" t="str">
            <v>3Q/08E</v>
          </cell>
          <cell r="AZ396" t="str">
            <v>4Q/08E</v>
          </cell>
        </row>
        <row r="398">
          <cell r="AW398">
            <v>177.41721468252283</v>
          </cell>
          <cell r="AX398">
            <v>133.36075771922907</v>
          </cell>
          <cell r="AY398">
            <v>236.31915961352735</v>
          </cell>
          <cell r="AZ398">
            <v>219.77808251256107</v>
          </cell>
        </row>
        <row r="399">
          <cell r="AW399">
            <v>74.051248826761082</v>
          </cell>
          <cell r="AX399">
            <v>79.736376948827981</v>
          </cell>
          <cell r="AY399">
            <v>82.685717891200042</v>
          </cell>
          <cell r="AZ399">
            <v>91.13555718592805</v>
          </cell>
        </row>
        <row r="400">
          <cell r="AW400">
            <v>103.36596585576174</v>
          </cell>
          <cell r="AX400">
            <v>53.624380770401103</v>
          </cell>
          <cell r="AY400">
            <v>153.63344172232729</v>
          </cell>
          <cell r="AZ400">
            <v>128.64252532663301</v>
          </cell>
        </row>
        <row r="401">
          <cell r="AW401">
            <v>0</v>
          </cell>
          <cell r="AX401">
            <v>0</v>
          </cell>
          <cell r="AY401">
            <v>0</v>
          </cell>
          <cell r="AZ401">
            <v>0</v>
          </cell>
        </row>
        <row r="403">
          <cell r="AW403">
            <v>0.30416299785237211</v>
          </cell>
          <cell r="AX403">
            <v>0.21412581026318911</v>
          </cell>
          <cell r="AY403">
            <v>0.35181802457965711</v>
          </cell>
          <cell r="AZ403">
            <v>0.29384909607893517</v>
          </cell>
        </row>
        <row r="404">
          <cell r="AW404">
            <v>583.2965085668759</v>
          </cell>
          <cell r="AX404">
            <v>622.81495890341739</v>
          </cell>
          <cell r="AY404">
            <v>671.70850582733851</v>
          </cell>
          <cell r="AZ404">
            <v>747.92839401324284</v>
          </cell>
        </row>
        <row r="405">
          <cell r="AW405">
            <v>0.98434364223504311</v>
          </cell>
          <cell r="AX405">
            <v>0.65272669050562293</v>
          </cell>
          <cell r="AY405">
            <v>1.2428240536252653</v>
          </cell>
          <cell r="AZ405">
            <v>1.2415841929279177</v>
          </cell>
        </row>
        <row r="406">
          <cell r="AW406">
            <v>180.23910255536435</v>
          </cell>
          <cell r="AX406">
            <v>204.31332081107877</v>
          </cell>
          <cell r="AY406">
            <v>190.14691494278242</v>
          </cell>
          <cell r="AZ406">
            <v>177.01424016544377</v>
          </cell>
        </row>
        <row r="407">
          <cell r="AW407">
            <v>0.13557918957034465</v>
          </cell>
          <cell r="AX407">
            <v>-0.30133352689803961</v>
          </cell>
          <cell r="AY407">
            <v>-8.4437637964521528E-2</v>
          </cell>
          <cell r="AZ407">
            <v>-0.2170309972170994</v>
          </cell>
        </row>
        <row r="408">
          <cell r="AW408">
            <v>4.1346386342304697</v>
          </cell>
          <cell r="AX408">
            <v>2.1449752308160441</v>
          </cell>
          <cell r="AY408">
            <v>6.1453376688930916</v>
          </cell>
          <cell r="AZ408">
            <v>5.1457010130653202</v>
          </cell>
        </row>
        <row r="409">
          <cell r="AW409">
            <v>42.909968773013063</v>
          </cell>
          <cell r="AX409">
            <v>62.173565364898266</v>
          </cell>
          <cell r="AY409">
            <v>38.45503247278738</v>
          </cell>
          <cell r="AZ409">
            <v>42.711009045128748</v>
          </cell>
        </row>
        <row r="411">
          <cell r="AW411">
            <v>2131.4212012464523</v>
          </cell>
          <cell r="AX411">
            <v>2264.7819589656815</v>
          </cell>
          <cell r="AY411">
            <v>2501.101118579209</v>
          </cell>
          <cell r="AZ411">
            <v>2720.87920109177</v>
          </cell>
        </row>
        <row r="412">
          <cell r="AW412">
            <v>0.74091200636312116</v>
          </cell>
          <cell r="AX412">
            <v>0.60033547318362568</v>
          </cell>
          <cell r="AY412">
            <v>0.49470665539619563</v>
          </cell>
          <cell r="AZ412">
            <v>0.39246348513155938</v>
          </cell>
        </row>
        <row r="413">
          <cell r="AW413">
            <v>57.990092326420353</v>
          </cell>
          <cell r="AX413">
            <v>60.135067557236397</v>
          </cell>
          <cell r="AY413">
            <v>66.280405226129488</v>
          </cell>
          <cell r="AZ413">
            <v>71.426106239194809</v>
          </cell>
        </row>
        <row r="414">
          <cell r="AW414">
            <v>36.754919948202499</v>
          </cell>
          <cell r="AX414">
            <v>37.66158501127596</v>
          </cell>
          <cell r="AY414">
            <v>37.735151287113872</v>
          </cell>
          <cell r="AZ414">
            <v>38.09362352722929</v>
          </cell>
        </row>
        <row r="415">
          <cell r="AW415">
            <v>4419.9160000000002</v>
          </cell>
          <cell r="AX415">
            <v>4644.9160000000002</v>
          </cell>
          <cell r="AY415">
            <v>5044.9160000000002</v>
          </cell>
          <cell r="AZ415">
            <v>5769.9160000000002</v>
          </cell>
        </row>
        <row r="416">
          <cell r="AW416">
            <v>482.23115580623079</v>
          </cell>
          <cell r="AX416">
            <v>487.5829743671751</v>
          </cell>
          <cell r="AY416">
            <v>495.7666527211174</v>
          </cell>
          <cell r="AZ416">
            <v>471.56305240696224</v>
          </cell>
        </row>
        <row r="419">
          <cell r="AW419">
            <v>6.8219338955232542E-3</v>
          </cell>
          <cell r="AX419">
            <v>4.7602032273352446E-3</v>
          </cell>
          <cell r="AY419">
            <v>7.89114249689803E-3</v>
          </cell>
          <cell r="AZ419">
            <v>6.5753943225893034E-3</v>
          </cell>
        </row>
        <row r="420">
          <cell r="AW420">
            <v>-0.15147787249478362</v>
          </cell>
          <cell r="AX420">
            <v>-0.46875440692469506</v>
          </cell>
          <cell r="AY420">
            <v>-0.32410682271364455</v>
          </cell>
          <cell r="AZ420">
            <v>-0.45021957958152037</v>
          </cell>
        </row>
        <row r="421">
          <cell r="AW421">
            <v>26006.879779200004</v>
          </cell>
          <cell r="AX421">
            <v>28015.769779200004</v>
          </cell>
          <cell r="AY421">
            <v>29947.394779200007</v>
          </cell>
          <cell r="AZ421">
            <v>33424.319779200006</v>
          </cell>
        </row>
        <row r="422">
          <cell r="AW422">
            <v>2.6987129696962951E-2</v>
          </cell>
          <cell r="AX422">
            <v>1.9864872288100379E-2</v>
          </cell>
          <cell r="AY422">
            <v>3.014502290388809E-2</v>
          </cell>
          <cell r="AZ422">
            <v>2.2077967469335269E-2</v>
          </cell>
        </row>
        <row r="423">
          <cell r="AW423">
            <v>0.237135917334371</v>
          </cell>
          <cell r="AX423">
            <v>-0.21625762147192418</v>
          </cell>
          <cell r="AY423">
            <v>-0.17225894515969509</v>
          </cell>
          <cell r="AZ423">
            <v>-0.45225328495277539</v>
          </cell>
        </row>
        <row r="424">
          <cell r="AW424">
            <v>6574.1416992000013</v>
          </cell>
          <cell r="AX424">
            <v>6713.3961792000009</v>
          </cell>
          <cell r="AY424">
            <v>7839.4088592000044</v>
          </cell>
          <cell r="AZ424">
            <v>9954.6338592000029</v>
          </cell>
        </row>
        <row r="427">
          <cell r="AW427">
            <v>5389.3939826420346</v>
          </cell>
          <cell r="AX427">
            <v>5603.8915057236391</v>
          </cell>
          <cell r="AY427">
            <v>6218.425272612948</v>
          </cell>
          <cell r="AZ427">
            <v>6732.9953739194798</v>
          </cell>
        </row>
        <row r="428">
          <cell r="AW428">
            <v>0.55807863042556649</v>
          </cell>
          <cell r="AX428">
            <v>0.61745775368549549</v>
          </cell>
          <cell r="AY428">
            <v>0.25112357232065596</v>
          </cell>
          <cell r="AZ428">
            <v>0.3531129281566916</v>
          </cell>
        </row>
        <row r="429">
          <cell r="AW429">
            <v>92.936461495968686</v>
          </cell>
          <cell r="AX429">
            <v>93.188412907158877</v>
          </cell>
          <cell r="AY429">
            <v>93.819964609411898</v>
          </cell>
          <cell r="AZ429">
            <v>94.265188576453212</v>
          </cell>
        </row>
        <row r="431">
          <cell r="AW431">
            <v>5182.6620509305112</v>
          </cell>
          <cell r="AX431">
            <v>5496.6427441828364</v>
          </cell>
          <cell r="AY431">
            <v>5911.1583891682931</v>
          </cell>
          <cell r="AZ431">
            <v>6475.7103232662139</v>
          </cell>
        </row>
        <row r="432">
          <cell r="AW432">
            <v>0.51186174181170108</v>
          </cell>
          <cell r="AX432">
            <v>0.58779233128797181</v>
          </cell>
          <cell r="AY432">
            <v>0.40159504707970384</v>
          </cell>
          <cell r="AZ432">
            <v>0.30214725636838713</v>
          </cell>
        </row>
        <row r="434">
          <cell r="AW434">
            <v>1608.5222112765691</v>
          </cell>
          <cell r="AX434">
            <v>1666.4473102061056</v>
          </cell>
          <cell r="AY434">
            <v>1605.304315606164</v>
          </cell>
          <cell r="AZ434">
            <v>1654.7523513170386</v>
          </cell>
        </row>
        <row r="435">
          <cell r="AW435">
            <v>-0.14105593778388659</v>
          </cell>
          <cell r="AX435">
            <v>-0.18690438918170149</v>
          </cell>
          <cell r="AY435">
            <v>8.2703801622555195E-2</v>
          </cell>
          <cell r="AZ435">
            <v>5.2497944731791701E-2</v>
          </cell>
        </row>
        <row r="436">
          <cell r="AW436">
            <v>57.990092326420353</v>
          </cell>
          <cell r="AX436">
            <v>60.135067557236397</v>
          </cell>
          <cell r="AY436">
            <v>66.280405226129488</v>
          </cell>
          <cell r="AZ436">
            <v>71.426106239194809</v>
          </cell>
        </row>
        <row r="438">
          <cell r="AW438">
            <v>92.936461495968686</v>
          </cell>
          <cell r="AX438">
            <v>93.188412907158877</v>
          </cell>
          <cell r="AY438">
            <v>93.819964609411898</v>
          </cell>
          <cell r="AZ438">
            <v>94.265188576453212</v>
          </cell>
        </row>
        <row r="439">
          <cell r="AW439">
            <v>3.9420098942880344E-2</v>
          </cell>
          <cell r="AX439">
            <v>4.2058672653787932E-2</v>
          </cell>
          <cell r="AY439">
            <v>1.5519525643525656E-2</v>
          </cell>
          <cell r="AZ439">
            <v>2.0250360541950396E-2</v>
          </cell>
        </row>
        <row r="440">
          <cell r="AW440">
            <v>57.990092326420353</v>
          </cell>
          <cell r="AX440">
            <v>60.135067557236397</v>
          </cell>
          <cell r="AY440">
            <v>66.280405226129488</v>
          </cell>
          <cell r="AZ440">
            <v>71.426106239194809</v>
          </cell>
        </row>
        <row r="441">
          <cell r="AW441">
            <v>413.46386342304686</v>
          </cell>
          <cell r="AX441">
            <v>214.49752308160441</v>
          </cell>
          <cell r="AY441">
            <v>614.53376688930894</v>
          </cell>
          <cell r="AZ441">
            <v>514.5701013065318</v>
          </cell>
        </row>
        <row r="442">
          <cell r="AW442">
            <v>5.6687719906943039</v>
          </cell>
          <cell r="AX442">
            <v>37.103845160993032</v>
          </cell>
          <cell r="AY442">
            <v>-0.59184639426151031</v>
          </cell>
          <cell r="AZ442">
            <v>89.954105663043762</v>
          </cell>
        </row>
        <row r="444">
          <cell r="AW444">
            <v>429.09968773013071</v>
          </cell>
          <cell r="AX444">
            <v>621.73565364898263</v>
          </cell>
          <cell r="AY444">
            <v>384.55032472787394</v>
          </cell>
          <cell r="AZ444">
            <v>427.1100904512877</v>
          </cell>
        </row>
        <row r="445">
          <cell r="AW445">
            <v>-0.82971689673077031</v>
          </cell>
          <cell r="AX445">
            <v>-0.98166414780056932</v>
          </cell>
          <cell r="AY445">
            <v>1.2431808739724657</v>
          </cell>
          <cell r="AZ445">
            <v>-0.99139160352273092</v>
          </cell>
        </row>
        <row r="451">
          <cell r="AW451" t="str">
            <v>1Q/08E</v>
          </cell>
          <cell r="AX451" t="str">
            <v>2Q/08E</v>
          </cell>
          <cell r="AY451" t="str">
            <v>3Q/08E</v>
          </cell>
          <cell r="AZ451" t="str">
            <v>4Q/08E</v>
          </cell>
        </row>
        <row r="455">
          <cell r="AW455">
            <v>10</v>
          </cell>
          <cell r="AX455">
            <v>10</v>
          </cell>
          <cell r="AY455">
            <v>10</v>
          </cell>
          <cell r="AZ455">
            <v>10</v>
          </cell>
        </row>
        <row r="456">
          <cell r="AW456">
            <v>0</v>
          </cell>
          <cell r="AX456">
            <v>0</v>
          </cell>
          <cell r="AY456">
            <v>0</v>
          </cell>
          <cell r="AZ456">
            <v>0</v>
          </cell>
        </row>
        <row r="457">
          <cell r="AW457">
            <v>1310.7066478360885</v>
          </cell>
          <cell r="AX457">
            <v>1290.0047503466913</v>
          </cell>
          <cell r="AY457">
            <v>1159.2767453075357</v>
          </cell>
          <cell r="AZ457">
            <v>1036.2586646817017</v>
          </cell>
        </row>
        <row r="458">
          <cell r="AW458">
            <v>1320.7066478360885</v>
          </cell>
          <cell r="AX458">
            <v>1300.0047503466913</v>
          </cell>
          <cell r="AY458">
            <v>1169.2767453075357</v>
          </cell>
          <cell r="AZ458">
            <v>1046.2586646817017</v>
          </cell>
        </row>
        <row r="459">
          <cell r="AW459">
            <v>72.231609923849632</v>
          </cell>
          <cell r="AX459">
            <v>34.432125905310123</v>
          </cell>
          <cell r="AY459">
            <v>36.956115688441145</v>
          </cell>
          <cell r="AZ459">
            <v>40.527859815194894</v>
          </cell>
        </row>
        <row r="461">
          <cell r="AW461">
            <v>72.231609923849632</v>
          </cell>
          <cell r="AX461">
            <v>34.432125905310123</v>
          </cell>
          <cell r="AY461">
            <v>36.956115688441145</v>
          </cell>
          <cell r="AZ461">
            <v>40.527859815194894</v>
          </cell>
        </row>
        <row r="462">
          <cell r="AW462">
            <v>5.2528405022673477</v>
          </cell>
          <cell r="AX462">
            <v>5.2528405022673477</v>
          </cell>
          <cell r="AY462">
            <v>5.2528405022673477</v>
          </cell>
          <cell r="AZ462">
            <v>5.2528405022673477</v>
          </cell>
        </row>
        <row r="463">
          <cell r="AW463">
            <v>583.2965085668759</v>
          </cell>
          <cell r="AX463">
            <v>622.81495890341739</v>
          </cell>
          <cell r="AY463">
            <v>671.70850582733851</v>
          </cell>
          <cell r="AZ463">
            <v>747.92839401324284</v>
          </cell>
        </row>
        <row r="464">
          <cell r="AW464">
            <v>92</v>
          </cell>
          <cell r="AX464">
            <v>92</v>
          </cell>
          <cell r="AY464">
            <v>92</v>
          </cell>
          <cell r="AZ464">
            <v>92</v>
          </cell>
        </row>
        <row r="465">
          <cell r="AW465">
            <v>137.52267419847283</v>
          </cell>
          <cell r="AX465">
            <v>133.64144139011623</v>
          </cell>
          <cell r="AY465">
            <v>162.99366945468222</v>
          </cell>
          <cell r="AZ465">
            <v>198.01868761010508</v>
          </cell>
        </row>
        <row r="466">
          <cell r="AW466">
            <v>62.65671100778188</v>
          </cell>
          <cell r="AX466">
            <v>62.65671100778188</v>
          </cell>
          <cell r="AY466">
            <v>62.65671100778188</v>
          </cell>
          <cell r="AZ466">
            <v>62.65671100778188</v>
          </cell>
        </row>
        <row r="467">
          <cell r="AW467">
            <v>201.92706930767764</v>
          </cell>
          <cell r="AX467">
            <v>196.22818386307682</v>
          </cell>
          <cell r="AY467">
            <v>239.32659963540624</v>
          </cell>
          <cell r="AZ467">
            <v>290.75447732752923</v>
          </cell>
        </row>
        <row r="468">
          <cell r="AW468">
            <v>91.903000000000006</v>
          </cell>
          <cell r="AX468">
            <v>91.903000000000006</v>
          </cell>
          <cell r="AY468">
            <v>91.903000000000006</v>
          </cell>
          <cell r="AZ468">
            <v>91.903000000000006</v>
          </cell>
        </row>
        <row r="469">
          <cell r="AW469">
            <v>311.65728412232249</v>
          </cell>
          <cell r="AX469">
            <v>269.97656729542632</v>
          </cell>
          <cell r="AY469">
            <v>301.85278514312336</v>
          </cell>
          <cell r="AZ469">
            <v>340.44954742530001</v>
          </cell>
        </row>
        <row r="470">
          <cell r="AW470">
            <v>1622.3639319584108</v>
          </cell>
          <cell r="AX470">
            <v>1559.9813176421176</v>
          </cell>
          <cell r="AY470">
            <v>1461.1295304506591</v>
          </cell>
          <cell r="AZ470">
            <v>1376.7082121070016</v>
          </cell>
        </row>
        <row r="472">
          <cell r="AW472">
            <v>-268.19900000000007</v>
          </cell>
          <cell r="AX472">
            <v>-258.19900000000007</v>
          </cell>
          <cell r="AY472">
            <v>-248.19900000000007</v>
          </cell>
          <cell r="AZ472">
            <v>-238.19900000000007</v>
          </cell>
        </row>
        <row r="473">
          <cell r="AW473">
            <v>-0.11494968513481622</v>
          </cell>
          <cell r="AX473">
            <v>-0.10364193903378938</v>
          </cell>
          <cell r="AY473">
            <v>-9.23760075415061E-2</v>
          </cell>
          <cell r="AZ473">
            <v>-7.9619587218058771E-2</v>
          </cell>
        </row>
        <row r="475">
          <cell r="AW475">
            <v>2250.6312012464527</v>
          </cell>
          <cell r="AX475">
            <v>2383.9919589656824</v>
          </cell>
          <cell r="AY475">
            <v>2620.31111857921</v>
          </cell>
          <cell r="AZ475">
            <v>2840.0892010917714</v>
          </cell>
        </row>
        <row r="476">
          <cell r="AW476">
            <v>148.37200000000001</v>
          </cell>
          <cell r="AX476">
            <v>204.49600000000001</v>
          </cell>
          <cell r="AY476">
            <v>265.62</v>
          </cell>
          <cell r="AZ476">
            <v>326.74400000000003</v>
          </cell>
        </row>
        <row r="477">
          <cell r="AW477">
            <v>2102.2592012464529</v>
          </cell>
          <cell r="AX477">
            <v>2179.4959589656823</v>
          </cell>
          <cell r="AY477">
            <v>2354.6911185792101</v>
          </cell>
          <cell r="AZ477">
            <v>2513.3452010917713</v>
          </cell>
        </row>
        <row r="478">
          <cell r="AW478">
            <v>2072.895</v>
          </cell>
          <cell r="AX478">
            <v>2072.895</v>
          </cell>
          <cell r="AY478">
            <v>2072.895</v>
          </cell>
          <cell r="AZ478">
            <v>2072.895</v>
          </cell>
        </row>
        <row r="479">
          <cell r="AW479">
            <v>0</v>
          </cell>
          <cell r="AX479">
            <v>0</v>
          </cell>
          <cell r="AY479">
            <v>0</v>
          </cell>
          <cell r="AZ479">
            <v>0</v>
          </cell>
        </row>
        <row r="480">
          <cell r="AW480">
            <v>8.5730000000000004</v>
          </cell>
          <cell r="AX480">
            <v>8.5730000000000004</v>
          </cell>
          <cell r="AY480">
            <v>8.5730000000000004</v>
          </cell>
          <cell r="AZ480">
            <v>8.5730000000000004</v>
          </cell>
        </row>
        <row r="481">
          <cell r="AW481">
            <v>71.765000000000001</v>
          </cell>
          <cell r="AX481">
            <v>71.765000000000001</v>
          </cell>
          <cell r="AY481">
            <v>71.765000000000001</v>
          </cell>
          <cell r="AZ481">
            <v>71.765000000000001</v>
          </cell>
        </row>
        <row r="483">
          <cell r="AW483">
            <v>4567.1494853687755</v>
          </cell>
          <cell r="AX483">
            <v>4602.7055262611093</v>
          </cell>
          <cell r="AY483">
            <v>4809.7769037223343</v>
          </cell>
          <cell r="AZ483">
            <v>5007.0277485170718</v>
          </cell>
        </row>
        <row r="484">
          <cell r="AW484">
            <v>5877.8561332048639</v>
          </cell>
          <cell r="AX484">
            <v>5892.7102766078006</v>
          </cell>
          <cell r="AY484">
            <v>5969.05364902987</v>
          </cell>
          <cell r="AZ484">
            <v>6043.2864131987735</v>
          </cell>
        </row>
        <row r="488">
          <cell r="AW488">
            <v>0</v>
          </cell>
          <cell r="AX488">
            <v>0</v>
          </cell>
          <cell r="AY488">
            <v>0</v>
          </cell>
          <cell r="AZ488">
            <v>0</v>
          </cell>
        </row>
        <row r="492">
          <cell r="AW492">
            <v>569.85628412232245</v>
          </cell>
          <cell r="AX492">
            <v>518.17556729542639</v>
          </cell>
          <cell r="AY492">
            <v>540.05178514312342</v>
          </cell>
          <cell r="AZ492">
            <v>568.64854742529997</v>
          </cell>
        </row>
        <row r="493">
          <cell r="AW493">
            <v>569.85628412232245</v>
          </cell>
          <cell r="AX493">
            <v>518.17556729542639</v>
          </cell>
          <cell r="AY493">
            <v>540.05178514312342</v>
          </cell>
          <cell r="AZ493">
            <v>568.64854742529997</v>
          </cell>
        </row>
        <row r="494">
          <cell r="AW494">
            <v>0.24423954016218302</v>
          </cell>
          <cell r="AX494">
            <v>0.20799739950360685</v>
          </cell>
          <cell r="AY494">
            <v>0.20099931013898117</v>
          </cell>
          <cell r="AZ494">
            <v>0.190074528516707</v>
          </cell>
        </row>
        <row r="495">
          <cell r="AW495">
            <v>569.85628412232245</v>
          </cell>
          <cell r="AX495">
            <v>518.17556729542639</v>
          </cell>
          <cell r="AY495">
            <v>540.05178514312342</v>
          </cell>
          <cell r="AZ495">
            <v>568.64854742529997</v>
          </cell>
        </row>
        <row r="497">
          <cell r="AW497">
            <v>2992</v>
          </cell>
          <cell r="AX497">
            <v>2992</v>
          </cell>
          <cell r="AY497">
            <v>2992</v>
          </cell>
          <cell r="AZ497">
            <v>2992</v>
          </cell>
        </row>
        <row r="500">
          <cell r="AW500">
            <v>2992</v>
          </cell>
          <cell r="AX500">
            <v>2992</v>
          </cell>
          <cell r="AY500">
            <v>2992</v>
          </cell>
          <cell r="AZ500">
            <v>2992</v>
          </cell>
        </row>
        <row r="502">
          <cell r="AW502">
            <v>0</v>
          </cell>
          <cell r="AX502">
            <v>0</v>
          </cell>
          <cell r="AY502">
            <v>0</v>
          </cell>
          <cell r="AZ502">
            <v>0</v>
          </cell>
        </row>
        <row r="504">
          <cell r="AW504">
            <v>2992</v>
          </cell>
          <cell r="AX504">
            <v>2992</v>
          </cell>
          <cell r="AY504">
            <v>2992</v>
          </cell>
          <cell r="AZ504">
            <v>2992</v>
          </cell>
        </row>
        <row r="505">
          <cell r="AW505">
            <v>0</v>
          </cell>
          <cell r="AX505">
            <v>0</v>
          </cell>
          <cell r="AY505">
            <v>0</v>
          </cell>
          <cell r="AZ505">
            <v>0</v>
          </cell>
        </row>
        <row r="506">
          <cell r="AW506">
            <v>2992</v>
          </cell>
          <cell r="AX506">
            <v>2992</v>
          </cell>
          <cell r="AY506">
            <v>2992</v>
          </cell>
          <cell r="AZ506">
            <v>2992</v>
          </cell>
        </row>
        <row r="508">
          <cell r="AW508">
            <v>0</v>
          </cell>
          <cell r="AX508">
            <v>0</v>
          </cell>
          <cell r="AY508">
            <v>0</v>
          </cell>
          <cell r="AZ508">
            <v>0</v>
          </cell>
        </row>
        <row r="509">
          <cell r="AW509">
            <v>267.08679999999993</v>
          </cell>
          <cell r="AX509">
            <v>267.08679999999993</v>
          </cell>
          <cell r="AY509">
            <v>267.08679999999993</v>
          </cell>
          <cell r="AZ509">
            <v>267.08679999999993</v>
          </cell>
        </row>
        <row r="510">
          <cell r="AW510">
            <v>0</v>
          </cell>
          <cell r="AX510">
            <v>0</v>
          </cell>
          <cell r="AY510">
            <v>0</v>
          </cell>
          <cell r="AZ510">
            <v>0</v>
          </cell>
        </row>
        <row r="511">
          <cell r="AW511">
            <v>4.5209999999999999</v>
          </cell>
          <cell r="AX511">
            <v>4.5209999999999999</v>
          </cell>
          <cell r="AY511">
            <v>4.5209999999999999</v>
          </cell>
          <cell r="AZ511">
            <v>4.5209999999999999</v>
          </cell>
        </row>
        <row r="512">
          <cell r="AW512">
            <v>0</v>
          </cell>
          <cell r="AX512">
            <v>0</v>
          </cell>
          <cell r="AY512">
            <v>0</v>
          </cell>
          <cell r="AZ512">
            <v>0</v>
          </cell>
        </row>
        <row r="513">
          <cell r="AW513">
            <v>78.084000000000003</v>
          </cell>
          <cell r="AX513">
            <v>85.084000000000003</v>
          </cell>
          <cell r="AY513">
            <v>92.084000000000003</v>
          </cell>
          <cell r="AZ513">
            <v>99.084000000000003</v>
          </cell>
        </row>
        <row r="515">
          <cell r="AW515">
            <v>3911.5480841223225</v>
          </cell>
          <cell r="AX515">
            <v>3866.8673672954264</v>
          </cell>
          <cell r="AY515">
            <v>3895.7435851431233</v>
          </cell>
          <cell r="AZ515">
            <v>3931.3403474253</v>
          </cell>
        </row>
        <row r="516">
          <cell r="AW516">
            <v>3911.5480841223225</v>
          </cell>
          <cell r="AX516">
            <v>3866.8673672954264</v>
          </cell>
          <cell r="AY516">
            <v>3895.7435851431233</v>
          </cell>
          <cell r="AZ516">
            <v>3931.3403474253</v>
          </cell>
        </row>
        <row r="518">
          <cell r="AW518">
            <v>3.5000000000000003E-2</v>
          </cell>
          <cell r="AX518">
            <v>3.5000000000000003E-2</v>
          </cell>
          <cell r="AY518">
            <v>3.5000000000000003E-2</v>
          </cell>
          <cell r="AZ518">
            <v>3.5000000000000003E-2</v>
          </cell>
        </row>
        <row r="519">
          <cell r="AW519">
            <v>0</v>
          </cell>
          <cell r="AX519">
            <v>0</v>
          </cell>
          <cell r="AY519">
            <v>0</v>
          </cell>
          <cell r="AZ519">
            <v>0</v>
          </cell>
        </row>
        <row r="520">
          <cell r="AW520">
            <v>1502.29</v>
          </cell>
          <cell r="AX520">
            <v>1502.29</v>
          </cell>
          <cell r="AY520">
            <v>1502.29</v>
          </cell>
          <cell r="AZ520">
            <v>1502.29</v>
          </cell>
        </row>
        <row r="521">
          <cell r="AW521">
            <v>0</v>
          </cell>
          <cell r="AX521">
            <v>0</v>
          </cell>
          <cell r="AY521">
            <v>0</v>
          </cell>
          <cell r="AZ521">
            <v>0</v>
          </cell>
        </row>
        <row r="522">
          <cell r="AW522">
            <v>456.31904908254131</v>
          </cell>
          <cell r="AX522">
            <v>515.85390931237396</v>
          </cell>
          <cell r="AY522">
            <v>563.32106388674674</v>
          </cell>
          <cell r="AZ522">
            <v>601.95706577347266</v>
          </cell>
        </row>
        <row r="523">
          <cell r="AW523">
            <v>0</v>
          </cell>
          <cell r="AX523">
            <v>0</v>
          </cell>
          <cell r="AY523">
            <v>0</v>
          </cell>
          <cell r="AZ523">
            <v>0</v>
          </cell>
        </row>
        <row r="524">
          <cell r="AW524">
            <v>0</v>
          </cell>
          <cell r="AX524">
            <v>0</v>
          </cell>
          <cell r="AY524">
            <v>0</v>
          </cell>
          <cell r="AZ524">
            <v>0</v>
          </cell>
        </row>
        <row r="525">
          <cell r="AW525">
            <v>7.6640000000000006</v>
          </cell>
          <cell r="AX525">
            <v>7.6640000000000006</v>
          </cell>
          <cell r="AY525">
            <v>7.6640000000000006</v>
          </cell>
          <cell r="AZ525">
            <v>7.6640000000000006</v>
          </cell>
        </row>
        <row r="527">
          <cell r="AW527">
            <v>1966.3080490825414</v>
          </cell>
          <cell r="AX527">
            <v>2025.8429093123739</v>
          </cell>
          <cell r="AY527">
            <v>2073.3100638867468</v>
          </cell>
          <cell r="AZ527">
            <v>2111.946065773473</v>
          </cell>
        </row>
        <row r="529">
          <cell r="AW529">
            <v>5877.8561332048639</v>
          </cell>
          <cell r="AX529">
            <v>5892.7102766078006</v>
          </cell>
          <cell r="AY529">
            <v>5969.05364902987</v>
          </cell>
          <cell r="AZ529">
            <v>6043.2864131987735</v>
          </cell>
        </row>
        <row r="530">
          <cell r="AW530">
            <v>0</v>
          </cell>
          <cell r="AX530">
            <v>0</v>
          </cell>
          <cell r="AY530">
            <v>0</v>
          </cell>
          <cell r="AZ530">
            <v>0</v>
          </cell>
        </row>
        <row r="532">
          <cell r="AW532">
            <v>0</v>
          </cell>
          <cell r="AX532">
            <v>0</v>
          </cell>
          <cell r="AY532">
            <v>0</v>
          </cell>
          <cell r="AZ532">
            <v>0</v>
          </cell>
        </row>
        <row r="533">
          <cell r="AW533">
            <v>0</v>
          </cell>
          <cell r="AX533">
            <v>0</v>
          </cell>
          <cell r="AY533">
            <v>0</v>
          </cell>
          <cell r="AZ533">
            <v>0</v>
          </cell>
        </row>
        <row r="534">
          <cell r="AW534">
            <v>0</v>
          </cell>
          <cell r="AX534">
            <v>0</v>
          </cell>
          <cell r="AY534">
            <v>0</v>
          </cell>
          <cell r="AZ534">
            <v>0</v>
          </cell>
        </row>
        <row r="535">
          <cell r="AW535">
            <v>0</v>
          </cell>
          <cell r="AX535">
            <v>0</v>
          </cell>
          <cell r="AY535">
            <v>0</v>
          </cell>
          <cell r="AZ535">
            <v>0</v>
          </cell>
        </row>
        <row r="538">
          <cell r="AW538" t="str">
            <v>1Q/08E</v>
          </cell>
          <cell r="AX538" t="str">
            <v>2Q/08E</v>
          </cell>
          <cell r="AY538" t="str">
            <v>3Q/08E</v>
          </cell>
          <cell r="AZ538" t="str">
            <v>4Q/08E</v>
          </cell>
        </row>
        <row r="541">
          <cell r="AW541">
            <v>2992</v>
          </cell>
          <cell r="AX541">
            <v>2992</v>
          </cell>
          <cell r="AY541">
            <v>2992</v>
          </cell>
          <cell r="AZ541">
            <v>2992</v>
          </cell>
        </row>
        <row r="542">
          <cell r="AW542">
            <v>0</v>
          </cell>
          <cell r="AX542">
            <v>0</v>
          </cell>
          <cell r="AY542">
            <v>0</v>
          </cell>
          <cell r="AZ542">
            <v>0</v>
          </cell>
        </row>
        <row r="543">
          <cell r="AW543">
            <v>0</v>
          </cell>
          <cell r="AX543">
            <v>0</v>
          </cell>
          <cell r="AY543">
            <v>0</v>
          </cell>
          <cell r="AZ543">
            <v>0</v>
          </cell>
        </row>
        <row r="544">
          <cell r="AW544">
            <v>-1320.7066478360885</v>
          </cell>
          <cell r="AX544">
            <v>-1300.0047503466913</v>
          </cell>
          <cell r="AY544">
            <v>-1169.2767453075357</v>
          </cell>
          <cell r="AZ544">
            <v>-1046.2586646817017</v>
          </cell>
        </row>
        <row r="545">
          <cell r="AW545">
            <v>-165.02848581999999</v>
          </cell>
          <cell r="AX545">
            <v>-165.02848581999999</v>
          </cell>
          <cell r="AY545">
            <v>-165.02848581999999</v>
          </cell>
          <cell r="AZ545">
            <v>-165.02848581999999</v>
          </cell>
        </row>
        <row r="546">
          <cell r="AW546">
            <v>0</v>
          </cell>
          <cell r="AX546">
            <v>0</v>
          </cell>
          <cell r="AY546">
            <v>0</v>
          </cell>
          <cell r="AZ546">
            <v>0</v>
          </cell>
        </row>
        <row r="547">
          <cell r="AW547">
            <v>1506.2648663439115</v>
          </cell>
          <cell r="AX547">
            <v>1526.9667638333087</v>
          </cell>
          <cell r="AY547">
            <v>1657.6947688724642</v>
          </cell>
          <cell r="AZ547">
            <v>1780.7128494982983</v>
          </cell>
        </row>
        <row r="551">
          <cell r="AW551" t="str">
            <v>1Q/08E</v>
          </cell>
          <cell r="AX551" t="str">
            <v>2Q/08E</v>
          </cell>
          <cell r="AY551" t="str">
            <v>3Q/08E</v>
          </cell>
          <cell r="AZ551" t="str">
            <v>4Q/08E</v>
          </cell>
        </row>
        <row r="555">
          <cell r="AW555">
            <v>0</v>
          </cell>
          <cell r="AX555">
            <v>0</v>
          </cell>
          <cell r="AY555">
            <v>0</v>
          </cell>
          <cell r="AZ555">
            <v>0</v>
          </cell>
        </row>
        <row r="556">
          <cell r="AW556">
            <v>0</v>
          </cell>
          <cell r="AX556">
            <v>0</v>
          </cell>
          <cell r="AY556">
            <v>0</v>
          </cell>
          <cell r="AZ556">
            <v>0</v>
          </cell>
        </row>
        <row r="557">
          <cell r="AW557">
            <v>0</v>
          </cell>
          <cell r="AX557">
            <v>0</v>
          </cell>
          <cell r="AY557">
            <v>0</v>
          </cell>
          <cell r="AZ557">
            <v>0</v>
          </cell>
        </row>
        <row r="558">
          <cell r="AW558">
            <v>0</v>
          </cell>
          <cell r="AX558">
            <v>0</v>
          </cell>
          <cell r="AY558">
            <v>0</v>
          </cell>
          <cell r="AZ558">
            <v>0</v>
          </cell>
        </row>
        <row r="559">
          <cell r="AW559">
            <v>1400</v>
          </cell>
          <cell r="AX559">
            <v>1400</v>
          </cell>
          <cell r="AY559">
            <v>1400</v>
          </cell>
          <cell r="AZ559">
            <v>1400</v>
          </cell>
        </row>
        <row r="560">
          <cell r="AW560">
            <v>1592</v>
          </cell>
          <cell r="AX560">
            <v>1592</v>
          </cell>
          <cell r="AY560">
            <v>1592</v>
          </cell>
          <cell r="AZ560">
            <v>1592</v>
          </cell>
        </row>
        <row r="561">
          <cell r="AW561">
            <v>2992</v>
          </cell>
          <cell r="AX561">
            <v>2992</v>
          </cell>
          <cell r="AY561">
            <v>2992</v>
          </cell>
          <cell r="AZ561">
            <v>2992</v>
          </cell>
        </row>
        <row r="563">
          <cell r="AW563">
            <v>0</v>
          </cell>
          <cell r="AX563">
            <v>0</v>
          </cell>
          <cell r="AY563">
            <v>0</v>
          </cell>
          <cell r="AZ563">
            <v>0</v>
          </cell>
        </row>
        <row r="565">
          <cell r="AW565">
            <v>2992</v>
          </cell>
          <cell r="AX565">
            <v>2992</v>
          </cell>
          <cell r="AY565">
            <v>2992</v>
          </cell>
          <cell r="AZ565">
            <v>2992</v>
          </cell>
        </row>
        <row r="566">
          <cell r="AW566">
            <v>0</v>
          </cell>
          <cell r="AX566">
            <v>0</v>
          </cell>
          <cell r="AY566">
            <v>0</v>
          </cell>
          <cell r="AZ566">
            <v>0</v>
          </cell>
        </row>
        <row r="567">
          <cell r="AW567">
            <v>2992</v>
          </cell>
          <cell r="AX567">
            <v>2992</v>
          </cell>
          <cell r="AY567">
            <v>2992</v>
          </cell>
          <cell r="AZ567">
            <v>2992</v>
          </cell>
        </row>
        <row r="568">
          <cell r="AW568">
            <v>0</v>
          </cell>
          <cell r="AX568">
            <v>0</v>
          </cell>
          <cell r="AY568">
            <v>0</v>
          </cell>
          <cell r="AZ568">
            <v>0</v>
          </cell>
        </row>
        <row r="569">
          <cell r="AW569">
            <v>2992</v>
          </cell>
          <cell r="AX569">
            <v>2992</v>
          </cell>
          <cell r="AY569">
            <v>2992</v>
          </cell>
          <cell r="AZ569">
            <v>2992</v>
          </cell>
        </row>
        <row r="571">
          <cell r="AW571">
            <v>2992</v>
          </cell>
          <cell r="AX571">
            <v>2992</v>
          </cell>
          <cell r="AY571">
            <v>2992</v>
          </cell>
          <cell r="AZ571">
            <v>2992</v>
          </cell>
        </row>
        <row r="573">
          <cell r="AW573">
            <v>7.8E-2</v>
          </cell>
          <cell r="AX573">
            <v>7.8E-2</v>
          </cell>
          <cell r="AY573">
            <v>7.8E-2</v>
          </cell>
          <cell r="AZ573">
            <v>7.8E-2</v>
          </cell>
        </row>
        <row r="574">
          <cell r="AW574">
            <v>-58.344000000000001</v>
          </cell>
          <cell r="AX574">
            <v>-58.344000000000001</v>
          </cell>
          <cell r="AY574">
            <v>-58.344000000000001</v>
          </cell>
          <cell r="AZ574">
            <v>-58.344000000000001</v>
          </cell>
        </row>
        <row r="576">
          <cell r="AW576">
            <v>0</v>
          </cell>
          <cell r="AX576">
            <v>0</v>
          </cell>
          <cell r="AY576">
            <v>0</v>
          </cell>
          <cell r="AZ576">
            <v>0</v>
          </cell>
        </row>
        <row r="577">
          <cell r="AW577">
            <v>0</v>
          </cell>
          <cell r="AX577">
            <v>0</v>
          </cell>
          <cell r="AY577">
            <v>0</v>
          </cell>
          <cell r="AZ577">
            <v>0</v>
          </cell>
        </row>
        <row r="578">
          <cell r="AW578">
            <v>-58.344000000000001</v>
          </cell>
          <cell r="AX578">
            <v>-58.344000000000001</v>
          </cell>
          <cell r="AY578">
            <v>-58.344000000000001</v>
          </cell>
          <cell r="AZ578">
            <v>-58.344000000000001</v>
          </cell>
        </row>
        <row r="582">
          <cell r="AW582">
            <v>1320.7066478360885</v>
          </cell>
          <cell r="AX582">
            <v>1300.0047503466913</v>
          </cell>
          <cell r="AY582">
            <v>1169.2767453075357</v>
          </cell>
          <cell r="AZ582">
            <v>1046.2586646817017</v>
          </cell>
        </row>
        <row r="583">
          <cell r="AW583">
            <v>1364.1677951788201</v>
          </cell>
          <cell r="AX583">
            <v>1310.3556990913899</v>
          </cell>
          <cell r="AY583">
            <v>1234.6407478271135</v>
          </cell>
          <cell r="AZ583">
            <v>1107.7677049946187</v>
          </cell>
        </row>
        <row r="584">
          <cell r="AW584">
            <v>0.05</v>
          </cell>
          <cell r="AX584">
            <v>0.05</v>
          </cell>
          <cell r="AY584">
            <v>0.05</v>
          </cell>
          <cell r="AZ584">
            <v>0.05</v>
          </cell>
        </row>
        <row r="585">
          <cell r="AW585">
            <v>17.052097439735252</v>
          </cell>
          <cell r="AX585">
            <v>16.379446238642373</v>
          </cell>
          <cell r="AY585">
            <v>15.433009347838919</v>
          </cell>
          <cell r="AZ585">
            <v>13.847096312432734</v>
          </cell>
        </row>
        <row r="591">
          <cell r="AW591" t="str">
            <v>1Q/08E</v>
          </cell>
          <cell r="AX591" t="str">
            <v>2Q/08E</v>
          </cell>
          <cell r="AY591" t="str">
            <v>3Q/08E</v>
          </cell>
          <cell r="AZ591" t="str">
            <v>4Q/08E</v>
          </cell>
        </row>
        <row r="594">
          <cell r="AW594">
            <v>0</v>
          </cell>
          <cell r="AX594">
            <v>0</v>
          </cell>
          <cell r="AY594">
            <v>0</v>
          </cell>
          <cell r="AZ594">
            <v>0</v>
          </cell>
        </row>
        <row r="595">
          <cell r="AW595">
            <v>0</v>
          </cell>
          <cell r="AX595">
            <v>0</v>
          </cell>
          <cell r="AY595">
            <v>0</v>
          </cell>
          <cell r="AZ595">
            <v>0</v>
          </cell>
        </row>
        <row r="596">
          <cell r="AW596">
            <v>0</v>
          </cell>
          <cell r="AX596">
            <v>0</v>
          </cell>
          <cell r="AY596">
            <v>0</v>
          </cell>
          <cell r="AZ596">
            <v>0</v>
          </cell>
        </row>
        <row r="598">
          <cell r="AW598">
            <v>0</v>
          </cell>
          <cell r="AX598">
            <v>0</v>
          </cell>
          <cell r="AY598">
            <v>0</v>
          </cell>
          <cell r="AZ598">
            <v>0</v>
          </cell>
        </row>
        <row r="600">
          <cell r="AW600">
            <v>0.4</v>
          </cell>
          <cell r="AX600">
            <v>0.4</v>
          </cell>
          <cell r="AY600">
            <v>0.4</v>
          </cell>
          <cell r="AZ600">
            <v>0.4</v>
          </cell>
        </row>
        <row r="601">
          <cell r="AW601">
            <v>0</v>
          </cell>
          <cell r="AX601">
            <v>0</v>
          </cell>
          <cell r="AY601">
            <v>0</v>
          </cell>
          <cell r="AZ601">
            <v>0</v>
          </cell>
        </row>
        <row r="604">
          <cell r="AW604">
            <v>267.08679999999993</v>
          </cell>
          <cell r="AX604">
            <v>267.08679999999993</v>
          </cell>
          <cell r="AY604">
            <v>267.08679999999993</v>
          </cell>
          <cell r="AZ604">
            <v>267.08679999999993</v>
          </cell>
        </row>
        <row r="605">
          <cell r="AW605">
            <v>0</v>
          </cell>
          <cell r="AX605">
            <v>0</v>
          </cell>
          <cell r="AY605">
            <v>0</v>
          </cell>
          <cell r="AZ605">
            <v>0</v>
          </cell>
        </row>
        <row r="606">
          <cell r="AW606">
            <v>0</v>
          </cell>
          <cell r="AX606">
            <v>0</v>
          </cell>
          <cell r="AY606">
            <v>0</v>
          </cell>
          <cell r="AZ606">
            <v>0</v>
          </cell>
        </row>
        <row r="607">
          <cell r="AW607">
            <v>0</v>
          </cell>
          <cell r="AX607">
            <v>0</v>
          </cell>
          <cell r="AY607">
            <v>0</v>
          </cell>
          <cell r="AZ607">
            <v>0</v>
          </cell>
        </row>
        <row r="608">
          <cell r="AW608">
            <v>0</v>
          </cell>
          <cell r="AX608">
            <v>0</v>
          </cell>
          <cell r="AY608">
            <v>0</v>
          </cell>
          <cell r="AZ608">
            <v>0</v>
          </cell>
        </row>
        <row r="609">
          <cell r="AW609">
            <v>267.08679999999993</v>
          </cell>
          <cell r="AX609">
            <v>267.08679999999993</v>
          </cell>
          <cell r="AY609">
            <v>267.08679999999993</v>
          </cell>
          <cell r="AZ609">
            <v>267.08679999999993</v>
          </cell>
        </row>
        <row r="615">
          <cell r="AW615" t="str">
            <v>1Q/08E</v>
          </cell>
          <cell r="AX615" t="str">
            <v>2Q/08E</v>
          </cell>
          <cell r="AY615" t="str">
            <v>3Q/08E</v>
          </cell>
          <cell r="AZ615" t="str">
            <v>4Q/08E</v>
          </cell>
        </row>
        <row r="617">
          <cell r="AW617">
            <v>90.494919997059782</v>
          </cell>
          <cell r="AX617">
            <v>112.6588602298327</v>
          </cell>
          <cell r="AY617">
            <v>105.59115457437281</v>
          </cell>
          <cell r="AZ617">
            <v>96.760001886725888</v>
          </cell>
        </row>
        <row r="618">
          <cell r="AW618">
            <v>-177.41721468252283</v>
          </cell>
          <cell r="AX618">
            <v>-133.36075771922907</v>
          </cell>
          <cell r="AY618">
            <v>-236.31915961352735</v>
          </cell>
          <cell r="AZ618">
            <v>-219.77808251256107</v>
          </cell>
        </row>
        <row r="620">
          <cell r="AW620">
            <v>-86.922294685463044</v>
          </cell>
          <cell r="AX620">
            <v>-20.701897489396373</v>
          </cell>
          <cell r="AY620">
            <v>-130.72800503915454</v>
          </cell>
          <cell r="AZ620">
            <v>-123.01808062583518</v>
          </cell>
        </row>
        <row r="621">
          <cell r="AW621">
            <v>-0.14901905533264007</v>
          </cell>
          <cell r="AX621">
            <v>-3.3239242560657099E-2</v>
          </cell>
          <cell r="AY621">
            <v>-0.19462014237580302</v>
          </cell>
          <cell r="AZ621">
            <v>-0.16447842014092195</v>
          </cell>
        </row>
        <row r="622">
          <cell r="AW622" t="str">
            <v>NM</v>
          </cell>
          <cell r="AX622" t="str">
            <v>NM</v>
          </cell>
          <cell r="AY622" t="str">
            <v>NM</v>
          </cell>
          <cell r="AZ622" t="str">
            <v>NM</v>
          </cell>
        </row>
        <row r="623">
          <cell r="AW623">
            <v>-0.2494778768870449</v>
          </cell>
          <cell r="AX623">
            <v>-5.9268867520230951E-2</v>
          </cell>
          <cell r="AY623">
            <v>-0.37333673730375388</v>
          </cell>
          <cell r="AZ623">
            <v>-0.3504424108924124</v>
          </cell>
        </row>
        <row r="624">
          <cell r="AW624">
            <v>348.41684469207866</v>
          </cell>
          <cell r="AX624">
            <v>349.28788680380887</v>
          </cell>
          <cell r="AY624">
            <v>350.16110652081835</v>
          </cell>
          <cell r="AZ624">
            <v>351.0365092871204</v>
          </cell>
        </row>
        <row r="625">
          <cell r="AW625" t="str">
            <v>NM</v>
          </cell>
          <cell r="AX625" t="str">
            <v>NM</v>
          </cell>
          <cell r="AY625" t="str">
            <v>NM</v>
          </cell>
          <cell r="AZ625" t="str">
            <v>NM</v>
          </cell>
        </row>
        <row r="626">
          <cell r="AW626">
            <v>-86.922294685463044</v>
          </cell>
          <cell r="AX626">
            <v>-20.701897489396373</v>
          </cell>
          <cell r="AY626">
            <v>-130.72800503915454</v>
          </cell>
          <cell r="AZ626">
            <v>-123.01808062583518</v>
          </cell>
        </row>
        <row r="627">
          <cell r="AW627">
            <v>-0.14901905533264007</v>
          </cell>
          <cell r="AX627">
            <v>-3.3239242560657099E-2</v>
          </cell>
          <cell r="AY627">
            <v>-0.19462014237580302</v>
          </cell>
          <cell r="AZ627">
            <v>-0.16447842014092195</v>
          </cell>
        </row>
        <row r="628">
          <cell r="AW628" t="str">
            <v>NM</v>
          </cell>
          <cell r="AX628" t="str">
            <v>NM</v>
          </cell>
          <cell r="AY628" t="str">
            <v>NM</v>
          </cell>
          <cell r="AZ628" t="str">
            <v>NM</v>
          </cell>
        </row>
        <row r="629">
          <cell r="AW629">
            <v>-0.2494778768870449</v>
          </cell>
          <cell r="AX629">
            <v>-5.9268867520230951E-2</v>
          </cell>
          <cell r="AY629">
            <v>-0.37333673730375388</v>
          </cell>
          <cell r="AZ629">
            <v>-0.3504424108924124</v>
          </cell>
        </row>
        <row r="630">
          <cell r="AW630">
            <v>348.41684469207866</v>
          </cell>
          <cell r="AX630">
            <v>349.28788680380887</v>
          </cell>
          <cell r="AY630">
            <v>350.16110652081835</v>
          </cell>
          <cell r="AZ630">
            <v>351.0365092871204</v>
          </cell>
        </row>
        <row r="631">
          <cell r="AW631" t="str">
            <v>NM</v>
          </cell>
          <cell r="AX631" t="str">
            <v>NM</v>
          </cell>
          <cell r="AY631" t="str">
            <v>NM</v>
          </cell>
          <cell r="AZ631" t="str">
            <v>NM</v>
          </cell>
        </row>
        <row r="637">
          <cell r="AW637" t="str">
            <v>1Q/08E</v>
          </cell>
          <cell r="AX637" t="str">
            <v>2Q/08E</v>
          </cell>
          <cell r="AY637" t="str">
            <v>3Q/08E</v>
          </cell>
          <cell r="AZ637" t="str">
            <v>4Q/08E</v>
          </cell>
        </row>
        <row r="639">
          <cell r="AW639">
            <v>111.03111018212013</v>
          </cell>
          <cell r="AX639">
            <v>110.04173695623297</v>
          </cell>
          <cell r="AY639">
            <v>130.84731460191017</v>
          </cell>
          <cell r="AZ639">
            <v>156.64287233514176</v>
          </cell>
        </row>
        <row r="640">
          <cell r="AW640">
            <v>92.795113749150659</v>
          </cell>
          <cell r="AX640">
            <v>97.164199590487542</v>
          </cell>
          <cell r="AY640">
            <v>91.589635915350044</v>
          </cell>
          <cell r="AZ640">
            <v>88.582498820339012</v>
          </cell>
        </row>
        <row r="641">
          <cell r="AW641">
            <v>58.871774030120122</v>
          </cell>
          <cell r="AX641">
            <v>53.878304092232973</v>
          </cell>
          <cell r="AY641">
            <v>70.89147910191015</v>
          </cell>
          <cell r="AZ641">
            <v>89.726099335141754</v>
          </cell>
        </row>
        <row r="642">
          <cell r="AW642">
            <v>61.000000000000007</v>
          </cell>
          <cell r="AX642">
            <v>60.999999999999993</v>
          </cell>
          <cell r="AY642">
            <v>61</v>
          </cell>
          <cell r="AZ642">
            <v>60.999999999999993</v>
          </cell>
        </row>
        <row r="643">
          <cell r="AW643">
            <v>52.159336152000002</v>
          </cell>
          <cell r="AX643">
            <v>56.163432864000001</v>
          </cell>
          <cell r="AY643">
            <v>59.955835500000006</v>
          </cell>
          <cell r="AZ643">
            <v>66.916773000000006</v>
          </cell>
        </row>
        <row r="644">
          <cell r="AW644">
            <v>225.4</v>
          </cell>
          <cell r="AX644">
            <v>225.3</v>
          </cell>
          <cell r="AY644">
            <v>225</v>
          </cell>
          <cell r="AZ644">
            <v>225</v>
          </cell>
        </row>
        <row r="646">
          <cell r="AW646">
            <v>201.92706930767764</v>
          </cell>
          <cell r="AX646">
            <v>196.22818386307682</v>
          </cell>
          <cell r="AY646">
            <v>239.32659963540624</v>
          </cell>
          <cell r="AZ646">
            <v>290.75447732752923</v>
          </cell>
        </row>
        <row r="647">
          <cell r="AW647">
            <v>131.25510275567765</v>
          </cell>
          <cell r="AX647">
            <v>120.12212059907681</v>
          </cell>
          <cell r="AY647">
            <v>158.05313373540625</v>
          </cell>
          <cell r="AZ647">
            <v>200.04507392752919</v>
          </cell>
        </row>
        <row r="648">
          <cell r="AW648">
            <v>136</v>
          </cell>
          <cell r="AX648">
            <v>136</v>
          </cell>
          <cell r="AY648">
            <v>136</v>
          </cell>
          <cell r="AZ648">
            <v>136</v>
          </cell>
        </row>
        <row r="649">
          <cell r="AW649">
            <v>70.671966552000001</v>
          </cell>
          <cell r="AX649">
            <v>76.106063264000014</v>
          </cell>
          <cell r="AY649">
            <v>81.273465900000005</v>
          </cell>
          <cell r="AZ649">
            <v>90.709403400000014</v>
          </cell>
        </row>
        <row r="650">
          <cell r="AW650">
            <v>305.39999999999998</v>
          </cell>
          <cell r="AX650">
            <v>305.3</v>
          </cell>
          <cell r="AY650">
            <v>305</v>
          </cell>
          <cell r="AZ650">
            <v>305</v>
          </cell>
        </row>
        <row r="652">
          <cell r="AW652">
            <v>90.895959125557511</v>
          </cell>
          <cell r="AX652">
            <v>86.186446906843855</v>
          </cell>
          <cell r="AY652">
            <v>108.47928503349607</v>
          </cell>
          <cell r="AZ652">
            <v>134.11160499238747</v>
          </cell>
        </row>
        <row r="653">
          <cell r="AW653">
            <v>94.181865554488624</v>
          </cell>
          <cell r="AX653">
            <v>97.578670113994377</v>
          </cell>
          <cell r="AY653">
            <v>93.343184129797066</v>
          </cell>
          <cell r="AZ653">
            <v>91.175343240755069</v>
          </cell>
        </row>
        <row r="654">
          <cell r="AW654">
            <v>75.967004676069052</v>
          </cell>
          <cell r="AX654">
            <v>76.100553852418997</v>
          </cell>
          <cell r="AY654">
            <v>75.93261085107774</v>
          </cell>
          <cell r="AZ654">
            <v>75.84092984208354</v>
          </cell>
        </row>
        <row r="655">
          <cell r="AW655">
            <v>72.383328725557533</v>
          </cell>
          <cell r="AX655">
            <v>66.243816506843842</v>
          </cell>
          <cell r="AY655">
            <v>87.161654633496099</v>
          </cell>
          <cell r="AZ655">
            <v>110.31897459238743</v>
          </cell>
        </row>
        <row r="656">
          <cell r="AW656">
            <v>75.000000000000014</v>
          </cell>
          <cell r="AX656">
            <v>75.000000000000028</v>
          </cell>
          <cell r="AY656">
            <v>75.000000000000014</v>
          </cell>
          <cell r="AZ656">
            <v>75.000000000000014</v>
          </cell>
        </row>
        <row r="658">
          <cell r="AW658">
            <v>18.512630399999999</v>
          </cell>
          <cell r="AX658">
            <v>19.942630400000013</v>
          </cell>
          <cell r="AY658">
            <v>21.317630399999999</v>
          </cell>
          <cell r="AZ658">
            <v>23.792630400000007</v>
          </cell>
        </row>
        <row r="659">
          <cell r="AW659">
            <v>80</v>
          </cell>
          <cell r="AX659">
            <v>80</v>
          </cell>
          <cell r="AY659">
            <v>80</v>
          </cell>
          <cell r="AZ659">
            <v>80</v>
          </cell>
        </row>
        <row r="661">
          <cell r="AW661">
            <v>231.40788000000001</v>
          </cell>
          <cell r="AX661">
            <v>249.28288000000001</v>
          </cell>
          <cell r="AY661">
            <v>266.47038000000003</v>
          </cell>
          <cell r="AZ661">
            <v>297.40788000000003</v>
          </cell>
        </row>
        <row r="662">
          <cell r="AW662">
            <v>5.5E-2</v>
          </cell>
          <cell r="AX662">
            <v>5.5E-2</v>
          </cell>
          <cell r="AY662">
            <v>5.5E-2</v>
          </cell>
          <cell r="AZ662">
            <v>5.5E-2</v>
          </cell>
        </row>
        <row r="663">
          <cell r="AW663">
            <v>965.11104967410029</v>
          </cell>
          <cell r="AX663">
            <v>883.25088675791767</v>
          </cell>
          <cell r="AY663">
            <v>1162.1553951132812</v>
          </cell>
          <cell r="AZ663">
            <v>1470.9196612318322</v>
          </cell>
        </row>
        <row r="664">
          <cell r="AW664">
            <v>1196.5189296741003</v>
          </cell>
          <cell r="AX664">
            <v>1132.5337667579176</v>
          </cell>
          <cell r="AY664">
            <v>1428.6257751132812</v>
          </cell>
          <cell r="AZ664">
            <v>1768.3275412318321</v>
          </cell>
        </row>
        <row r="669">
          <cell r="AW669" t="str">
            <v>1Q/08E</v>
          </cell>
          <cell r="AX669" t="str">
            <v>2Q/08E</v>
          </cell>
          <cell r="AY669" t="str">
            <v>3Q/08E</v>
          </cell>
          <cell r="AZ669" t="str">
            <v>4Q/08E</v>
          </cell>
        </row>
        <row r="671">
          <cell r="AW671">
            <v>55.011329831423708</v>
          </cell>
          <cell r="AX671">
            <v>50.497550545201278</v>
          </cell>
          <cell r="AY671">
            <v>66.709732521456985</v>
          </cell>
          <cell r="AZ671">
            <v>84.665545690214429</v>
          </cell>
        </row>
        <row r="672">
          <cell r="AW672">
            <v>65.780121002847849</v>
          </cell>
          <cell r="AX672">
            <v>71.772536555529172</v>
          </cell>
          <cell r="AY672">
            <v>81.914499308860499</v>
          </cell>
          <cell r="AZ672">
            <v>100.836713738123</v>
          </cell>
        </row>
        <row r="673">
          <cell r="AW673">
            <v>7</v>
          </cell>
          <cell r="AX673">
            <v>7</v>
          </cell>
          <cell r="AY673">
            <v>7</v>
          </cell>
          <cell r="AZ673">
            <v>7</v>
          </cell>
        </row>
        <row r="674">
          <cell r="AW674">
            <v>58.780121002847849</v>
          </cell>
          <cell r="AX674">
            <v>64.772536555529172</v>
          </cell>
          <cell r="AY674">
            <v>74.914499308860499</v>
          </cell>
          <cell r="AZ674">
            <v>93.836713738122995</v>
          </cell>
        </row>
        <row r="675">
          <cell r="AW675">
            <v>120.79145083427156</v>
          </cell>
          <cell r="AX675">
            <v>122.27008710073045</v>
          </cell>
          <cell r="AY675">
            <v>148.62423183031748</v>
          </cell>
          <cell r="AZ675">
            <v>185.50225942833742</v>
          </cell>
        </row>
        <row r="677">
          <cell r="AW677">
            <v>55.479072503178671</v>
          </cell>
          <cell r="AX677">
            <v>55.926733423970333</v>
          </cell>
          <cell r="AY677">
            <v>59.597909404997665</v>
          </cell>
          <cell r="AZ677">
            <v>59.506826600471896</v>
          </cell>
        </row>
        <row r="678">
          <cell r="AW678">
            <v>64.491378331092889</v>
          </cell>
          <cell r="AX678">
            <v>61.400156400842107</v>
          </cell>
          <cell r="AY678">
            <v>71.141064612819818</v>
          </cell>
          <cell r="AZ678">
            <v>88.060223452865529</v>
          </cell>
        </row>
        <row r="679">
          <cell r="AW679">
            <v>0.82100000000000006</v>
          </cell>
          <cell r="AX679">
            <v>4.9431972759180125</v>
          </cell>
          <cell r="AY679">
            <v>17.885257812500001</v>
          </cell>
          <cell r="AZ679">
            <v>37.935209374999999</v>
          </cell>
        </row>
        <row r="681">
          <cell r="AW681">
            <v>4.875</v>
          </cell>
          <cell r="AX681">
            <v>4.875</v>
          </cell>
          <cell r="AY681">
            <v>4.875</v>
          </cell>
          <cell r="AZ681">
            <v>4.875</v>
          </cell>
        </row>
        <row r="682">
          <cell r="AW682">
            <v>2</v>
          </cell>
          <cell r="AX682">
            <v>2</v>
          </cell>
          <cell r="AY682">
            <v>2</v>
          </cell>
          <cell r="AZ682">
            <v>2</v>
          </cell>
        </row>
        <row r="683">
          <cell r="AW683">
            <v>0.125</v>
          </cell>
          <cell r="AX683">
            <v>0.125</v>
          </cell>
          <cell r="AY683">
            <v>0.125</v>
          </cell>
          <cell r="AZ683">
            <v>0.125</v>
          </cell>
        </row>
        <row r="685">
          <cell r="AW685">
            <v>22.350761782360621</v>
          </cell>
          <cell r="AX685">
            <v>22.280922992170517</v>
          </cell>
          <cell r="AY685">
            <v>25.693349117706973</v>
          </cell>
          <cell r="AZ685">
            <v>25.084766602199434</v>
          </cell>
        </row>
        <row r="686">
          <cell r="AW686">
            <v>32.660568049063087</v>
          </cell>
          <cell r="AX686">
            <v>24.967430277112751</v>
          </cell>
          <cell r="AY686">
            <v>31.101125591250007</v>
          </cell>
          <cell r="AZ686">
            <v>42.167569713014998</v>
          </cell>
        </row>
        <row r="687">
          <cell r="AW687">
            <v>0</v>
          </cell>
          <cell r="AX687">
            <v>3.2491972759180126</v>
          </cell>
          <cell r="AY687">
            <v>9.9152578125000002</v>
          </cell>
          <cell r="AZ687">
            <v>17.413209374999997</v>
          </cell>
        </row>
        <row r="689">
          <cell r="AW689">
            <v>33.12831072081805</v>
          </cell>
          <cell r="AX689">
            <v>33.645810431799816</v>
          </cell>
          <cell r="AY689">
            <v>33.904560287290693</v>
          </cell>
          <cell r="AZ689">
            <v>34.422059998272459</v>
          </cell>
        </row>
        <row r="690">
          <cell r="AW690">
            <v>31.830810282029798</v>
          </cell>
          <cell r="AX690">
            <v>36.43272612372936</v>
          </cell>
          <cell r="AY690">
            <v>40.039939021569808</v>
          </cell>
          <cell r="AZ690">
            <v>45.892653739850537</v>
          </cell>
        </row>
        <row r="691">
          <cell r="AW691">
            <v>0.82100000000000006</v>
          </cell>
          <cell r="AX691">
            <v>1.694</v>
          </cell>
          <cell r="AY691">
            <v>7.97</v>
          </cell>
          <cell r="AZ691">
            <v>20.521999999999998</v>
          </cell>
        </row>
        <row r="693">
          <cell r="AW693">
            <v>28.253310720818053</v>
          </cell>
          <cell r="AX693">
            <v>28.770810431799816</v>
          </cell>
          <cell r="AY693">
            <v>29.029560287290693</v>
          </cell>
          <cell r="AZ693">
            <v>29.547059998272456</v>
          </cell>
        </row>
        <row r="694">
          <cell r="AW694">
            <v>29.830810282029798</v>
          </cell>
          <cell r="AX694">
            <v>34.43272612372936</v>
          </cell>
          <cell r="AY694">
            <v>38.039939021569808</v>
          </cell>
          <cell r="AZ694">
            <v>43.892653739850537</v>
          </cell>
        </row>
        <row r="695">
          <cell r="AW695">
            <v>0.69600000000000006</v>
          </cell>
          <cell r="AX695">
            <v>1.569</v>
          </cell>
          <cell r="AY695">
            <v>7.8449999999999998</v>
          </cell>
          <cell r="AZ695">
            <v>20.396999999999998</v>
          </cell>
        </row>
        <row r="701">
          <cell r="AW701" t="str">
            <v>1Q/08E</v>
          </cell>
          <cell r="AX701" t="str">
            <v>2Q/08E</v>
          </cell>
          <cell r="AY701" t="str">
            <v>3Q/08E</v>
          </cell>
          <cell r="AZ701" t="str">
            <v>4Q/08E</v>
          </cell>
        </row>
        <row r="705">
          <cell r="AW705">
            <v>42.370919997059772</v>
          </cell>
          <cell r="AX705">
            <v>59.534860229832688</v>
          </cell>
          <cell r="AY705">
            <v>47.467154574372806</v>
          </cell>
          <cell r="AZ705">
            <v>38.6360018867259</v>
          </cell>
        </row>
        <row r="708">
          <cell r="AW708">
            <v>0</v>
          </cell>
          <cell r="AX708">
            <v>0</v>
          </cell>
          <cell r="AY708">
            <v>0</v>
          </cell>
          <cell r="AZ708">
            <v>0</v>
          </cell>
        </row>
        <row r="709">
          <cell r="AW709">
            <v>0</v>
          </cell>
          <cell r="AX709">
            <v>0</v>
          </cell>
          <cell r="AY709">
            <v>0</v>
          </cell>
          <cell r="AZ709">
            <v>0</v>
          </cell>
        </row>
        <row r="711">
          <cell r="AW711">
            <v>0</v>
          </cell>
          <cell r="AX711">
            <v>0</v>
          </cell>
          <cell r="AY711">
            <v>0</v>
          </cell>
          <cell r="AZ711">
            <v>0</v>
          </cell>
        </row>
        <row r="712">
          <cell r="AW712">
            <v>51.124000000000002</v>
          </cell>
          <cell r="AX712">
            <v>56.124000000000002</v>
          </cell>
          <cell r="AY712">
            <v>61.124000000000002</v>
          </cell>
          <cell r="AZ712">
            <v>61.124000000000002</v>
          </cell>
        </row>
        <row r="713">
          <cell r="AW713">
            <v>0</v>
          </cell>
          <cell r="AX713">
            <v>0</v>
          </cell>
          <cell r="AY713">
            <v>0</v>
          </cell>
          <cell r="AZ713">
            <v>0</v>
          </cell>
        </row>
        <row r="714">
          <cell r="AW714">
            <v>0</v>
          </cell>
          <cell r="AX714">
            <v>0</v>
          </cell>
          <cell r="AY714">
            <v>0</v>
          </cell>
          <cell r="AZ714">
            <v>0</v>
          </cell>
        </row>
        <row r="715">
          <cell r="AW715">
            <v>7</v>
          </cell>
          <cell r="AX715">
            <v>7</v>
          </cell>
          <cell r="AY715">
            <v>7</v>
          </cell>
          <cell r="AZ715">
            <v>7</v>
          </cell>
        </row>
        <row r="716">
          <cell r="AW716">
            <v>0</v>
          </cell>
          <cell r="AX716">
            <v>0</v>
          </cell>
          <cell r="AY716">
            <v>0</v>
          </cell>
          <cell r="AZ716">
            <v>0</v>
          </cell>
        </row>
        <row r="717">
          <cell r="AW717">
            <v>0</v>
          </cell>
          <cell r="AX717">
            <v>0</v>
          </cell>
          <cell r="AY717">
            <v>0</v>
          </cell>
          <cell r="AZ717">
            <v>0</v>
          </cell>
        </row>
        <row r="718">
          <cell r="AW718">
            <v>0</v>
          </cell>
          <cell r="AX718">
            <v>0</v>
          </cell>
          <cell r="AY718">
            <v>0</v>
          </cell>
          <cell r="AZ718">
            <v>0</v>
          </cell>
        </row>
        <row r="719">
          <cell r="AW719">
            <v>0</v>
          </cell>
          <cell r="AX719">
            <v>0</v>
          </cell>
          <cell r="AY719">
            <v>0</v>
          </cell>
          <cell r="AZ719">
            <v>0</v>
          </cell>
        </row>
        <row r="720">
          <cell r="AW720">
            <v>0</v>
          </cell>
          <cell r="AX720">
            <v>0</v>
          </cell>
          <cell r="AY720">
            <v>0</v>
          </cell>
          <cell r="AZ720">
            <v>0</v>
          </cell>
        </row>
        <row r="721">
          <cell r="AW721">
            <v>0</v>
          </cell>
          <cell r="AX721">
            <v>0</v>
          </cell>
          <cell r="AY721">
            <v>0</v>
          </cell>
          <cell r="AZ721">
            <v>0</v>
          </cell>
        </row>
        <row r="727">
          <cell r="AW727">
            <v>0</v>
          </cell>
          <cell r="AX727">
            <v>0</v>
          </cell>
          <cell r="AY727">
            <v>0</v>
          </cell>
          <cell r="AZ727">
            <v>0</v>
          </cell>
        </row>
        <row r="728">
          <cell r="AW728">
            <v>58.124000000000002</v>
          </cell>
          <cell r="AX728">
            <v>63.124000000000002</v>
          </cell>
          <cell r="AY728">
            <v>68.123999999999995</v>
          </cell>
          <cell r="AZ728">
            <v>68.123999999999995</v>
          </cell>
        </row>
        <row r="737">
          <cell r="AW737">
            <v>-10</v>
          </cell>
          <cell r="AX737">
            <v>-10</v>
          </cell>
          <cell r="AY737">
            <v>-10</v>
          </cell>
          <cell r="AZ737">
            <v>-10</v>
          </cell>
        </row>
        <row r="738">
          <cell r="AW738">
            <v>0</v>
          </cell>
          <cell r="AX738">
            <v>0</v>
          </cell>
          <cell r="AY738">
            <v>0</v>
          </cell>
          <cell r="AZ738">
            <v>0</v>
          </cell>
        </row>
        <row r="739">
          <cell r="AW739">
            <v>0</v>
          </cell>
          <cell r="AX739">
            <v>0</v>
          </cell>
          <cell r="AY739">
            <v>0</v>
          </cell>
          <cell r="AZ739">
            <v>0</v>
          </cell>
        </row>
        <row r="740">
          <cell r="AW740">
            <v>0</v>
          </cell>
          <cell r="AX740">
            <v>0</v>
          </cell>
          <cell r="AY740">
            <v>0</v>
          </cell>
          <cell r="AZ740">
            <v>0</v>
          </cell>
        </row>
        <row r="741">
          <cell r="AW741">
            <v>-10</v>
          </cell>
          <cell r="AX741">
            <v>-10</v>
          </cell>
          <cell r="AY741">
            <v>-10</v>
          </cell>
          <cell r="AZ741">
            <v>-10</v>
          </cell>
        </row>
        <row r="743">
          <cell r="AW743">
            <v>90.494919997059782</v>
          </cell>
          <cell r="AX743">
            <v>112.6588602298327</v>
          </cell>
          <cell r="AY743">
            <v>105.59115457437281</v>
          </cell>
          <cell r="AZ743">
            <v>96.760001886725888</v>
          </cell>
        </row>
        <row r="745">
          <cell r="AW745">
            <v>90.494919997059782</v>
          </cell>
          <cell r="AX745">
            <v>112.6588602298327</v>
          </cell>
          <cell r="AY745">
            <v>105.59115457437281</v>
          </cell>
          <cell r="AZ745">
            <v>96.760001886725888</v>
          </cell>
        </row>
        <row r="748">
          <cell r="AW748">
            <v>-177.41721468252283</v>
          </cell>
          <cell r="AX748">
            <v>-133.36075771922907</v>
          </cell>
          <cell r="AY748">
            <v>-236.31915961352735</v>
          </cell>
          <cell r="AZ748">
            <v>-219.77808251256107</v>
          </cell>
        </row>
        <row r="749">
          <cell r="AW749">
            <v>0</v>
          </cell>
          <cell r="AX749">
            <v>0</v>
          </cell>
          <cell r="AY749">
            <v>0</v>
          </cell>
          <cell r="AZ749">
            <v>0</v>
          </cell>
        </row>
        <row r="750">
          <cell r="AW750">
            <v>0</v>
          </cell>
          <cell r="AX750">
            <v>0</v>
          </cell>
          <cell r="AY750">
            <v>0</v>
          </cell>
          <cell r="AZ750">
            <v>0</v>
          </cell>
        </row>
        <row r="751">
          <cell r="AW751">
            <v>0</v>
          </cell>
          <cell r="AX751">
            <v>0</v>
          </cell>
          <cell r="AY751">
            <v>0</v>
          </cell>
          <cell r="AZ751">
            <v>0</v>
          </cell>
        </row>
        <row r="753">
          <cell r="AW753">
            <v>0</v>
          </cell>
          <cell r="AX753">
            <v>0</v>
          </cell>
          <cell r="AY753">
            <v>0</v>
          </cell>
          <cell r="AZ753">
            <v>0</v>
          </cell>
        </row>
        <row r="754">
          <cell r="AW754">
            <v>0</v>
          </cell>
          <cell r="AX754">
            <v>0</v>
          </cell>
          <cell r="AY754">
            <v>0</v>
          </cell>
          <cell r="AZ754">
            <v>0</v>
          </cell>
        </row>
        <row r="755">
          <cell r="AW755">
            <v>0</v>
          </cell>
          <cell r="AX755">
            <v>0</v>
          </cell>
          <cell r="AY755">
            <v>0</v>
          </cell>
          <cell r="AZ755">
            <v>0</v>
          </cell>
        </row>
        <row r="759">
          <cell r="AW759">
            <v>0</v>
          </cell>
          <cell r="AX759">
            <v>0</v>
          </cell>
          <cell r="AY759">
            <v>0</v>
          </cell>
          <cell r="AZ759">
            <v>0</v>
          </cell>
        </row>
        <row r="761">
          <cell r="AW761">
            <v>-177.41721468252283</v>
          </cell>
          <cell r="AX761">
            <v>-133.36075771922907</v>
          </cell>
          <cell r="AY761">
            <v>-236.31915961352735</v>
          </cell>
          <cell r="AZ761">
            <v>-219.77808251256107</v>
          </cell>
        </row>
        <row r="764">
          <cell r="AW764">
            <v>0</v>
          </cell>
          <cell r="AX764">
            <v>0</v>
          </cell>
          <cell r="AY764">
            <v>0</v>
          </cell>
          <cell r="AZ764">
            <v>0</v>
          </cell>
        </row>
        <row r="765">
          <cell r="AW765">
            <v>0</v>
          </cell>
          <cell r="AX765">
            <v>0</v>
          </cell>
          <cell r="AY765">
            <v>0</v>
          </cell>
          <cell r="AZ765">
            <v>0</v>
          </cell>
        </row>
        <row r="766">
          <cell r="AW766">
            <v>0</v>
          </cell>
          <cell r="AX766">
            <v>0</v>
          </cell>
          <cell r="AY766">
            <v>0</v>
          </cell>
          <cell r="AZ766">
            <v>0</v>
          </cell>
        </row>
        <row r="767">
          <cell r="AW767">
            <v>0</v>
          </cell>
          <cell r="AX767">
            <v>0</v>
          </cell>
          <cell r="AY767">
            <v>0</v>
          </cell>
          <cell r="AZ767">
            <v>0</v>
          </cell>
        </row>
        <row r="768">
          <cell r="AW768">
            <v>0</v>
          </cell>
          <cell r="AX768">
            <v>0</v>
          </cell>
          <cell r="AY768">
            <v>0</v>
          </cell>
          <cell r="AZ768">
            <v>0</v>
          </cell>
        </row>
        <row r="769">
          <cell r="AW769">
            <v>0</v>
          </cell>
          <cell r="AX769">
            <v>0</v>
          </cell>
          <cell r="AY769">
            <v>0</v>
          </cell>
          <cell r="AZ769">
            <v>0</v>
          </cell>
        </row>
        <row r="770">
          <cell r="AW770">
            <v>0</v>
          </cell>
          <cell r="AX770">
            <v>0</v>
          </cell>
          <cell r="AY770">
            <v>0</v>
          </cell>
          <cell r="AZ770">
            <v>0</v>
          </cell>
        </row>
        <row r="771">
          <cell r="AW771">
            <v>0</v>
          </cell>
          <cell r="AX771">
            <v>0</v>
          </cell>
          <cell r="AY771">
            <v>0</v>
          </cell>
          <cell r="AZ771">
            <v>0</v>
          </cell>
        </row>
        <row r="772">
          <cell r="AW772">
            <v>0</v>
          </cell>
          <cell r="AX772">
            <v>0</v>
          </cell>
          <cell r="AY772">
            <v>0</v>
          </cell>
          <cell r="AZ772">
            <v>0</v>
          </cell>
        </row>
        <row r="773">
          <cell r="AW773">
            <v>0</v>
          </cell>
          <cell r="AX773">
            <v>0</v>
          </cell>
          <cell r="AY773">
            <v>0</v>
          </cell>
          <cell r="AZ773">
            <v>0</v>
          </cell>
        </row>
        <row r="774">
          <cell r="AW774">
            <v>0</v>
          </cell>
          <cell r="AX774">
            <v>0</v>
          </cell>
          <cell r="AY774">
            <v>0</v>
          </cell>
          <cell r="AZ774">
            <v>0</v>
          </cell>
        </row>
        <row r="775">
          <cell r="AW775">
            <v>0</v>
          </cell>
          <cell r="AX775">
            <v>0</v>
          </cell>
          <cell r="AY775">
            <v>0</v>
          </cell>
          <cell r="AZ775">
            <v>0</v>
          </cell>
        </row>
        <row r="776">
          <cell r="AW776">
            <v>0</v>
          </cell>
          <cell r="AX776">
            <v>0</v>
          </cell>
          <cell r="AY776">
            <v>0</v>
          </cell>
          <cell r="AZ776">
            <v>0</v>
          </cell>
        </row>
        <row r="777">
          <cell r="AW777">
            <v>0</v>
          </cell>
          <cell r="AX777">
            <v>0</v>
          </cell>
          <cell r="AY777">
            <v>0</v>
          </cell>
          <cell r="AZ777">
            <v>0</v>
          </cell>
        </row>
        <row r="778">
          <cell r="AW778">
            <v>0</v>
          </cell>
          <cell r="AX778">
            <v>0</v>
          </cell>
          <cell r="AY778">
            <v>0</v>
          </cell>
          <cell r="AZ778">
            <v>0</v>
          </cell>
        </row>
        <row r="781">
          <cell r="AW781">
            <v>0</v>
          </cell>
          <cell r="AX781">
            <v>0</v>
          </cell>
          <cell r="AY781">
            <v>0</v>
          </cell>
          <cell r="AZ781">
            <v>0</v>
          </cell>
        </row>
        <row r="785">
          <cell r="AW785">
            <v>-86.922294685463044</v>
          </cell>
          <cell r="AX785">
            <v>-20.701897489396373</v>
          </cell>
          <cell r="AY785">
            <v>-130.72800503915454</v>
          </cell>
          <cell r="AZ785">
            <v>-123.01808062583518</v>
          </cell>
        </row>
        <row r="787">
          <cell r="AW787">
            <v>1407.6289425215518</v>
          </cell>
          <cell r="AX787">
            <v>1320.7066478360885</v>
          </cell>
          <cell r="AY787">
            <v>1300.0047503466913</v>
          </cell>
          <cell r="AZ787">
            <v>1169.2767453075357</v>
          </cell>
        </row>
        <row r="788">
          <cell r="AW788">
            <v>1320.7066478360885</v>
          </cell>
          <cell r="AX788">
            <v>1300.0047503466913</v>
          </cell>
          <cell r="AY788">
            <v>1169.2767453075357</v>
          </cell>
          <cell r="AZ788">
            <v>1046.2586646817017</v>
          </cell>
        </row>
        <row r="790">
          <cell r="AW790">
            <v>3.4106051316484809E-13</v>
          </cell>
          <cell r="AX790">
            <v>8.2422957348171622E-13</v>
          </cell>
          <cell r="AY790">
            <v>9.6633812063373625E-13</v>
          </cell>
          <cell r="AZ790">
            <v>-1.1368683772161603E-12</v>
          </cell>
        </row>
        <row r="796">
          <cell r="AW796" t="str">
            <v>1Q/08E</v>
          </cell>
          <cell r="AX796" t="str">
            <v>2Q/08E</v>
          </cell>
          <cell r="AY796" t="str">
            <v>3Q/08E</v>
          </cell>
          <cell r="AZ796" t="str">
            <v>4Q/08E</v>
          </cell>
        </row>
        <row r="797">
          <cell r="AW797">
            <v>0</v>
          </cell>
          <cell r="AX797">
            <v>0</v>
          </cell>
          <cell r="AY797">
            <v>0</v>
          </cell>
          <cell r="AZ797">
            <v>0</v>
          </cell>
        </row>
        <row r="798">
          <cell r="AW798">
            <v>4207.4160000000002</v>
          </cell>
          <cell r="AX798">
            <v>4532.4160000000002</v>
          </cell>
          <cell r="AY798">
            <v>4844.9160000000002</v>
          </cell>
          <cell r="AZ798">
            <v>5407.4160000000002</v>
          </cell>
        </row>
        <row r="799">
          <cell r="AW799">
            <v>0</v>
          </cell>
          <cell r="AX799">
            <v>0</v>
          </cell>
          <cell r="AY799">
            <v>0</v>
          </cell>
          <cell r="AZ799">
            <v>0</v>
          </cell>
        </row>
        <row r="800">
          <cell r="AW800">
            <v>46.211776901141214</v>
          </cell>
          <cell r="AX800">
            <v>45.804486238937272</v>
          </cell>
          <cell r="AY800">
            <v>46.213976728549987</v>
          </cell>
          <cell r="AZ800">
            <v>46.105101710517729</v>
          </cell>
        </row>
        <row r="801">
          <cell r="AW801">
            <v>0</v>
          </cell>
          <cell r="AX801">
            <v>0</v>
          </cell>
          <cell r="AY801">
            <v>0</v>
          </cell>
          <cell r="AZ801">
            <v>0</v>
          </cell>
        </row>
        <row r="806">
          <cell r="AW806" t="str">
            <v>1Q/08E</v>
          </cell>
          <cell r="AX806" t="str">
            <v>2Q/08E</v>
          </cell>
          <cell r="AY806" t="str">
            <v>3Q/08E</v>
          </cell>
          <cell r="AZ806" t="str">
            <v>4Q/08E</v>
          </cell>
        </row>
        <row r="807">
          <cell r="AW807">
            <v>2767.29</v>
          </cell>
          <cell r="AX807">
            <v>2792.29</v>
          </cell>
          <cell r="AY807">
            <v>2817.29</v>
          </cell>
          <cell r="AZ807">
            <v>2892.29</v>
          </cell>
        </row>
        <row r="808">
          <cell r="AW808">
            <v>0.11377327932615522</v>
          </cell>
          <cell r="AX808">
            <v>9.8336539104508125E-2</v>
          </cell>
          <cell r="AY808">
            <v>8.6795844600719763E-2</v>
          </cell>
          <cell r="AZ808">
            <v>7.4286202452187533E-2</v>
          </cell>
        </row>
        <row r="809">
          <cell r="AW809">
            <v>0.12167565124476562</v>
          </cell>
          <cell r="AX809">
            <v>0.12246871058651215</v>
          </cell>
          <cell r="AY809">
            <v>0.12325705783540278</v>
          </cell>
          <cell r="AZ809">
            <v>0.12622276743097732</v>
          </cell>
        </row>
        <row r="811">
          <cell r="AW811">
            <v>384.7540117994028</v>
          </cell>
          <cell r="AX811">
            <v>394.37179703611474</v>
          </cell>
          <cell r="AY811">
            <v>394.94528468999994</v>
          </cell>
          <cell r="AZ811">
            <v>399.83617782000005</v>
          </cell>
        </row>
        <row r="812">
          <cell r="AW812">
            <v>0.14192694058599842</v>
          </cell>
          <cell r="AX812">
            <v>0.10672585258534562</v>
          </cell>
          <cell r="AY812">
            <v>9.688004082125512E-2</v>
          </cell>
          <cell r="AZ812">
            <v>8.4744354329010285E-2</v>
          </cell>
        </row>
        <row r="814">
          <cell r="AW814">
            <v>46.982125828898049</v>
          </cell>
          <cell r="AX814">
            <v>47.290358508630121</v>
          </cell>
          <cell r="AY814">
            <v>46.936999999999998</v>
          </cell>
          <cell r="AZ814">
            <v>46.686</v>
          </cell>
        </row>
        <row r="815">
          <cell r="AW815">
            <v>4.0000000000000036E-3</v>
          </cell>
          <cell r="AX815">
            <v>4.0000000000000036E-3</v>
          </cell>
          <cell r="AY815">
            <v>4.0000000000000036E-3</v>
          </cell>
          <cell r="AZ815">
            <v>4.0000000000000036E-3</v>
          </cell>
        </row>
        <row r="817">
          <cell r="AW817">
            <v>62.535589409498357</v>
          </cell>
          <cell r="AX817">
            <v>70.626090307649918</v>
          </cell>
          <cell r="AY817">
            <v>58.782399408459696</v>
          </cell>
          <cell r="AZ817">
            <v>48.236125709638657</v>
          </cell>
        </row>
        <row r="818">
          <cell r="AW818">
            <v>148.87142728193541</v>
          </cell>
          <cell r="AX818">
            <v>166.82396303060204</v>
          </cell>
          <cell r="AY818">
            <v>118.92975679804312</v>
          </cell>
          <cell r="AZ818">
            <v>96.635257659796707</v>
          </cell>
        </row>
        <row r="819">
          <cell r="AW819">
            <v>447.28960120890116</v>
          </cell>
          <cell r="AX819">
            <v>464.99788734376466</v>
          </cell>
          <cell r="AY819">
            <v>453.72768409845963</v>
          </cell>
          <cell r="AZ819">
            <v>448.0723035296387</v>
          </cell>
        </row>
        <row r="821">
          <cell r="AW821">
            <v>113.09580726427605</v>
          </cell>
          <cell r="AX821">
            <v>121.13356966195582</v>
          </cell>
          <cell r="AY821">
            <v>117.03967951500003</v>
          </cell>
          <cell r="AZ821">
            <v>119.12610451500001</v>
          </cell>
        </row>
        <row r="822">
          <cell r="AW822">
            <v>0.29394315275714455</v>
          </cell>
          <cell r="AX822">
            <v>0.30715576157405333</v>
          </cell>
          <cell r="AY822">
            <v>0.29634403562221712</v>
          </cell>
          <cell r="AZ822">
            <v>0.29793728312556228</v>
          </cell>
        </row>
        <row r="823">
          <cell r="AW823">
            <v>0.12600365655392309</v>
          </cell>
          <cell r="AX823">
            <v>9.1293420377980272E-2</v>
          </cell>
          <cell r="AY823">
            <v>8.1584900809803518E-2</v>
          </cell>
          <cell r="AZ823">
            <v>6.9618437037569647E-2</v>
          </cell>
        </row>
        <row r="824">
          <cell r="AW824">
            <v>13.810074189379163</v>
          </cell>
          <cell r="AX824">
            <v>14.525506082828297</v>
          </cell>
          <cell r="AY824">
            <v>13.909500000000001</v>
          </cell>
          <cell r="AZ824">
            <v>13.909500000000001</v>
          </cell>
        </row>
        <row r="825">
          <cell r="AW825">
            <v>-1.0000000000000009E-2</v>
          </cell>
          <cell r="AX825">
            <v>-1.0000000000000009E-2</v>
          </cell>
          <cell r="AY825">
            <v>-1.0000000000000009E-2</v>
          </cell>
          <cell r="AZ825">
            <v>-1.0000000000000009E-2</v>
          </cell>
        </row>
        <row r="827">
          <cell r="AW827">
            <v>12.011076000000001</v>
          </cell>
          <cell r="AX827">
            <v>12.231076000000002</v>
          </cell>
          <cell r="AY827">
            <v>12.341075999999999</v>
          </cell>
          <cell r="AZ827">
            <v>12.561076</v>
          </cell>
        </row>
        <row r="828">
          <cell r="AW828">
            <v>2.0591715917365055E-2</v>
          </cell>
          <cell r="AX828">
            <v>1.9638378663118666E-2</v>
          </cell>
          <cell r="AY828">
            <v>1.8372665959916028E-2</v>
          </cell>
          <cell r="AZ828">
            <v>1.6794490088281891E-2</v>
          </cell>
        </row>
        <row r="829">
          <cell r="AW829">
            <v>5.5E-2</v>
          </cell>
          <cell r="AX829">
            <v>5.5E-2</v>
          </cell>
          <cell r="AY829">
            <v>5.5E-2</v>
          </cell>
          <cell r="AZ829">
            <v>5.5E-2</v>
          </cell>
        </row>
        <row r="830">
          <cell r="AW830">
            <v>80</v>
          </cell>
          <cell r="AX830">
            <v>80</v>
          </cell>
          <cell r="AY830">
            <v>80</v>
          </cell>
          <cell r="AZ830">
            <v>80</v>
          </cell>
        </row>
        <row r="831">
          <cell r="AW831">
            <v>1.4666666666666668</v>
          </cell>
          <cell r="AX831">
            <v>1.4666666666666668</v>
          </cell>
          <cell r="AY831">
            <v>1.4666666666666666</v>
          </cell>
          <cell r="AZ831">
            <v>1.4666666666666668</v>
          </cell>
        </row>
        <row r="832">
          <cell r="AW832">
            <v>1.3150570528129989E-3</v>
          </cell>
          <cell r="AX832">
            <v>1.1453603309937597E-3</v>
          </cell>
          <cell r="AY832">
            <v>1.0425163589394156E-3</v>
          </cell>
          <cell r="AZ832">
            <v>9.1224558292270425E-4</v>
          </cell>
        </row>
        <row r="833">
          <cell r="AW833">
            <v>7.8594345510376218E-4</v>
          </cell>
          <cell r="AX833">
            <v>1.4236717789426032E-4</v>
          </cell>
          <cell r="AY833">
            <v>9.4911451929504629E-5</v>
          </cell>
          <cell r="AZ833">
            <v>1.1389374231540824E-4</v>
          </cell>
        </row>
        <row r="835">
          <cell r="AW835">
            <v>28.253310720818053</v>
          </cell>
          <cell r="AX835">
            <v>28.770810431799816</v>
          </cell>
          <cell r="AY835">
            <v>29.029560287290693</v>
          </cell>
          <cell r="AZ835">
            <v>29.547059998272456</v>
          </cell>
        </row>
        <row r="836">
          <cell r="AW836">
            <v>7.3432140677842581E-2</v>
          </cell>
          <cell r="AX836">
            <v>7.2953519110711462E-2</v>
          </cell>
          <cell r="AY836">
            <v>7.3502739272040041E-2</v>
          </cell>
          <cell r="AZ836">
            <v>7.3897915289631633E-2</v>
          </cell>
        </row>
        <row r="837">
          <cell r="AW837">
            <v>0.1929655007083857</v>
          </cell>
          <cell r="AX837">
            <v>0.47823102460051459</v>
          </cell>
          <cell r="AY837">
            <v>7.6902113653314785E-2</v>
          </cell>
          <cell r="AZ837">
            <v>6.4987459408765158E-2</v>
          </cell>
        </row>
        <row r="838">
          <cell r="AW838">
            <v>3.4499980732117432</v>
          </cell>
          <cell r="AX838">
            <v>3.4499980732117432</v>
          </cell>
          <cell r="AY838">
            <v>3.4499980732117432</v>
          </cell>
          <cell r="AZ838">
            <v>3.4499980732117432</v>
          </cell>
        </row>
        <row r="839">
          <cell r="AW839">
            <v>4.8873899145054578E-2</v>
          </cell>
          <cell r="AX839">
            <v>0.34102221000070676</v>
          </cell>
          <cell r="AY839">
            <v>-1.4286264796644743E-2</v>
          </cell>
          <cell r="AZ839">
            <v>-1.4286264796644743E-2</v>
          </cell>
        </row>
        <row r="841">
          <cell r="AW841">
            <v>153.3601939850941</v>
          </cell>
          <cell r="AX841">
            <v>162.13545609375564</v>
          </cell>
          <cell r="AY841">
            <v>158.41031580229071</v>
          </cell>
          <cell r="AZ841">
            <v>161.23424051327248</v>
          </cell>
        </row>
        <row r="842">
          <cell r="AW842">
            <v>0.39859283927376099</v>
          </cell>
          <cell r="AX842">
            <v>0.41112335443933384</v>
          </cell>
          <cell r="AY842">
            <v>0.4010943336787271</v>
          </cell>
          <cell r="AZ842">
            <v>0.40325075482753742</v>
          </cell>
        </row>
        <row r="843">
          <cell r="AW843">
            <v>0.14387816228691963</v>
          </cell>
          <cell r="AX843">
            <v>0.17798836915573468</v>
          </cell>
          <cell r="AY843">
            <v>8.9202467186092482E-2</v>
          </cell>
          <cell r="AZ843">
            <v>7.7151724008695188E-2</v>
          </cell>
        </row>
        <row r="844">
          <cell r="AW844">
            <v>18.726738929257575</v>
          </cell>
          <cell r="AX844">
            <v>19.442170822706707</v>
          </cell>
          <cell r="AY844">
            <v>18.826164739878411</v>
          </cell>
          <cell r="AZ844">
            <v>18.826164739878411</v>
          </cell>
        </row>
        <row r="845">
          <cell r="AW845">
            <v>5.7155445923009474E-3</v>
          </cell>
          <cell r="AX845">
            <v>6.8647958181814461E-2</v>
          </cell>
          <cell r="AY845">
            <v>-3.0274630249739198E-3</v>
          </cell>
          <cell r="AZ845">
            <v>-3.0274630249739198E-3</v>
          </cell>
        </row>
        <row r="846">
          <cell r="AW846">
            <v>18.726738929257575</v>
          </cell>
          <cell r="AX846">
            <v>19.442170822706707</v>
          </cell>
          <cell r="AY846">
            <v>18.826164739878411</v>
          </cell>
          <cell r="AZ846">
            <v>18.826164739878411</v>
          </cell>
        </row>
        <row r="847">
          <cell r="AW847">
            <v>5.7155445923009474E-3</v>
          </cell>
          <cell r="AX847">
            <v>6.8647958181814461E-2</v>
          </cell>
          <cell r="AY847">
            <v>-3.0274630249739198E-3</v>
          </cell>
          <cell r="AZ847">
            <v>-3.0274630249739198E-3</v>
          </cell>
        </row>
        <row r="848">
          <cell r="AW848">
            <v>21.839433629772628</v>
          </cell>
          <cell r="AX848">
            <v>22.192745990975048</v>
          </cell>
          <cell r="AY848">
            <v>22.545296535557618</v>
          </cell>
          <cell r="AZ848">
            <v>23.173707710867024</v>
          </cell>
        </row>
        <row r="849">
          <cell r="AW849">
            <v>5.5420503366242269E-2</v>
          </cell>
          <cell r="AX849">
            <v>8.378283194233882E-2</v>
          </cell>
          <cell r="AY849">
            <v>-3.3597739965518514E-3</v>
          </cell>
          <cell r="AZ849">
            <v>3.4861015560436082E-2</v>
          </cell>
        </row>
        <row r="851">
          <cell r="AW851">
            <v>231.3938178143087</v>
          </cell>
          <cell r="AX851">
            <v>232.23634094235911</v>
          </cell>
          <cell r="AY851">
            <v>236.53496888770923</v>
          </cell>
          <cell r="AZ851">
            <v>238.60193730672756</v>
          </cell>
        </row>
        <row r="852">
          <cell r="AW852">
            <v>0.60140716072623901</v>
          </cell>
          <cell r="AX852">
            <v>0.5888766455606661</v>
          </cell>
          <cell r="AY852">
            <v>0.59890566632127284</v>
          </cell>
          <cell r="AZ852">
            <v>0.59674924517246264</v>
          </cell>
        </row>
        <row r="853">
          <cell r="AW853">
            <v>0.12945710620816331</v>
          </cell>
          <cell r="AX853">
            <v>5.0531345697943042E-2</v>
          </cell>
          <cell r="AY853">
            <v>0.10208260716613493</v>
          </cell>
          <cell r="AZ853">
            <v>8.9935935592086347E-2</v>
          </cell>
        </row>
        <row r="854">
          <cell r="AW854">
            <v>0.77254309538037469</v>
          </cell>
          <cell r="AX854">
            <v>8.7600534563239851E-2</v>
          </cell>
          <cell r="AY854">
            <v>7.4955893404649494</v>
          </cell>
          <cell r="AZ854">
            <v>0.42261573992280049</v>
          </cell>
        </row>
        <row r="855">
          <cell r="AW855">
            <v>0.55462344664601992</v>
          </cell>
          <cell r="AX855">
            <v>0.29372884774807917</v>
          </cell>
          <cell r="AY855">
            <v>0.62808850857399456</v>
          </cell>
          <cell r="AZ855">
            <v>0.63029053720455408</v>
          </cell>
        </row>
        <row r="857">
          <cell r="AW857">
            <v>55.44850313298123</v>
          </cell>
          <cell r="AX857">
            <v>55.883122252045119</v>
          </cell>
          <cell r="AY857">
            <v>65.242517354953108</v>
          </cell>
          <cell r="AZ857">
            <v>65.888669910601834</v>
          </cell>
        </row>
        <row r="858">
          <cell r="AW858">
            <v>0.14411416497949378</v>
          </cell>
          <cell r="AX858">
            <v>0.14170161931464789</v>
          </cell>
          <cell r="AY858">
            <v>0.16519381262182481</v>
          </cell>
          <cell r="AZ858">
            <v>0.16478916507716287</v>
          </cell>
        </row>
        <row r="859">
          <cell r="AW859">
            <v>1.6476438625449674E-2</v>
          </cell>
          <cell r="AX859">
            <v>6.202106400602525E-2</v>
          </cell>
          <cell r="AY859">
            <v>8.8450041297168047E-2</v>
          </cell>
          <cell r="AZ859">
            <v>7.0090420045724189E-2</v>
          </cell>
        </row>
        <row r="861">
          <cell r="AW861">
            <v>132</v>
          </cell>
          <cell r="AX861">
            <v>132</v>
          </cell>
          <cell r="AY861">
            <v>132</v>
          </cell>
          <cell r="AZ861">
            <v>132</v>
          </cell>
        </row>
        <row r="862">
          <cell r="AW862">
            <v>0.17853506115907147</v>
          </cell>
          <cell r="AX862">
            <v>5.1250923877484089E-2</v>
          </cell>
          <cell r="AY862">
            <v>5.600000000000005E-2</v>
          </cell>
          <cell r="AZ862">
            <v>5.600000000000005E-2</v>
          </cell>
        </row>
        <row r="864">
          <cell r="AW864">
            <v>208.80869711807532</v>
          </cell>
          <cell r="AX864">
            <v>218.01857834580076</v>
          </cell>
          <cell r="AY864">
            <v>223.65283315724383</v>
          </cell>
          <cell r="AZ864">
            <v>227.12291042387432</v>
          </cell>
        </row>
        <row r="865">
          <cell r="AW865">
            <v>0.54270700425325469</v>
          </cell>
          <cell r="AX865">
            <v>0.55282497375398176</v>
          </cell>
          <cell r="AY865">
            <v>0.56628814630055202</v>
          </cell>
          <cell r="AZ865">
            <v>0.56803991990470026</v>
          </cell>
        </row>
        <row r="866">
          <cell r="AW866">
            <v>25.49752876205072</v>
          </cell>
          <cell r="AX866">
            <v>26.143291201349836</v>
          </cell>
          <cell r="AY866">
            <v>26.579866722909003</v>
          </cell>
          <cell r="AZ866">
            <v>26.51951170067084</v>
          </cell>
        </row>
        <row r="867">
          <cell r="AW867">
            <v>-1.6205455500448385E-2</v>
          </cell>
          <cell r="AX867">
            <v>3.9551794821662156E-2</v>
          </cell>
          <cell r="AY867">
            <v>-3.2284681642026358E-3</v>
          </cell>
          <cell r="AZ867">
            <v>-4.9323395878029253E-3</v>
          </cell>
        </row>
        <row r="869">
          <cell r="AW869">
            <v>175.94531468132749</v>
          </cell>
          <cell r="AX869">
            <v>176.35321869031398</v>
          </cell>
          <cell r="AY869">
            <v>171.2924515327561</v>
          </cell>
          <cell r="AZ869">
            <v>172.71326739612573</v>
          </cell>
        </row>
        <row r="870">
          <cell r="AW870">
            <v>0.45729299574674526</v>
          </cell>
          <cell r="AX870">
            <v>0.44717502624601824</v>
          </cell>
          <cell r="AY870">
            <v>0.43371185369944804</v>
          </cell>
          <cell r="AZ870">
            <v>0.43196008009529974</v>
          </cell>
        </row>
        <row r="871">
          <cell r="AW871">
            <v>0.17045618526448214</v>
          </cell>
          <cell r="AX871">
            <v>4.6942157666634454E-2</v>
          </cell>
          <cell r="AY871">
            <v>0.10736526505419364</v>
          </cell>
          <cell r="AZ871">
            <v>9.7702187609626456E-2</v>
          </cell>
        </row>
        <row r="872">
          <cell r="AW872">
            <v>0.43428294467268108</v>
          </cell>
          <cell r="AX872">
            <v>4.2411428301547642E-2</v>
          </cell>
          <cell r="AY872">
            <v>-8.8245442134155834</v>
          </cell>
          <cell r="AZ872">
            <v>0.29050233272416526</v>
          </cell>
        </row>
        <row r="873">
          <cell r="AW873">
            <v>0.50498509863041552</v>
          </cell>
          <cell r="AX873">
            <v>0.5048936002449167</v>
          </cell>
          <cell r="AY873">
            <v>0.48918183185650899</v>
          </cell>
          <cell r="AZ873">
            <v>0.49200941448189878</v>
          </cell>
        </row>
        <row r="879">
          <cell r="AW879" t="str">
            <v>1Q/08E</v>
          </cell>
          <cell r="AX879" t="str">
            <v>2Q/08E</v>
          </cell>
          <cell r="AY879" t="str">
            <v>3Q/08E</v>
          </cell>
          <cell r="AZ879" t="str">
            <v>4Q/08E</v>
          </cell>
        </row>
        <row r="881">
          <cell r="AW881">
            <v>1652.626</v>
          </cell>
          <cell r="AX881">
            <v>1802.626</v>
          </cell>
          <cell r="AY881">
            <v>2027.626</v>
          </cell>
          <cell r="AZ881">
            <v>2427.6260000000002</v>
          </cell>
        </row>
        <row r="882">
          <cell r="AW882">
            <v>0.8152905561560293</v>
          </cell>
          <cell r="AX882">
            <v>0.78898321400995997</v>
          </cell>
          <cell r="AY882">
            <v>0.87287761424536225</v>
          </cell>
          <cell r="AZ882">
            <v>0.86364006245844926</v>
          </cell>
        </row>
        <row r="883">
          <cell r="AW883">
            <v>4.6887100568851092E-2</v>
          </cell>
          <cell r="AX883">
            <v>5.1015253127892471E-2</v>
          </cell>
          <cell r="AY883">
            <v>5.7239770696454743E-2</v>
          </cell>
          <cell r="AZ883">
            <v>6.8360846626422861E-2</v>
          </cell>
        </row>
        <row r="885">
          <cell r="AW885">
            <v>198.54249676747304</v>
          </cell>
          <cell r="AX885">
            <v>224.99316186730258</v>
          </cell>
          <cell r="AY885">
            <v>259.51322113733858</v>
          </cell>
          <cell r="AZ885">
            <v>303.24221619324271</v>
          </cell>
        </row>
        <row r="886">
          <cell r="AW886">
            <v>0.93545160717740972</v>
          </cell>
          <cell r="AX886">
            <v>0.82921269810815112</v>
          </cell>
          <cell r="AY886">
            <v>0.86065502188252885</v>
          </cell>
          <cell r="AZ886">
            <v>0.8965974583817562</v>
          </cell>
        </row>
        <row r="888">
          <cell r="AW888">
            <v>44.788621921801834</v>
          </cell>
          <cell r="AX888">
            <v>43.410854329834237</v>
          </cell>
          <cell r="AY888">
            <v>45.169042165256762</v>
          </cell>
          <cell r="AZ888">
            <v>45.375991630139382</v>
          </cell>
        </row>
        <row r="889">
          <cell r="AW889">
            <v>1.540000000000008E-2</v>
          </cell>
          <cell r="AX889">
            <v>1.540000000000008E-2</v>
          </cell>
          <cell r="AY889">
            <v>1.540000000000008E-2</v>
          </cell>
          <cell r="AZ889">
            <v>1.540000000000008E-2</v>
          </cell>
        </row>
        <row r="891">
          <cell r="AW891">
            <v>2060.4</v>
          </cell>
          <cell r="AX891">
            <v>2060.4</v>
          </cell>
          <cell r="AY891">
            <v>2060.4</v>
          </cell>
          <cell r="AZ891">
            <v>2060.4</v>
          </cell>
        </row>
        <row r="892">
          <cell r="AW892">
            <v>1.0000000000000009E-2</v>
          </cell>
          <cell r="AX892">
            <v>1.0000000000000009E-2</v>
          </cell>
          <cell r="AY892">
            <v>1.0000000000000009E-2</v>
          </cell>
          <cell r="AZ892">
            <v>1.0000000000000009E-2</v>
          </cell>
        </row>
        <row r="893">
          <cell r="AW893">
            <v>9133.5018312000011</v>
          </cell>
          <cell r="AX893">
            <v>10678.801831200002</v>
          </cell>
          <cell r="AY893">
            <v>11837.776831200003</v>
          </cell>
          <cell r="AZ893">
            <v>13769.401831200004</v>
          </cell>
        </row>
        <row r="894">
          <cell r="AW894">
            <v>0.92515867958359688</v>
          </cell>
          <cell r="AX894">
            <v>0.81948475978849045</v>
          </cell>
          <cell r="AY894">
            <v>0.85075987010178689</v>
          </cell>
          <cell r="AZ894">
            <v>0.88651116108486683</v>
          </cell>
        </row>
        <row r="895">
          <cell r="AW895">
            <v>1834.6307112000004</v>
          </cell>
          <cell r="AX895">
            <v>1545.3000000000011</v>
          </cell>
          <cell r="AY895">
            <v>1158.9750000000004</v>
          </cell>
          <cell r="AZ895">
            <v>1931.6250000000018</v>
          </cell>
        </row>
        <row r="896">
          <cell r="AW896">
            <v>0.22521313062425929</v>
          </cell>
          <cell r="AX896">
            <v>0.373783317645908</v>
          </cell>
          <cell r="AY896">
            <v>1.199043162209549</v>
          </cell>
          <cell r="AZ896">
            <v>1.1398305084745788</v>
          </cell>
        </row>
        <row r="898">
          <cell r="AW898">
            <v>48.495520772621788</v>
          </cell>
          <cell r="AX898">
            <v>34.34064664858316</v>
          </cell>
          <cell r="AY898">
            <v>56.502415193450467</v>
          </cell>
          <cell r="AZ898">
            <v>80.969246625503189</v>
          </cell>
        </row>
        <row r="899">
          <cell r="AW899">
            <v>88.974993927898964</v>
          </cell>
          <cell r="AX899">
            <v>83.932930806455047</v>
          </cell>
          <cell r="AY899">
            <v>110.29835149752496</v>
          </cell>
          <cell r="AZ899">
            <v>116.10357273447423</v>
          </cell>
        </row>
        <row r="900">
          <cell r="AW900">
            <v>247.03801754009481</v>
          </cell>
          <cell r="AX900">
            <v>259.33380851588572</v>
          </cell>
          <cell r="AY900">
            <v>316.01563633078905</v>
          </cell>
          <cell r="AZ900">
            <v>384.21146281874587</v>
          </cell>
        </row>
        <row r="904">
          <cell r="AW904">
            <v>34.448408999999998</v>
          </cell>
          <cell r="AX904">
            <v>34.843246107187504</v>
          </cell>
          <cell r="AY904">
            <v>35.231885307791018</v>
          </cell>
          <cell r="AZ904">
            <v>35.635219721392623</v>
          </cell>
        </row>
        <row r="905">
          <cell r="AW905">
            <v>3429.75</v>
          </cell>
          <cell r="AX905">
            <v>3459.7603125000001</v>
          </cell>
          <cell r="AY905">
            <v>3490.0332152343753</v>
          </cell>
          <cell r="AZ905">
            <v>3520.5710058676764</v>
          </cell>
        </row>
        <row r="906">
          <cell r="AW906">
            <v>3348</v>
          </cell>
          <cell r="AX906">
            <v>3357</v>
          </cell>
          <cell r="AY906">
            <v>3365</v>
          </cell>
          <cell r="AZ906">
            <v>3374</v>
          </cell>
        </row>
        <row r="907">
          <cell r="AW907">
            <v>95</v>
          </cell>
          <cell r="AX907">
            <v>95</v>
          </cell>
          <cell r="AY907">
            <v>95</v>
          </cell>
          <cell r="AZ907">
            <v>95</v>
          </cell>
        </row>
        <row r="908">
          <cell r="AW908">
            <v>35.246922499999997</v>
          </cell>
          <cell r="AX908">
            <v>35.335039806249995</v>
          </cell>
          <cell r="AY908">
            <v>35.423377405765621</v>
          </cell>
          <cell r="AZ908">
            <v>35.511935849280036</v>
          </cell>
        </row>
        <row r="910">
          <cell r="AW910">
            <v>4.4754158972880003</v>
          </cell>
          <cell r="AX910">
            <v>5.1802867683151215</v>
          </cell>
          <cell r="AY910">
            <v>5.742505540815122</v>
          </cell>
          <cell r="AZ910">
            <v>6.6795368283151229</v>
          </cell>
        </row>
        <row r="911">
          <cell r="AW911">
            <v>0.1</v>
          </cell>
          <cell r="AX911">
            <v>0.1</v>
          </cell>
          <cell r="AY911">
            <v>0.1</v>
          </cell>
          <cell r="AZ911">
            <v>0.1</v>
          </cell>
        </row>
        <row r="912">
          <cell r="AW912">
            <v>9133.5018312000011</v>
          </cell>
          <cell r="AX912">
            <v>10678.801831200002</v>
          </cell>
          <cell r="AY912">
            <v>11837.776831200003</v>
          </cell>
          <cell r="AZ912">
            <v>13769.401831200004</v>
          </cell>
        </row>
        <row r="913">
          <cell r="AW913">
            <v>4.8999999999999998E-3</v>
          </cell>
          <cell r="AX913">
            <v>4.8510000000000003E-3</v>
          </cell>
          <cell r="AY913">
            <v>4.8510000000000003E-3</v>
          </cell>
          <cell r="AZ913">
            <v>4.8510000000000003E-3</v>
          </cell>
        </row>
        <row r="915">
          <cell r="AW915">
            <v>8.0557486151184019</v>
          </cell>
          <cell r="AX915">
            <v>9.4187032151184038</v>
          </cell>
          <cell r="AY915">
            <v>10.440919165118405</v>
          </cell>
          <cell r="AZ915">
            <v>12.144612415118406</v>
          </cell>
        </row>
        <row r="916">
          <cell r="AW916">
            <v>0.1</v>
          </cell>
          <cell r="AX916">
            <v>0.1</v>
          </cell>
          <cell r="AY916">
            <v>0.1</v>
          </cell>
          <cell r="AZ916">
            <v>0.1</v>
          </cell>
        </row>
        <row r="917">
          <cell r="AW917">
            <v>9133.5018312000011</v>
          </cell>
          <cell r="AX917">
            <v>10678.801831200002</v>
          </cell>
          <cell r="AY917">
            <v>11837.776831200003</v>
          </cell>
          <cell r="AZ917">
            <v>13769.401831200004</v>
          </cell>
        </row>
        <row r="918">
          <cell r="AW918">
            <v>8.8200000000000014E-3</v>
          </cell>
          <cell r="AX918">
            <v>8.8200000000000014E-3</v>
          </cell>
          <cell r="AY918">
            <v>8.8200000000000014E-3</v>
          </cell>
          <cell r="AZ918">
            <v>8.8200000000000014E-3</v>
          </cell>
        </row>
        <row r="920">
          <cell r="AW920">
            <v>12.336422874999998</v>
          </cell>
          <cell r="AX920">
            <v>12.367263932187498</v>
          </cell>
          <cell r="AY920">
            <v>12.398182092017967</v>
          </cell>
          <cell r="AZ920">
            <v>12.429177547248013</v>
          </cell>
        </row>
        <row r="921">
          <cell r="AW921">
            <v>20</v>
          </cell>
          <cell r="AX921">
            <v>20</v>
          </cell>
          <cell r="AY921">
            <v>20</v>
          </cell>
          <cell r="AZ921">
            <v>20</v>
          </cell>
        </row>
        <row r="922">
          <cell r="AW922">
            <v>704.93844999999988</v>
          </cell>
          <cell r="AX922">
            <v>706.7007961249999</v>
          </cell>
          <cell r="AY922">
            <v>708.46754811531241</v>
          </cell>
          <cell r="AZ922">
            <v>710.23871698560072</v>
          </cell>
        </row>
        <row r="923">
          <cell r="AW923">
            <v>70</v>
          </cell>
          <cell r="AX923">
            <v>70</v>
          </cell>
          <cell r="AY923">
            <v>70</v>
          </cell>
          <cell r="AZ923">
            <v>70</v>
          </cell>
        </row>
        <row r="925">
          <cell r="AW925">
            <v>25.710692399999996</v>
          </cell>
          <cell r="AX925">
            <v>30.060692399999997</v>
          </cell>
          <cell r="AY925">
            <v>33.323192399999996</v>
          </cell>
          <cell r="AZ925">
            <v>38.760692400000003</v>
          </cell>
        </row>
        <row r="926">
          <cell r="AW926">
            <v>4.4078255265353132E-2</v>
          </cell>
          <cell r="AX926">
            <v>4.8265848419773806E-2</v>
          </cell>
          <cell r="AY926">
            <v>4.9609603140213419E-2</v>
          </cell>
          <cell r="AZ926">
            <v>5.1824068601029345E-2</v>
          </cell>
        </row>
        <row r="927">
          <cell r="AW927">
            <v>5.8</v>
          </cell>
          <cell r="AX927">
            <v>5.8</v>
          </cell>
          <cell r="AY927">
            <v>5.8</v>
          </cell>
          <cell r="AZ927">
            <v>5.8</v>
          </cell>
        </row>
        <row r="928">
          <cell r="AW928">
            <v>2.8149873810910495E-3</v>
          </cell>
          <cell r="AX928">
            <v>2.8149873810910495E-3</v>
          </cell>
          <cell r="AY928">
            <v>2.8149873810910495E-3</v>
          </cell>
          <cell r="AZ928">
            <v>2.8149873810910495E-3</v>
          </cell>
        </row>
        <row r="929">
          <cell r="AW929">
            <v>2.3129583376615562E-3</v>
          </cell>
          <cell r="AX929">
            <v>2.814987381091049E-3</v>
          </cell>
          <cell r="AY929">
            <v>2.8149873810910486E-3</v>
          </cell>
          <cell r="AZ929">
            <v>2.8149873810910512E-3</v>
          </cell>
        </row>
        <row r="931">
          <cell r="AW931">
            <v>0</v>
          </cell>
          <cell r="AX931">
            <v>0</v>
          </cell>
          <cell r="AY931">
            <v>0</v>
          </cell>
          <cell r="AZ931">
            <v>0</v>
          </cell>
        </row>
        <row r="933">
          <cell r="AW933">
            <v>85.0266887874064</v>
          </cell>
          <cell r="AX933">
            <v>91.870192422808529</v>
          </cell>
          <cell r="AY933">
            <v>97.136684505742508</v>
          </cell>
          <cell r="AZ933">
            <v>105.64923891207417</v>
          </cell>
        </row>
        <row r="934">
          <cell r="AW934">
            <v>0.4282543544669285</v>
          </cell>
          <cell r="AX934">
            <v>0.40832437599588972</v>
          </cell>
          <cell r="AY934">
            <v>0.37430341344472856</v>
          </cell>
          <cell r="AZ934">
            <v>0.34839884841346969</v>
          </cell>
        </row>
        <row r="935">
          <cell r="AW935">
            <v>19.180922368584564</v>
          </cell>
          <cell r="AX935">
            <v>17.725710005678028</v>
          </cell>
          <cell r="AY935">
            <v>16.90692666448448</v>
          </cell>
          <cell r="AZ935">
            <v>15.808943229559803</v>
          </cell>
        </row>
        <row r="936">
          <cell r="AW936">
            <v>9.3093197284918276E-3</v>
          </cell>
          <cell r="AX936">
            <v>8.6030431011832782E-3</v>
          </cell>
          <cell r="AY936">
            <v>8.2056526230268271E-3</v>
          </cell>
          <cell r="AZ936">
            <v>7.6727544309647643E-3</v>
          </cell>
        </row>
        <row r="937">
          <cell r="AW937">
            <v>3.8226367170204104E-3</v>
          </cell>
          <cell r="AX937">
            <v>4.4285922703695881E-3</v>
          </cell>
          <cell r="AY937">
            <v>4.5440946378774152E-3</v>
          </cell>
          <cell r="AZ937">
            <v>4.4069394454574005E-3</v>
          </cell>
        </row>
        <row r="939">
          <cell r="AW939">
            <v>25.859960346680339</v>
          </cell>
          <cell r="AX939">
            <v>29.932862886383308</v>
          </cell>
          <cell r="AY939">
            <v>32.849674598823036</v>
          </cell>
          <cell r="AZ939">
            <v>37.827809415985683</v>
          </cell>
        </row>
        <row r="940">
          <cell r="AW940">
            <v>0.1302489933778094</v>
          </cell>
          <cell r="AX940">
            <v>0.13303898944287579</v>
          </cell>
          <cell r="AY940">
            <v>0.12658189226297051</v>
          </cell>
          <cell r="AZ940">
            <v>0.12474453554276793</v>
          </cell>
        </row>
        <row r="941">
          <cell r="AW941">
            <v>5.8336729200939752</v>
          </cell>
          <cell r="AX941">
            <v>5.775336190893035</v>
          </cell>
          <cell r="AY941">
            <v>5.7175828289841046</v>
          </cell>
          <cell r="AZ941">
            <v>5.6604070006942635</v>
          </cell>
        </row>
        <row r="942">
          <cell r="AW942">
            <v>2.831330285427089E-3</v>
          </cell>
          <cell r="AX942">
            <v>2.8030169825728176E-3</v>
          </cell>
          <cell r="AY942">
            <v>2.7749868127470894E-3</v>
          </cell>
          <cell r="AZ942">
            <v>2.7472369446196188E-3</v>
          </cell>
        </row>
        <row r="943">
          <cell r="AW943">
            <v>2.6037721474507602E-3</v>
          </cell>
          <cell r="AX943">
            <v>2.6356710927994348E-3</v>
          </cell>
          <cell r="AY943">
            <v>2.5167166784785923E-3</v>
          </cell>
          <cell r="AZ943">
            <v>2.5771745639876493E-3</v>
          </cell>
        </row>
        <row r="945">
          <cell r="AW945">
            <v>3.9708499353494608</v>
          </cell>
          <cell r="AX945">
            <v>4.4998632373460516</v>
          </cell>
          <cell r="AY945">
            <v>5.1902644227467718</v>
          </cell>
          <cell r="AZ945">
            <v>6.0648443238648539</v>
          </cell>
        </row>
        <row r="946">
          <cell r="AW946">
            <v>0.02</v>
          </cell>
          <cell r="AX946">
            <v>0.02</v>
          </cell>
          <cell r="AY946">
            <v>0.02</v>
          </cell>
          <cell r="AZ946">
            <v>0.02</v>
          </cell>
        </row>
        <row r="947">
          <cell r="AW947">
            <v>0.8957724384360366</v>
          </cell>
          <cell r="AX947">
            <v>0.86821708659668473</v>
          </cell>
          <cell r="AY947">
            <v>0.90338084330513535</v>
          </cell>
          <cell r="AZ947">
            <v>0.90751983260278779</v>
          </cell>
        </row>
        <row r="949">
          <cell r="AW949">
            <v>29.830810282029798</v>
          </cell>
          <cell r="AX949">
            <v>34.43272612372936</v>
          </cell>
          <cell r="AY949">
            <v>38.039939021569808</v>
          </cell>
          <cell r="AZ949">
            <v>43.892653739850537</v>
          </cell>
        </row>
        <row r="950">
          <cell r="AW950">
            <v>0.15024899337780939</v>
          </cell>
          <cell r="AX950">
            <v>0.15303898944287578</v>
          </cell>
          <cell r="AY950">
            <v>0.14658189226297053</v>
          </cell>
          <cell r="AZ950">
            <v>0.14474453554276792</v>
          </cell>
        </row>
        <row r="951">
          <cell r="AW951">
            <v>6.7294453585300111</v>
          </cell>
          <cell r="AX951">
            <v>6.643553277489719</v>
          </cell>
          <cell r="AY951">
            <v>6.62096367228924</v>
          </cell>
          <cell r="AZ951">
            <v>6.5679268332970508</v>
          </cell>
        </row>
        <row r="952">
          <cell r="AW952">
            <v>3.2660868562075377E-3</v>
          </cell>
          <cell r="AX952">
            <v>3.2243997658171798E-3</v>
          </cell>
          <cell r="AY952">
            <v>3.2134360669235284E-3</v>
          </cell>
          <cell r="AZ952">
            <v>3.187695026838017E-3</v>
          </cell>
        </row>
        <row r="953">
          <cell r="AW953">
            <v>3.0251648753624088E-3</v>
          </cell>
          <cell r="AX953">
            <v>2.9780080513166106E-3</v>
          </cell>
          <cell r="AY953">
            <v>3.1124164868443641E-3</v>
          </cell>
          <cell r="AZ953">
            <v>3.0299435544066393E-3</v>
          </cell>
        </row>
        <row r="955">
          <cell r="AW955">
            <v>6.5015543999999998</v>
          </cell>
          <cell r="AX955">
            <v>7.6015544000000004</v>
          </cell>
          <cell r="AY955">
            <v>8.4265544000000006</v>
          </cell>
          <cell r="AZ955">
            <v>9.8015544000000006</v>
          </cell>
        </row>
        <row r="956">
          <cell r="AW956">
            <v>3.2746412006767617E-2</v>
          </cell>
          <cell r="AX956">
            <v>3.3785713027506485E-2</v>
          </cell>
          <cell r="AY956">
            <v>3.2470616961517089E-2</v>
          </cell>
          <cell r="AZ956">
            <v>3.2322525943267434E-2</v>
          </cell>
        </row>
        <row r="957">
          <cell r="AW957">
            <v>5.5E-2</v>
          </cell>
          <cell r="AX957">
            <v>5.5E-2</v>
          </cell>
          <cell r="AY957">
            <v>5.5E-2</v>
          </cell>
          <cell r="AZ957">
            <v>5.5E-2</v>
          </cell>
        </row>
        <row r="958">
          <cell r="AW958">
            <v>80</v>
          </cell>
          <cell r="AX958">
            <v>80</v>
          </cell>
          <cell r="AY958">
            <v>80</v>
          </cell>
          <cell r="AZ958">
            <v>80</v>
          </cell>
        </row>
        <row r="959">
          <cell r="AW959">
            <v>1.4666666666666668</v>
          </cell>
          <cell r="AX959">
            <v>1.4666666666666668</v>
          </cell>
          <cell r="AY959">
            <v>1.4666666666666668</v>
          </cell>
          <cell r="AZ959">
            <v>1.4666666666666668</v>
          </cell>
        </row>
        <row r="960">
          <cell r="AW960">
            <v>7.1183588947129996E-4</v>
          </cell>
          <cell r="AX960">
            <v>7.1183588947129996E-4</v>
          </cell>
          <cell r="AY960">
            <v>7.1183588947129996E-4</v>
          </cell>
          <cell r="AZ960">
            <v>7.1183588947129985E-4</v>
          </cell>
        </row>
        <row r="961">
          <cell r="AW961">
            <v>9.4354160182337119E-4</v>
          </cell>
          <cell r="AX961">
            <v>7.1183588947129996E-4</v>
          </cell>
          <cell r="AY961">
            <v>7.1183588947129996E-4</v>
          </cell>
          <cell r="AZ961">
            <v>7.1183588947129942E-4</v>
          </cell>
        </row>
        <row r="963">
          <cell r="AW963">
            <v>121.35905346943619</v>
          </cell>
          <cell r="AX963">
            <v>133.90447294653788</v>
          </cell>
          <cell r="AY963">
            <v>143.60317792731232</v>
          </cell>
          <cell r="AZ963">
            <v>159.3434470519247</v>
          </cell>
        </row>
        <row r="964">
          <cell r="AW964">
            <v>0.61124975985150543</v>
          </cell>
          <cell r="AX964">
            <v>0.59514907846627196</v>
          </cell>
          <cell r="AY964">
            <v>0.55335592266921618</v>
          </cell>
          <cell r="AZ964">
            <v>0.52546590989950503</v>
          </cell>
        </row>
        <row r="965">
          <cell r="AW965">
            <v>0.95234663882155624</v>
          </cell>
          <cell r="AX965">
            <v>0.77791552347255299</v>
          </cell>
          <cell r="AY965">
            <v>0.45289041188839652</v>
          </cell>
          <cell r="AZ965">
            <v>0.4882895526176565</v>
          </cell>
        </row>
        <row r="966">
          <cell r="AW966">
            <v>27.377034393781237</v>
          </cell>
          <cell r="AX966">
            <v>25.835929949834412</v>
          </cell>
          <cell r="AY966">
            <v>24.994557003440388</v>
          </cell>
          <cell r="AZ966">
            <v>23.843536729523521</v>
          </cell>
        </row>
        <row r="967">
          <cell r="AW967">
            <v>2.4263675572072207E-2</v>
          </cell>
          <cell r="AX967">
            <v>-1.3075174690650782E-2</v>
          </cell>
          <cell r="AY967">
            <v>-0.20712603525027973</v>
          </cell>
          <cell r="AZ967">
            <v>-0.20319981182649816</v>
          </cell>
        </row>
        <row r="968">
          <cell r="AW968">
            <v>1.3287242474170664E-2</v>
          </cell>
          <cell r="AX968">
            <v>1.2539278756471756E-2</v>
          </cell>
          <cell r="AY968">
            <v>1.2130924579421656E-2</v>
          </cell>
          <cell r="AZ968">
            <v>1.1572285347274081E-2</v>
          </cell>
        </row>
        <row r="969">
          <cell r="AW969">
            <v>7.7913431942061859E-3</v>
          </cell>
          <cell r="AX969">
            <v>8.1184362111574974E-3</v>
          </cell>
          <cell r="AY969">
            <v>8.3683470141930876E-3</v>
          </cell>
          <cell r="AZ969">
            <v>8.1487188893353355E-3</v>
          </cell>
        </row>
        <row r="971">
          <cell r="AW971">
            <v>9.6146941075342678</v>
          </cell>
          <cell r="AX971">
            <v>9.8479098819509563</v>
          </cell>
          <cell r="AY971">
            <v>9.8799908968020844</v>
          </cell>
          <cell r="AZ971">
            <v>9.8225256482285754</v>
          </cell>
        </row>
        <row r="972">
          <cell r="AW972">
            <v>0.47341148217905404</v>
          </cell>
          <cell r="AX972">
            <v>0.36539381993903297</v>
          </cell>
          <cell r="AY972">
            <v>8.328907459948387E-2</v>
          </cell>
          <cell r="AZ972">
            <v>5.5488502820255192E-2</v>
          </cell>
        </row>
        <row r="974">
          <cell r="AW974">
            <v>21.839433629772628</v>
          </cell>
          <cell r="AX974">
            <v>22.192745990975048</v>
          </cell>
          <cell r="AY974">
            <v>22.545296535557618</v>
          </cell>
          <cell r="AZ974">
            <v>23.173707710867024</v>
          </cell>
        </row>
        <row r="975">
          <cell r="AW975">
            <v>5.5420503366242269E-2</v>
          </cell>
          <cell r="AX975">
            <v>8.378283194233882E-2</v>
          </cell>
          <cell r="AY975">
            <v>-3.3597739965518514E-3</v>
          </cell>
          <cell r="AZ975">
            <v>3.4861015560436082E-2</v>
          </cell>
        </row>
        <row r="977">
          <cell r="AW977">
            <v>77.183443298036849</v>
          </cell>
          <cell r="AX977">
            <v>91.088688920764696</v>
          </cell>
          <cell r="AY977">
            <v>115.91004321002626</v>
          </cell>
          <cell r="AZ977">
            <v>143.89876914131801</v>
          </cell>
        </row>
        <row r="978">
          <cell r="AW978">
            <v>0.38875024014849457</v>
          </cell>
          <cell r="AX978">
            <v>0.40485092153372809</v>
          </cell>
          <cell r="AY978">
            <v>0.44664407733078382</v>
          </cell>
          <cell r="AZ978">
            <v>0.47453409010049497</v>
          </cell>
        </row>
        <row r="979">
          <cell r="AW979">
            <v>1.0092905209572107</v>
          </cell>
          <cell r="AX979">
            <v>1.0311259405851367</v>
          </cell>
          <cell r="AY979">
            <v>1.852505288032114</v>
          </cell>
          <cell r="AZ979">
            <v>1.724185376707474</v>
          </cell>
        </row>
        <row r="980">
          <cell r="AW980">
            <v>0.63020988839466929</v>
          </cell>
          <cell r="AX980">
            <v>0.52570495185081223</v>
          </cell>
          <cell r="AY980">
            <v>0.71904147368619731</v>
          </cell>
          <cell r="AZ980">
            <v>0.64004960314112713</v>
          </cell>
        </row>
        <row r="981">
          <cell r="AW981">
            <v>0.40402209925458682</v>
          </cell>
          <cell r="AX981">
            <v>0.45338615672026983</v>
          </cell>
          <cell r="AY981">
            <v>0.62709210033413221</v>
          </cell>
          <cell r="AZ981">
            <v>0.63531978182337401</v>
          </cell>
        </row>
        <row r="983">
          <cell r="AW983">
            <v>71.946155424000011</v>
          </cell>
          <cell r="AX983">
            <v>54.006994800000001</v>
          </cell>
          <cell r="AY983">
            <v>67.619494799999998</v>
          </cell>
          <cell r="AZ983">
            <v>92.05522537200001</v>
          </cell>
        </row>
        <row r="984">
          <cell r="AW984">
            <v>0.36237156576237262</v>
          </cell>
          <cell r="AX984">
            <v>0.24003838317474055</v>
          </cell>
          <cell r="AY984">
            <v>0.26056281257522013</v>
          </cell>
          <cell r="AZ984">
            <v>0.30356995318005897</v>
          </cell>
        </row>
        <row r="985">
          <cell r="AW985">
            <v>0.86706879656144031</v>
          </cell>
          <cell r="AX985">
            <v>0.6644987647127738</v>
          </cell>
          <cell r="AY985">
            <v>1.2442612447140227</v>
          </cell>
          <cell r="AZ985">
            <v>0.85855311331131978</v>
          </cell>
        </row>
        <row r="987">
          <cell r="AW987">
            <v>132</v>
          </cell>
          <cell r="AX987">
            <v>132</v>
          </cell>
          <cell r="AY987">
            <v>132</v>
          </cell>
          <cell r="AZ987">
            <v>132</v>
          </cell>
        </row>
        <row r="988">
          <cell r="AW988">
            <v>0.1850486992594067</v>
          </cell>
          <cell r="AX988">
            <v>-1.9205058989400392E-2</v>
          </cell>
          <cell r="AY988">
            <v>1.538461538461533E-2</v>
          </cell>
          <cell r="AZ988">
            <v>1.538461538461533E-2</v>
          </cell>
        </row>
        <row r="989">
          <cell r="AW989">
            <v>7.8771709639595486E-3</v>
          </cell>
          <cell r="AX989">
            <v>5.0574020993824458E-3</v>
          </cell>
          <cell r="AY989">
            <v>5.7121785419860264E-3</v>
          </cell>
          <cell r="AZ989">
            <v>6.6854919698408856E-3</v>
          </cell>
        </row>
        <row r="990">
          <cell r="AW990">
            <v>-4.2894229663830434E-2</v>
          </cell>
          <cell r="AX990">
            <v>-1.1608853053775963E-2</v>
          </cell>
          <cell r="AY990">
            <v>1.1745292176276446E-2</v>
          </cell>
          <cell r="AZ990">
            <v>1.2650349095709565E-2</v>
          </cell>
        </row>
        <row r="994">
          <cell r="AW994">
            <v>32.660568049063087</v>
          </cell>
          <cell r="AX994">
            <v>24.967430277112751</v>
          </cell>
          <cell r="AY994">
            <v>31.101125591250007</v>
          </cell>
          <cell r="AZ994">
            <v>42.167569713014998</v>
          </cell>
        </row>
        <row r="995">
          <cell r="AW995">
            <v>0.16450164866876915</v>
          </cell>
          <cell r="AX995">
            <v>0.11096972934598852</v>
          </cell>
          <cell r="AY995">
            <v>0.11984408907934133</v>
          </cell>
          <cell r="AZ995">
            <v>0.13905573650782016</v>
          </cell>
        </row>
        <row r="997">
          <cell r="AW997">
            <v>59.922520627671879</v>
          </cell>
          <cell r="AX997">
            <v>61.023591643704698</v>
          </cell>
          <cell r="AY997">
            <v>60.712500000000013</v>
          </cell>
          <cell r="AZ997">
            <v>60.464999999999989</v>
          </cell>
        </row>
        <row r="998">
          <cell r="AW998">
            <v>0.64677379422566261</v>
          </cell>
          <cell r="AX998">
            <v>2.4148552013896207E-2</v>
          </cell>
          <cell r="AY998">
            <v>3.3404255319148923E-2</v>
          </cell>
          <cell r="AZ998">
            <v>3.3589743589743426E-2</v>
          </cell>
        </row>
        <row r="1000">
          <cell r="AW1000">
            <v>-1.5929100250630808</v>
          </cell>
          <cell r="AX1000">
            <v>-1.6462279771127428</v>
          </cell>
          <cell r="AY1000">
            <v>-1.9017982912500002</v>
          </cell>
          <cell r="AZ1000">
            <v>-2.4164496660150001</v>
          </cell>
        </row>
        <row r="1001">
          <cell r="AW1001">
            <v>-8.0230179986537035E-3</v>
          </cell>
          <cell r="AX1001">
            <v>-7.3167911568959689E-3</v>
          </cell>
          <cell r="AY1001">
            <v>-7.3283291036780659E-3</v>
          </cell>
          <cell r="AZ1001">
            <v>-7.9687112709765466E-3</v>
          </cell>
        </row>
        <row r="1003">
          <cell r="AW1003">
            <v>2.9225206276718736</v>
          </cell>
          <cell r="AX1003">
            <v>4.0235916437046786</v>
          </cell>
          <cell r="AY1003">
            <v>3.7124999999999999</v>
          </cell>
          <cell r="AZ1003">
            <v>3.4649999999999999</v>
          </cell>
        </row>
        <row r="1004">
          <cell r="AW1004">
            <v>-1.0000000000000009E-2</v>
          </cell>
          <cell r="AX1004">
            <v>-1.0000000000000009E-2</v>
          </cell>
          <cell r="AY1004">
            <v>-1.0000000000000009E-2</v>
          </cell>
          <cell r="AZ1004">
            <v>-1.0000000000000009E-2</v>
          </cell>
        </row>
        <row r="1006">
          <cell r="AW1006">
            <v>32.702797920000002</v>
          </cell>
          <cell r="AX1006">
            <v>24.548634000000003</v>
          </cell>
          <cell r="AY1006">
            <v>30.736134000000003</v>
          </cell>
          <cell r="AZ1006">
            <v>41.843284260000004</v>
          </cell>
        </row>
        <row r="1007">
          <cell r="AW1007">
            <v>73.581295320000009</v>
          </cell>
          <cell r="AX1007">
            <v>55.234426499999998</v>
          </cell>
          <cell r="AY1007">
            <v>69.156301499999998</v>
          </cell>
          <cell r="AZ1007">
            <v>94.147389585000013</v>
          </cell>
        </row>
        <row r="1008">
          <cell r="AW1008">
            <v>40.878497400000008</v>
          </cell>
          <cell r="AX1008">
            <v>30.685792499999994</v>
          </cell>
          <cell r="AY1008">
            <v>38.420167499999991</v>
          </cell>
          <cell r="AZ1008">
            <v>52.304105325000009</v>
          </cell>
        </row>
        <row r="1009">
          <cell r="AW1009">
            <v>0.20589293509225717</v>
          </cell>
          <cell r="AX1009">
            <v>0.13638544498564803</v>
          </cell>
          <cell r="AY1009">
            <v>0.14804705259955683</v>
          </cell>
          <cell r="AZ1009">
            <v>0.17248292794321535</v>
          </cell>
        </row>
        <row r="1011">
          <cell r="AW1011">
            <v>60</v>
          </cell>
          <cell r="AX1011">
            <v>60</v>
          </cell>
          <cell r="AY1011">
            <v>60</v>
          </cell>
          <cell r="AZ1011">
            <v>60</v>
          </cell>
        </row>
        <row r="1012">
          <cell r="AW1012">
            <v>135</v>
          </cell>
          <cell r="AX1012">
            <v>135</v>
          </cell>
          <cell r="AY1012">
            <v>135</v>
          </cell>
          <cell r="AZ1012">
            <v>135</v>
          </cell>
        </row>
        <row r="1013">
          <cell r="AW1013">
            <v>75</v>
          </cell>
          <cell r="AX1013">
            <v>75</v>
          </cell>
          <cell r="AY1013">
            <v>75</v>
          </cell>
          <cell r="AZ1013">
            <v>75</v>
          </cell>
        </row>
        <row r="1014">
          <cell r="AW1014">
            <v>0</v>
          </cell>
          <cell r="AX1014">
            <v>0</v>
          </cell>
          <cell r="AY1014">
            <v>0</v>
          </cell>
          <cell r="AZ1014">
            <v>0</v>
          </cell>
        </row>
        <row r="1017">
          <cell r="AW1017">
            <v>0</v>
          </cell>
          <cell r="AX1017">
            <v>0</v>
          </cell>
          <cell r="AY1017">
            <v>0</v>
          </cell>
          <cell r="AZ1017">
            <v>0</v>
          </cell>
        </row>
        <row r="1019">
          <cell r="AW1019">
            <v>193.3052088934362</v>
          </cell>
          <cell r="AX1019">
            <v>187.91146774653788</v>
          </cell>
          <cell r="AY1019">
            <v>211.22267272731233</v>
          </cell>
          <cell r="AZ1019">
            <v>251.39867242392472</v>
          </cell>
        </row>
        <row r="1020">
          <cell r="AW1020">
            <v>0.97362132561387804</v>
          </cell>
          <cell r="AX1020">
            <v>0.83518746164101243</v>
          </cell>
          <cell r="AY1020">
            <v>0.81391873524443636</v>
          </cell>
          <cell r="AZ1020">
            <v>0.82903586307956401</v>
          </cell>
        </row>
        <row r="1021">
          <cell r="AW1021">
            <v>43.607157447923491</v>
          </cell>
          <cell r="AX1021">
            <v>36.256201235402003</v>
          </cell>
          <cell r="AY1021">
            <v>36.7639296713484</v>
          </cell>
          <cell r="AZ1021">
            <v>37.618324384183687</v>
          </cell>
        </row>
        <row r="1022">
          <cell r="AW1022">
            <v>-1.2549647277934284E-2</v>
          </cell>
          <cell r="AX1022">
            <v>-5.6870977652034971E-2</v>
          </cell>
          <cell r="AY1022">
            <v>-0.10623269995124629</v>
          </cell>
          <cell r="AZ1022">
            <v>-0.14049982780300063</v>
          </cell>
        </row>
        <row r="1023">
          <cell r="AW1023">
            <v>2.1164413438130213E-2</v>
          </cell>
          <cell r="AX1023">
            <v>1.7596680855854203E-2</v>
          </cell>
          <cell r="AY1023">
            <v>1.7843103121407685E-2</v>
          </cell>
          <cell r="AZ1023">
            <v>1.8257777317114966E-2</v>
          </cell>
        </row>
        <row r="1024">
          <cell r="AW1024">
            <v>4.0192477439692691E-3</v>
          </cell>
          <cell r="AX1024">
            <v>-5.0508860751957729E-4</v>
          </cell>
          <cell r="AY1024">
            <v>1.969221528094256E-3</v>
          </cell>
          <cell r="AZ1024">
            <v>2.9177737848842381E-3</v>
          </cell>
        </row>
        <row r="1026">
          <cell r="AW1026">
            <v>5.2372878740368378</v>
          </cell>
          <cell r="AX1026">
            <v>37.081694120764695</v>
          </cell>
          <cell r="AY1026">
            <v>48.290548410026247</v>
          </cell>
          <cell r="AZ1026">
            <v>51.843543769317989</v>
          </cell>
        </row>
        <row r="1027">
          <cell r="AW1027">
            <v>2.6378674386121934E-2</v>
          </cell>
          <cell r="AX1027">
            <v>0.16481253835898751</v>
          </cell>
          <cell r="AY1027">
            <v>0.18608126475556369</v>
          </cell>
          <cell r="AZ1027">
            <v>0.17096413692043597</v>
          </cell>
        </row>
        <row r="1028">
          <cell r="AW1028" t="str">
            <v>NM</v>
          </cell>
          <cell r="AX1028">
            <v>1.9904592032874753</v>
          </cell>
          <cell r="AY1028">
            <v>3.5971235530225387</v>
          </cell>
          <cell r="AZ1028">
            <v>14.747900094955922</v>
          </cell>
        </row>
        <row r="1029">
          <cell r="AW1029">
            <v>7.8825089262009568E-2</v>
          </cell>
          <cell r="AX1029">
            <v>1.2039170329570685</v>
          </cell>
          <cell r="AY1029">
            <v>0.32470553429759108</v>
          </cell>
          <cell r="AZ1029">
            <v>8.1250331839309659E-2</v>
          </cell>
        </row>
        <row r="1030">
          <cell r="AW1030">
            <v>1.503167241717435E-2</v>
          </cell>
          <cell r="AX1030">
            <v>0.1061636991196121</v>
          </cell>
          <cell r="AY1030">
            <v>0.13790951510816979</v>
          </cell>
          <cell r="AZ1030">
            <v>0.14768704222418652</v>
          </cell>
        </row>
        <row r="1036">
          <cell r="AW1036" t="str">
            <v>1Q/08E</v>
          </cell>
          <cell r="AX1036" t="str">
            <v>2Q/08E</v>
          </cell>
          <cell r="AY1036" t="str">
            <v>3Q/08E</v>
          </cell>
          <cell r="AZ1036" t="str">
            <v>4Q/08E</v>
          </cell>
        </row>
        <row r="1038">
          <cell r="AW1038">
            <v>0</v>
          </cell>
          <cell r="AX1038">
            <v>50</v>
          </cell>
          <cell r="AY1038">
            <v>200</v>
          </cell>
          <cell r="AZ1038">
            <v>450</v>
          </cell>
        </row>
        <row r="1039">
          <cell r="AW1039" t="str">
            <v>NM</v>
          </cell>
          <cell r="AX1039" t="str">
            <v>NM</v>
          </cell>
          <cell r="AY1039" t="str">
            <v>NM</v>
          </cell>
          <cell r="AZ1039" t="str">
            <v>NM</v>
          </cell>
        </row>
        <row r="1040">
          <cell r="AW1040" t="e">
            <v>#DIV/0!</v>
          </cell>
          <cell r="AX1040">
            <v>2.5000000000000001E-2</v>
          </cell>
          <cell r="AY1040">
            <v>2.5000000000000001E-2</v>
          </cell>
          <cell r="AZ1040">
            <v>3.461538461538461E-2</v>
          </cell>
        </row>
        <row r="1042">
          <cell r="AW1042">
            <v>0</v>
          </cell>
          <cell r="AX1042">
            <v>3.45</v>
          </cell>
          <cell r="AY1042">
            <v>17.25</v>
          </cell>
          <cell r="AZ1042">
            <v>44.85</v>
          </cell>
        </row>
        <row r="1043">
          <cell r="AW1043" t="str">
            <v>NM</v>
          </cell>
          <cell r="AX1043" t="str">
            <v>NM</v>
          </cell>
          <cell r="AY1043" t="str">
            <v>NM</v>
          </cell>
          <cell r="AZ1043" t="str">
            <v>NM</v>
          </cell>
        </row>
        <row r="1045">
          <cell r="AW1045">
            <v>46</v>
          </cell>
          <cell r="AX1045">
            <v>46</v>
          </cell>
          <cell r="AY1045">
            <v>46</v>
          </cell>
          <cell r="AZ1045">
            <v>46</v>
          </cell>
        </row>
        <row r="1046">
          <cell r="AW1046" t="e">
            <v>#DIV/0!</v>
          </cell>
          <cell r="AX1046" t="e">
            <v>#DIV/0!</v>
          </cell>
          <cell r="AY1046">
            <v>2.2222222222222143E-2</v>
          </cell>
          <cell r="AZ1046">
            <v>2.2222222222222143E-2</v>
          </cell>
        </row>
        <row r="1048">
          <cell r="AW1048">
            <v>2060.4</v>
          </cell>
          <cell r="AX1048">
            <v>2060.4</v>
          </cell>
          <cell r="AY1048">
            <v>2060.4</v>
          </cell>
          <cell r="AZ1048">
            <v>2060.4</v>
          </cell>
        </row>
        <row r="1049">
          <cell r="AW1049">
            <v>1.0000000000000009E-2</v>
          </cell>
          <cell r="AX1049">
            <v>1.0000000000000009E-2</v>
          </cell>
          <cell r="AY1049">
            <v>1.0000000000000009E-2</v>
          </cell>
          <cell r="AZ1049">
            <v>1.0000000000000009E-2</v>
          </cell>
        </row>
        <row r="1050">
          <cell r="AW1050">
            <v>0</v>
          </cell>
          <cell r="AX1050">
            <v>154.53000000000003</v>
          </cell>
          <cell r="AY1050">
            <v>772.65000000000009</v>
          </cell>
          <cell r="AZ1050">
            <v>2008.8900000000003</v>
          </cell>
        </row>
        <row r="1051">
          <cell r="AW1051" t="str">
            <v>NM</v>
          </cell>
          <cell r="AX1051" t="str">
            <v>NM</v>
          </cell>
          <cell r="AY1051" t="str">
            <v>NM</v>
          </cell>
          <cell r="AZ1051" t="str">
            <v>NM</v>
          </cell>
        </row>
        <row r="1052">
          <cell r="AW1052">
            <v>0</v>
          </cell>
          <cell r="AX1052">
            <v>154.53000000000003</v>
          </cell>
          <cell r="AY1052">
            <v>618.12000000000012</v>
          </cell>
          <cell r="AZ1052">
            <v>1236.2400000000002</v>
          </cell>
        </row>
        <row r="1053">
          <cell r="AW1053" t="str">
            <v>NM</v>
          </cell>
          <cell r="AX1053" t="str">
            <v>NM</v>
          </cell>
          <cell r="AY1053" t="str">
            <v>NM</v>
          </cell>
          <cell r="AZ1053" t="str">
            <v>NM</v>
          </cell>
        </row>
        <row r="1055">
          <cell r="AW1055">
            <v>0</v>
          </cell>
          <cell r="AX1055">
            <v>5.0750000000000002</v>
          </cell>
          <cell r="AY1055">
            <v>15.5625</v>
          </cell>
          <cell r="AZ1055">
            <v>27.4375</v>
          </cell>
        </row>
        <row r="1056">
          <cell r="AW1056">
            <v>100</v>
          </cell>
          <cell r="AX1056">
            <v>100</v>
          </cell>
          <cell r="AY1056">
            <v>100</v>
          </cell>
          <cell r="AZ1056">
            <v>100</v>
          </cell>
        </row>
        <row r="1057">
          <cell r="AW1057">
            <v>0</v>
          </cell>
          <cell r="AX1057">
            <v>8.5250000000000004</v>
          </cell>
          <cell r="AY1057">
            <v>32.8125</v>
          </cell>
          <cell r="AZ1057">
            <v>72.287499999999994</v>
          </cell>
        </row>
        <row r="1061">
          <cell r="AW1061">
            <v>0</v>
          </cell>
          <cell r="AX1061">
            <v>2.1</v>
          </cell>
          <cell r="AY1061">
            <v>8.4</v>
          </cell>
          <cell r="AZ1061">
            <v>13.65</v>
          </cell>
        </row>
        <row r="1062">
          <cell r="AW1062">
            <v>3500</v>
          </cell>
          <cell r="AX1062">
            <v>3500</v>
          </cell>
          <cell r="AY1062">
            <v>3500</v>
          </cell>
          <cell r="AZ1062">
            <v>3500</v>
          </cell>
        </row>
        <row r="1063">
          <cell r="AW1063">
            <v>0</v>
          </cell>
          <cell r="AX1063">
            <v>200</v>
          </cell>
          <cell r="AY1063">
            <v>800</v>
          </cell>
          <cell r="AZ1063">
            <v>1300</v>
          </cell>
        </row>
        <row r="1064">
          <cell r="AW1064">
            <v>100</v>
          </cell>
          <cell r="AX1064">
            <v>100</v>
          </cell>
          <cell r="AY1064">
            <v>100</v>
          </cell>
          <cell r="AZ1064">
            <v>100</v>
          </cell>
        </row>
        <row r="1065">
          <cell r="AW1065">
            <v>0</v>
          </cell>
          <cell r="AX1065">
            <v>2</v>
          </cell>
          <cell r="AY1065">
            <v>8</v>
          </cell>
          <cell r="AZ1065">
            <v>13</v>
          </cell>
        </row>
        <row r="1067">
          <cell r="AW1067">
            <v>0</v>
          </cell>
          <cell r="AX1067">
            <v>7.7265000000000014E-2</v>
          </cell>
          <cell r="AY1067">
            <v>0.38632500000000008</v>
          </cell>
          <cell r="AZ1067">
            <v>1.0044450000000003</v>
          </cell>
        </row>
        <row r="1068">
          <cell r="AW1068">
            <v>0.1</v>
          </cell>
          <cell r="AX1068">
            <v>0.1</v>
          </cell>
          <cell r="AY1068">
            <v>0.1</v>
          </cell>
          <cell r="AZ1068">
            <v>0.1</v>
          </cell>
        </row>
        <row r="1069">
          <cell r="AW1069">
            <v>0</v>
          </cell>
          <cell r="AX1069">
            <v>154.53000000000003</v>
          </cell>
          <cell r="AY1069">
            <v>772.65000000000009</v>
          </cell>
          <cell r="AZ1069">
            <v>2008.8900000000003</v>
          </cell>
        </row>
        <row r="1070">
          <cell r="AW1070">
            <v>5.0000000000000001E-3</v>
          </cell>
          <cell r="AX1070">
            <v>5.0000000000000001E-3</v>
          </cell>
          <cell r="AY1070">
            <v>5.0000000000000001E-3</v>
          </cell>
          <cell r="AZ1070">
            <v>5.0000000000000001E-3</v>
          </cell>
        </row>
        <row r="1072">
          <cell r="AW1072">
            <v>0</v>
          </cell>
          <cell r="AX1072">
            <v>0.13907700000000001</v>
          </cell>
          <cell r="AY1072">
            <v>0.69538500000000003</v>
          </cell>
          <cell r="AZ1072">
            <v>1.8080010000000002</v>
          </cell>
        </row>
        <row r="1073">
          <cell r="AW1073">
            <v>0.1</v>
          </cell>
          <cell r="AX1073">
            <v>0.1</v>
          </cell>
          <cell r="AY1073">
            <v>0.1</v>
          </cell>
          <cell r="AZ1073">
            <v>0.1</v>
          </cell>
        </row>
        <row r="1074">
          <cell r="AW1074">
            <v>0</v>
          </cell>
          <cell r="AX1074">
            <v>154.53000000000003</v>
          </cell>
          <cell r="AY1074">
            <v>772.65000000000009</v>
          </cell>
          <cell r="AZ1074">
            <v>2008.8900000000003</v>
          </cell>
        </row>
        <row r="1075">
          <cell r="AW1075">
            <v>8.9999999999999993E-3</v>
          </cell>
          <cell r="AX1075">
            <v>8.9999999999999993E-3</v>
          </cell>
          <cell r="AY1075">
            <v>8.9999999999999993E-3</v>
          </cell>
          <cell r="AZ1075">
            <v>8.9999999999999993E-3</v>
          </cell>
        </row>
        <row r="1077">
          <cell r="AW1077">
            <v>0.2475</v>
          </cell>
          <cell r="AX1077">
            <v>0.82499999999999996</v>
          </cell>
          <cell r="AY1077">
            <v>3.3</v>
          </cell>
          <cell r="AZ1077">
            <v>5.3624999999999998</v>
          </cell>
        </row>
        <row r="1078">
          <cell r="AW1078">
            <v>25</v>
          </cell>
          <cell r="AX1078">
            <v>25</v>
          </cell>
          <cell r="AY1078">
            <v>25</v>
          </cell>
          <cell r="AZ1078">
            <v>25</v>
          </cell>
        </row>
        <row r="1079">
          <cell r="AW1079">
            <v>15</v>
          </cell>
          <cell r="AX1079">
            <v>50</v>
          </cell>
          <cell r="AY1079">
            <v>200</v>
          </cell>
          <cell r="AZ1079">
            <v>325</v>
          </cell>
        </row>
        <row r="1080">
          <cell r="AW1080">
            <v>66</v>
          </cell>
          <cell r="AX1080">
            <v>66</v>
          </cell>
          <cell r="AY1080">
            <v>66</v>
          </cell>
          <cell r="AZ1080">
            <v>66</v>
          </cell>
        </row>
        <row r="1082">
          <cell r="AW1082">
            <v>0</v>
          </cell>
          <cell r="AX1082">
            <v>0.89999999999999991</v>
          </cell>
          <cell r="AY1082">
            <v>4.5</v>
          </cell>
          <cell r="AZ1082">
            <v>11.7</v>
          </cell>
        </row>
        <row r="1083">
          <cell r="AW1083">
            <v>0</v>
          </cell>
          <cell r="AX1083">
            <v>1.4450519967995291E-3</v>
          </cell>
          <cell r="AY1083">
            <v>6.6993345490800101E-3</v>
          </cell>
          <cell r="AZ1083">
            <v>1.5643208753206982E-2</v>
          </cell>
        </row>
        <row r="1084">
          <cell r="AW1084">
            <v>12</v>
          </cell>
          <cell r="AX1084">
            <v>12</v>
          </cell>
          <cell r="AY1084">
            <v>12</v>
          </cell>
          <cell r="AZ1084">
            <v>12</v>
          </cell>
        </row>
        <row r="1085">
          <cell r="AW1085">
            <v>0</v>
          </cell>
          <cell r="AX1085">
            <v>8.4279118034618006E-5</v>
          </cell>
          <cell r="AY1085">
            <v>3.801389453583602E-4</v>
          </cell>
          <cell r="AZ1085">
            <v>8.4971011402173188E-4</v>
          </cell>
        </row>
        <row r="1086">
          <cell r="AW1086">
            <v>0</v>
          </cell>
          <cell r="AX1086">
            <v>5.8241118229469954E-4</v>
          </cell>
          <cell r="AY1086">
            <v>3.1061929722383994E-3</v>
          </cell>
          <cell r="AZ1086">
            <v>3.7274315666860763E-3</v>
          </cell>
        </row>
        <row r="1088">
          <cell r="AW1088">
            <v>0</v>
          </cell>
          <cell r="AX1088">
            <v>0</v>
          </cell>
          <cell r="AY1088">
            <v>0</v>
          </cell>
          <cell r="AZ1088">
            <v>0</v>
          </cell>
        </row>
        <row r="1090">
          <cell r="AW1090">
            <v>0.2475</v>
          </cell>
          <cell r="AX1090">
            <v>4.0413420000000002</v>
          </cell>
          <cell r="AY1090">
            <v>17.28171</v>
          </cell>
          <cell r="AZ1090">
            <v>33.524946</v>
          </cell>
        </row>
        <row r="1091">
          <cell r="AW1091" t="e">
            <v>#DIV/0!</v>
          </cell>
          <cell r="AX1091">
            <v>1.1714034782608695</v>
          </cell>
          <cell r="AY1091">
            <v>1.0018382608695653</v>
          </cell>
          <cell r="AZ1091">
            <v>0.74749043478260868</v>
          </cell>
        </row>
        <row r="1092">
          <cell r="AW1092" t="e">
            <v>#DIV/0!</v>
          </cell>
          <cell r="AX1092">
            <v>53.884560000000008</v>
          </cell>
          <cell r="AY1092">
            <v>46.084559999999996</v>
          </cell>
          <cell r="AZ1092">
            <v>34.38456</v>
          </cell>
        </row>
        <row r="1093">
          <cell r="AW1093" t="e">
            <v>#DIV/0!</v>
          </cell>
          <cell r="AX1093">
            <v>2.6152475247524749E-2</v>
          </cell>
          <cell r="AY1093">
            <v>2.23668025626092E-2</v>
          </cell>
          <cell r="AZ1093">
            <v>1.6688293535235873E-2</v>
          </cell>
        </row>
        <row r="1094">
          <cell r="AW1094" t="e">
            <v>#DIV/0!</v>
          </cell>
          <cell r="AX1094">
            <v>2.4550844496214325E-2</v>
          </cell>
          <cell r="AY1094">
            <v>2.1420384391380311E-2</v>
          </cell>
          <cell r="AZ1094">
            <v>1.3139225393127545E-2</v>
          </cell>
        </row>
        <row r="1096">
          <cell r="AW1096">
            <v>0.69600000000000006</v>
          </cell>
          <cell r="AX1096">
            <v>1.5</v>
          </cell>
          <cell r="AY1096">
            <v>7.5</v>
          </cell>
          <cell r="AZ1096">
            <v>19.5</v>
          </cell>
        </row>
        <row r="1097">
          <cell r="AW1097" t="e">
            <v>#DIV/0!</v>
          </cell>
          <cell r="AX1097">
            <v>0.43478260869565216</v>
          </cell>
          <cell r="AY1097">
            <v>0.43478260869565216</v>
          </cell>
          <cell r="AZ1097">
            <v>0.43478260869565216</v>
          </cell>
        </row>
        <row r="1098">
          <cell r="AW1098">
            <v>20</v>
          </cell>
          <cell r="AX1098">
            <v>20</v>
          </cell>
          <cell r="AY1098">
            <v>20</v>
          </cell>
          <cell r="AZ1098">
            <v>20</v>
          </cell>
        </row>
        <row r="1099">
          <cell r="AW1099" t="e">
            <v>#DIV/0!</v>
          </cell>
          <cell r="AX1099">
            <v>9.7068530382449988E-3</v>
          </cell>
          <cell r="AY1099">
            <v>9.7068530382450006E-3</v>
          </cell>
          <cell r="AZ1099">
            <v>9.7068530382449988E-3</v>
          </cell>
        </row>
        <row r="1100">
          <cell r="AW1100" t="e">
            <v>#DIV/0!</v>
          </cell>
          <cell r="AX1100">
            <v>5.2028732284993195E-3</v>
          </cell>
          <cell r="AY1100">
            <v>9.7068530382449988E-3</v>
          </cell>
          <cell r="AZ1100">
            <v>9.7068530382449988E-3</v>
          </cell>
        </row>
        <row r="1102">
          <cell r="AW1102">
            <v>0</v>
          </cell>
          <cell r="AX1102">
            <v>6.9000000000000006E-2</v>
          </cell>
          <cell r="AY1102">
            <v>0.34500000000000003</v>
          </cell>
          <cell r="AZ1102">
            <v>0.89700000000000002</v>
          </cell>
        </row>
        <row r="1103">
          <cell r="AW1103">
            <v>0.02</v>
          </cell>
          <cell r="AX1103">
            <v>0.02</v>
          </cell>
          <cell r="AY1103">
            <v>0.02</v>
          </cell>
          <cell r="AZ1103">
            <v>0.02</v>
          </cell>
        </row>
        <row r="1104">
          <cell r="AW1104" t="e">
            <v>#DIV/0!</v>
          </cell>
          <cell r="AX1104">
            <v>0.92000000000000015</v>
          </cell>
          <cell r="AY1104">
            <v>0.92000000000000015</v>
          </cell>
          <cell r="AZ1104">
            <v>0.91999999999999993</v>
          </cell>
        </row>
        <row r="1106">
          <cell r="AW1106">
            <v>0.69600000000000006</v>
          </cell>
          <cell r="AX1106">
            <v>1.569</v>
          </cell>
          <cell r="AY1106">
            <v>7.8449999999999998</v>
          </cell>
          <cell r="AZ1106">
            <v>20.396999999999998</v>
          </cell>
        </row>
        <row r="1107">
          <cell r="AW1107" t="e">
            <v>#DIV/0!</v>
          </cell>
          <cell r="AX1107">
            <v>0.45478260869565212</v>
          </cell>
          <cell r="AY1107">
            <v>0.45478260869565218</v>
          </cell>
          <cell r="AZ1107">
            <v>0.45478260869565212</v>
          </cell>
        </row>
        <row r="1108">
          <cell r="AW1108" t="e">
            <v>#DIV/0!</v>
          </cell>
          <cell r="AX1108">
            <v>20.919999999999998</v>
          </cell>
          <cell r="AY1108">
            <v>20.919999999999998</v>
          </cell>
          <cell r="AZ1108">
            <v>20.919999999999998</v>
          </cell>
        </row>
        <row r="1109">
          <cell r="AW1109" t="e">
            <v>#DIV/0!</v>
          </cell>
          <cell r="AX1109">
            <v>1.0153368278004268E-2</v>
          </cell>
          <cell r="AY1109">
            <v>1.015336827800427E-2</v>
          </cell>
          <cell r="AZ1109">
            <v>1.0153368278004268E-2</v>
          </cell>
        </row>
        <row r="1110">
          <cell r="AW1110" t="e">
            <v>#DIV/0!</v>
          </cell>
          <cell r="AX1110">
            <v>5.649388468258589E-3</v>
          </cell>
          <cell r="AY1110">
            <v>1.0153368278004268E-2</v>
          </cell>
          <cell r="AZ1110">
            <v>1.0153368278004268E-2</v>
          </cell>
        </row>
        <row r="1112">
          <cell r="AW1112">
            <v>0</v>
          </cell>
          <cell r="AX1112">
            <v>0.10999999999999999</v>
          </cell>
          <cell r="AY1112">
            <v>0.55000000000000004</v>
          </cell>
          <cell r="AZ1112">
            <v>1.43</v>
          </cell>
        </row>
        <row r="1113">
          <cell r="AW1113" t="e">
            <v>#DIV/0!</v>
          </cell>
          <cell r="AX1113">
            <v>3.1884057971014484E-2</v>
          </cell>
          <cell r="AY1113">
            <v>3.1884057971014498E-2</v>
          </cell>
          <cell r="AZ1113">
            <v>3.1884057971014491E-2</v>
          </cell>
        </row>
        <row r="1114">
          <cell r="AW1114">
            <v>5.5E-2</v>
          </cell>
          <cell r="AX1114">
            <v>5.5E-2</v>
          </cell>
          <cell r="AY1114">
            <v>5.5E-2</v>
          </cell>
          <cell r="AZ1114">
            <v>5.5E-2</v>
          </cell>
        </row>
        <row r="1115">
          <cell r="AW1115">
            <v>80</v>
          </cell>
          <cell r="AX1115">
            <v>80</v>
          </cell>
          <cell r="AY1115">
            <v>80</v>
          </cell>
          <cell r="AZ1115">
            <v>80</v>
          </cell>
        </row>
        <row r="1116">
          <cell r="AW1116" t="e">
            <v>#DIV/0!</v>
          </cell>
          <cell r="AX1116">
            <v>1.4666666666666666</v>
          </cell>
          <cell r="AY1116">
            <v>1.4666666666666668</v>
          </cell>
          <cell r="AZ1116">
            <v>1.4666666666666666</v>
          </cell>
        </row>
        <row r="1117">
          <cell r="AW1117" t="e">
            <v>#DIV/0!</v>
          </cell>
          <cell r="AX1117">
            <v>7.1183588947129985E-4</v>
          </cell>
          <cell r="AY1117">
            <v>7.1183588947130007E-4</v>
          </cell>
          <cell r="AZ1117">
            <v>7.1183588947129996E-4</v>
          </cell>
        </row>
        <row r="1118">
          <cell r="AW1118" t="e">
            <v>#DIV/0!</v>
          </cell>
          <cell r="AX1118">
            <v>7.1183588947129985E-4</v>
          </cell>
          <cell r="AY1118">
            <v>7.1183588947130007E-4</v>
          </cell>
          <cell r="AZ1118">
            <v>7.1183588947129985E-4</v>
          </cell>
        </row>
        <row r="1120">
          <cell r="AW1120">
            <v>0.94350000000000001</v>
          </cell>
          <cell r="AX1120">
            <v>5.7203420000000005</v>
          </cell>
          <cell r="AY1120">
            <v>25.67671</v>
          </cell>
          <cell r="AZ1120">
            <v>55.351945999999998</v>
          </cell>
        </row>
        <row r="1121">
          <cell r="AW1121" t="e">
            <v>#DIV/0!</v>
          </cell>
          <cell r="AX1121">
            <v>1.6580701449275363</v>
          </cell>
          <cell r="AY1121">
            <v>1.4885049275362319</v>
          </cell>
          <cell r="AZ1121">
            <v>1.2341571014492754</v>
          </cell>
        </row>
        <row r="1122">
          <cell r="AW1122">
            <v>6.7307692307692069E-2</v>
          </cell>
          <cell r="AX1122">
            <v>5.5300707762557071</v>
          </cell>
          <cell r="AY1122">
            <v>28.311312785388125</v>
          </cell>
          <cell r="AZ1122">
            <v>62.187152968036521</v>
          </cell>
        </row>
        <row r="1123">
          <cell r="AW1123" t="e">
            <v>#DIV/0!</v>
          </cell>
          <cell r="AX1123">
            <v>76.271226666666678</v>
          </cell>
          <cell r="AY1123">
            <v>68.471226666666666</v>
          </cell>
          <cell r="AZ1123">
            <v>56.771226666666671</v>
          </cell>
        </row>
        <row r="1124">
          <cell r="AW1124" t="e">
            <v>#DIV/0!</v>
          </cell>
          <cell r="AX1124" t="e">
            <v>#DIV/0!</v>
          </cell>
          <cell r="AY1124" t="e">
            <v>#DIV/0!</v>
          </cell>
          <cell r="AZ1124" t="e">
            <v>#DIV/0!</v>
          </cell>
        </row>
        <row r="1125">
          <cell r="AW1125" t="e">
            <v>#DIV/0!</v>
          </cell>
          <cell r="AX1125">
            <v>3.7017679415000317E-2</v>
          </cell>
          <cell r="AY1125">
            <v>3.3232006730084772E-2</v>
          </cell>
          <cell r="AZ1125">
            <v>2.7553497702711441E-2</v>
          </cell>
        </row>
        <row r="1126">
          <cell r="AW1126" t="e">
            <v>#DIV/0!</v>
          </cell>
          <cell r="AX1126">
            <v>3.0912068853944215E-2</v>
          </cell>
          <cell r="AY1126">
            <v>3.2285588558855875E-2</v>
          </cell>
          <cell r="AZ1126">
            <v>2.4004429560603113E-2</v>
          </cell>
        </row>
        <row r="1128">
          <cell r="AW1128">
            <v>7.474896706196868E-2</v>
          </cell>
          <cell r="AX1128">
            <v>0.42069851193417968</v>
          </cell>
          <cell r="AY1128">
            <v>1.7665741435627229</v>
          </cell>
          <cell r="AZ1128">
            <v>3.4121008383055167</v>
          </cell>
        </row>
        <row r="1129">
          <cell r="AW1129">
            <v>-0.19451629255069181</v>
          </cell>
          <cell r="AX1129">
            <v>4.0149279670214169</v>
          </cell>
          <cell r="AY1129">
            <v>20.854796922576291</v>
          </cell>
          <cell r="AZ1129">
            <v>43.812055131613832</v>
          </cell>
        </row>
        <row r="1131">
          <cell r="AW1131">
            <v>21.839433629772628</v>
          </cell>
          <cell r="AX1131">
            <v>22.192745990975048</v>
          </cell>
          <cell r="AY1131">
            <v>22.545296535557618</v>
          </cell>
          <cell r="AZ1131">
            <v>23.173707710867024</v>
          </cell>
        </row>
        <row r="1132">
          <cell r="AW1132">
            <v>5.5420503366242269E-2</v>
          </cell>
          <cell r="AX1132">
            <v>8.378283194233882E-2</v>
          </cell>
          <cell r="AY1132">
            <v>-3.3597739965518514E-3</v>
          </cell>
          <cell r="AZ1132">
            <v>3.4861015560436082E-2</v>
          </cell>
        </row>
        <row r="1134">
          <cell r="AW1134">
            <v>-0.94350000000000001</v>
          </cell>
          <cell r="AX1134">
            <v>-2.2703420000000003</v>
          </cell>
          <cell r="AY1134">
            <v>-8.4267099999999999</v>
          </cell>
          <cell r="AZ1134">
            <v>-10.501945999999997</v>
          </cell>
        </row>
        <row r="1135">
          <cell r="AW1135" t="e">
            <v>#DIV/0!</v>
          </cell>
          <cell r="AX1135">
            <v>-0.65807014492753624</v>
          </cell>
          <cell r="AY1135">
            <v>-0.48850492753623187</v>
          </cell>
          <cell r="AZ1135">
            <v>-0.23415710144927529</v>
          </cell>
        </row>
        <row r="1136">
          <cell r="AW1136" t="str">
            <v>NM</v>
          </cell>
          <cell r="AX1136" t="str">
            <v>NM</v>
          </cell>
          <cell r="AY1136" t="str">
            <v>NM</v>
          </cell>
          <cell r="AZ1136" t="str">
            <v>NM</v>
          </cell>
        </row>
        <row r="1137">
          <cell r="AW1137" t="e">
            <v>#DIV/0!</v>
          </cell>
          <cell r="AX1137">
            <v>-0.38459188405797107</v>
          </cell>
          <cell r="AY1137">
            <v>-0.44611362318840575</v>
          </cell>
          <cell r="AZ1137">
            <v>-7.518971014492741E-2</v>
          </cell>
        </row>
        <row r="1138">
          <cell r="AW1138" t="e">
            <v>#DIV/0!</v>
          </cell>
          <cell r="AX1138">
            <v>-0.40415710144927541</v>
          </cell>
          <cell r="AY1138">
            <v>-0.43772231884057966</v>
          </cell>
          <cell r="AZ1138">
            <v>-0.21462532887402447</v>
          </cell>
        </row>
        <row r="1140">
          <cell r="AW1140">
            <v>0</v>
          </cell>
          <cell r="AX1140">
            <v>6.8512500000000003</v>
          </cell>
          <cell r="AY1140">
            <v>21.009374999999999</v>
          </cell>
          <cell r="AZ1140">
            <v>37.040624999999999</v>
          </cell>
        </row>
        <row r="1141">
          <cell r="AW1141" t="e">
            <v>#DIV/0!</v>
          </cell>
          <cell r="AX1141">
            <v>1.9858695652173912</v>
          </cell>
          <cell r="AY1141">
            <v>1.2179347826086955</v>
          </cell>
          <cell r="AZ1141">
            <v>0.82587792642140467</v>
          </cell>
        </row>
        <row r="1142">
          <cell r="AW1142" t="str">
            <v>NM</v>
          </cell>
          <cell r="AX1142" t="str">
            <v>NM</v>
          </cell>
          <cell r="AY1142" t="str">
            <v>NM</v>
          </cell>
          <cell r="AZ1142" t="str">
            <v>NM</v>
          </cell>
        </row>
        <row r="1144">
          <cell r="AW1144">
            <v>135</v>
          </cell>
          <cell r="AX1144">
            <v>135</v>
          </cell>
          <cell r="AY1144">
            <v>135</v>
          </cell>
          <cell r="AZ1144">
            <v>135</v>
          </cell>
        </row>
        <row r="1145">
          <cell r="AW1145" t="e">
            <v>#DIV/0!</v>
          </cell>
          <cell r="AX1145">
            <v>3.8461538461538547E-2</v>
          </cell>
          <cell r="AY1145">
            <v>3.8461538461538547E-2</v>
          </cell>
          <cell r="AZ1145">
            <v>3.8461538461538547E-2</v>
          </cell>
        </row>
        <row r="1146">
          <cell r="AW1146" t="e">
            <v>#DIV/0!</v>
          </cell>
          <cell r="AX1146">
            <v>4.4336051252184032E-2</v>
          </cell>
          <cell r="AY1146">
            <v>2.7191322073383803E-2</v>
          </cell>
          <cell r="AZ1146">
            <v>1.843835401639711E-2</v>
          </cell>
        </row>
        <row r="1147">
          <cell r="AW1147" t="e">
            <v>#DIV/0!</v>
          </cell>
          <cell r="AX1147">
            <v>4.4336051252184032E-2</v>
          </cell>
          <cell r="AY1147">
            <v>2.2905139778683744E-2</v>
          </cell>
          <cell r="AZ1147">
            <v>1.2967748980780429E-2</v>
          </cell>
        </row>
        <row r="1151">
          <cell r="AW1151">
            <v>0</v>
          </cell>
          <cell r="AX1151">
            <v>3.2491972759180126</v>
          </cell>
          <cell r="AY1151">
            <v>9.9152578125000002</v>
          </cell>
          <cell r="AZ1151">
            <v>17.413209374999997</v>
          </cell>
        </row>
        <row r="1152">
          <cell r="AW1152" t="e">
            <v>#DIV/0!</v>
          </cell>
          <cell r="AX1152">
            <v>0.94179631186029344</v>
          </cell>
          <cell r="AY1152">
            <v>0.57479755434782609</v>
          </cell>
          <cell r="AZ1152">
            <v>0.38825438963210696</v>
          </cell>
        </row>
        <row r="1154">
          <cell r="AW1154" t="e">
            <v>#DIV/0!</v>
          </cell>
          <cell r="AX1154">
            <v>64.023591643704677</v>
          </cell>
          <cell r="AY1154">
            <v>63.712500000000006</v>
          </cell>
          <cell r="AZ1154">
            <v>63.464999999999996</v>
          </cell>
        </row>
        <row r="1155">
          <cell r="AW1155" t="e">
            <v>#DIV/0!</v>
          </cell>
          <cell r="AX1155" t="e">
            <v>#DIV/0!</v>
          </cell>
          <cell r="AY1155" t="e">
            <v>#DIV/0!</v>
          </cell>
          <cell r="AZ1155" t="e">
            <v>#DIV/0!</v>
          </cell>
        </row>
        <row r="1157">
          <cell r="AW1157">
            <v>0</v>
          </cell>
          <cell r="AX1157">
            <v>-0.20419727591801246</v>
          </cell>
          <cell r="AY1157">
            <v>-0.57775781250000002</v>
          </cell>
          <cell r="AZ1157">
            <v>-0.95070937499999986</v>
          </cell>
        </row>
        <row r="1158">
          <cell r="AW1158" t="e">
            <v>#DIV/0!</v>
          </cell>
          <cell r="AX1158">
            <v>-5.9187616208119548E-2</v>
          </cell>
          <cell r="AY1158">
            <v>-3.3493206521739129E-2</v>
          </cell>
          <cell r="AZ1158">
            <v>-2.119753344481605E-2</v>
          </cell>
        </row>
        <row r="1160">
          <cell r="AW1160">
            <v>2.9225206276718736</v>
          </cell>
          <cell r="AX1160">
            <v>4.0235916437046786</v>
          </cell>
          <cell r="AY1160">
            <v>3.7124999999999999</v>
          </cell>
          <cell r="AZ1160">
            <v>3.4649999999999999</v>
          </cell>
        </row>
        <row r="1161">
          <cell r="AW1161">
            <v>-1.0000000000000009E-2</v>
          </cell>
          <cell r="AX1161">
            <v>-1.0000000000000009E-2</v>
          </cell>
          <cell r="AY1161">
            <v>-1.0000000000000009E-2</v>
          </cell>
          <cell r="AZ1161">
            <v>-1.0000000000000009E-2</v>
          </cell>
        </row>
        <row r="1163">
          <cell r="AW1163">
            <v>0</v>
          </cell>
          <cell r="AX1163">
            <v>3.0449999999999999</v>
          </cell>
          <cell r="AY1163">
            <v>9.3375000000000004</v>
          </cell>
          <cell r="AZ1163">
            <v>16.462499999999999</v>
          </cell>
        </row>
        <row r="1164">
          <cell r="AW1164">
            <v>0</v>
          </cell>
          <cell r="AX1164">
            <v>6.8512500000000003</v>
          </cell>
          <cell r="AY1164">
            <v>21.009374999999999</v>
          </cell>
          <cell r="AZ1164">
            <v>37.040624999999999</v>
          </cell>
        </row>
        <row r="1165">
          <cell r="AW1165">
            <v>0</v>
          </cell>
          <cell r="AX1165">
            <v>3.8062500000000004</v>
          </cell>
          <cell r="AY1165">
            <v>11.671874999999998</v>
          </cell>
          <cell r="AZ1165">
            <v>20.578125</v>
          </cell>
        </row>
        <row r="1166">
          <cell r="AW1166" t="e">
            <v>#DIV/0!</v>
          </cell>
          <cell r="AX1166">
            <v>1.1032608695652175</v>
          </cell>
          <cell r="AY1166">
            <v>0.67663043478260865</v>
          </cell>
          <cell r="AZ1166">
            <v>0.45882107023411367</v>
          </cell>
        </row>
        <row r="1168">
          <cell r="AW1168">
            <v>60</v>
          </cell>
          <cell r="AX1168">
            <v>60</v>
          </cell>
          <cell r="AY1168">
            <v>60</v>
          </cell>
          <cell r="AZ1168">
            <v>60</v>
          </cell>
        </row>
        <row r="1169">
          <cell r="AW1169">
            <v>135</v>
          </cell>
          <cell r="AX1169">
            <v>135</v>
          </cell>
          <cell r="AY1169">
            <v>135</v>
          </cell>
          <cell r="AZ1169">
            <v>135</v>
          </cell>
        </row>
        <row r="1170">
          <cell r="AW1170">
            <v>75</v>
          </cell>
          <cell r="AX1170">
            <v>75</v>
          </cell>
          <cell r="AY1170">
            <v>75</v>
          </cell>
          <cell r="AZ1170">
            <v>75</v>
          </cell>
        </row>
        <row r="1171">
          <cell r="AW1171">
            <v>0</v>
          </cell>
          <cell r="AX1171">
            <v>0</v>
          </cell>
          <cell r="AY1171">
            <v>0</v>
          </cell>
          <cell r="AZ1171">
            <v>0</v>
          </cell>
        </row>
        <row r="1174">
          <cell r="AW1174" t="e">
            <v>#DIV/0!</v>
          </cell>
          <cell r="AX1174">
            <v>0</v>
          </cell>
          <cell r="AY1174">
            <v>0</v>
          </cell>
          <cell r="AZ1174">
            <v>0</v>
          </cell>
        </row>
        <row r="1176">
          <cell r="AW1176">
            <v>0.94350000000000001</v>
          </cell>
          <cell r="AX1176">
            <v>12.571592000000001</v>
          </cell>
          <cell r="AY1176">
            <v>46.686084999999999</v>
          </cell>
          <cell r="AZ1176">
            <v>92.392571000000004</v>
          </cell>
        </row>
        <row r="1177">
          <cell r="AW1177" t="e">
            <v>#DIV/0!</v>
          </cell>
          <cell r="AX1177">
            <v>3.6439397101449278</v>
          </cell>
          <cell r="AY1177">
            <v>2.7064397101449273</v>
          </cell>
          <cell r="AZ1177">
            <v>2.06003502787068</v>
          </cell>
        </row>
        <row r="1178">
          <cell r="AW1178" t="e">
            <v>#DIV/0!</v>
          </cell>
          <cell r="AX1178">
            <v>167.62122666666667</v>
          </cell>
          <cell r="AY1178">
            <v>124.49622666666666</v>
          </cell>
          <cell r="AZ1178">
            <v>94.761611282051291</v>
          </cell>
        </row>
        <row r="1179">
          <cell r="AW1179" t="e">
            <v>#DIV/0!</v>
          </cell>
          <cell r="AX1179" t="e">
            <v>#DIV/0!</v>
          </cell>
          <cell r="AY1179" t="e">
            <v>#DIV/0!</v>
          </cell>
          <cell r="AZ1179" t="e">
            <v>#DIV/0!</v>
          </cell>
        </row>
        <row r="1180">
          <cell r="AW1180" t="e">
            <v>#DIV/0!</v>
          </cell>
          <cell r="AX1180">
            <v>8.1353730667184349E-2</v>
          </cell>
          <cell r="AY1180">
            <v>6.0423328803468575E-2</v>
          </cell>
          <cell r="AZ1180">
            <v>4.5991851719108558E-2</v>
          </cell>
        </row>
        <row r="1181">
          <cell r="AW1181" t="e">
            <v>#DIV/0!</v>
          </cell>
          <cell r="AX1181">
            <v>7.5248120106128247E-2</v>
          </cell>
          <cell r="AY1181">
            <v>4.41525826700317E-2</v>
          </cell>
          <cell r="AZ1181">
            <v>2.2752109871620647E-2</v>
          </cell>
        </row>
        <row r="1183">
          <cell r="AW1183">
            <v>-0.94350000000000001</v>
          </cell>
          <cell r="AX1183">
            <v>-9.1215919999999997</v>
          </cell>
          <cell r="AY1183">
            <v>-29.436084999999999</v>
          </cell>
          <cell r="AZ1183">
            <v>-47.542571000000002</v>
          </cell>
        </row>
        <row r="1184">
          <cell r="AW1184" t="e">
            <v>#DIV/0!</v>
          </cell>
          <cell r="AX1184">
            <v>-2.6439397101449273</v>
          </cell>
          <cell r="AY1184">
            <v>-1.7064397101449273</v>
          </cell>
          <cell r="AZ1184">
            <v>-1.06003502787068</v>
          </cell>
        </row>
        <row r="1185">
          <cell r="AW1185" t="str">
            <v>NM</v>
          </cell>
          <cell r="AX1185" t="str">
            <v>NM</v>
          </cell>
          <cell r="AY1185" t="str">
            <v>NM</v>
          </cell>
          <cell r="AZ1185" t="str">
            <v>NM</v>
          </cell>
        </row>
        <row r="1186">
          <cell r="AW1186">
            <v>-7.8691519765132553E-3</v>
          </cell>
          <cell r="AX1186">
            <v>-0.30918284924535616</v>
          </cell>
          <cell r="AY1186">
            <v>-0.58848372307498686</v>
          </cell>
          <cell r="AZ1186">
            <v>-0.41406133337508128</v>
          </cell>
        </row>
        <row r="1187">
          <cell r="AW1187">
            <v>-2.7079632181212124E-3</v>
          </cell>
          <cell r="AX1187">
            <v>-2.6114824889772077E-2</v>
          </cell>
          <cell r="AY1187">
            <v>-8.4064404789199271E-2</v>
          </cell>
          <cell r="AZ1187">
            <v>-0.13543483296523412</v>
          </cell>
        </row>
        <row r="1193">
          <cell r="AW1193" t="str">
            <v>1Q/08E</v>
          </cell>
          <cell r="AX1193" t="str">
            <v>2Q/08E</v>
          </cell>
          <cell r="AY1193" t="str">
            <v>3Q/08E</v>
          </cell>
          <cell r="AZ1193" t="str">
            <v>4Q/08E</v>
          </cell>
        </row>
        <row r="1194">
          <cell r="AW1194">
            <v>34.99779051401255</v>
          </cell>
          <cell r="AX1194">
            <v>37.36889753420504</v>
          </cell>
          <cell r="AY1194">
            <v>40.302510349640308</v>
          </cell>
          <cell r="AZ1194">
            <v>44.875703640794569</v>
          </cell>
        </row>
        <row r="1195">
          <cell r="AW1195">
            <v>0.06</v>
          </cell>
          <cell r="AX1195">
            <v>0.06</v>
          </cell>
          <cell r="AY1195">
            <v>0.06</v>
          </cell>
          <cell r="AZ1195">
            <v>0.06</v>
          </cell>
        </row>
        <row r="1196">
          <cell r="AW1196">
            <v>0.32713373020976677</v>
          </cell>
          <cell r="AX1196">
            <v>0.29931501562231744</v>
          </cell>
          <cell r="AY1196">
            <v>0.34466340129000606</v>
          </cell>
          <cell r="AZ1196">
            <v>0.41522585250139765</v>
          </cell>
        </row>
        <row r="1199">
          <cell r="AW1199">
            <v>-165.02848581999999</v>
          </cell>
          <cell r="AX1199">
            <v>-165.02848581999999</v>
          </cell>
          <cell r="AY1199">
            <v>-165.02848581999999</v>
          </cell>
          <cell r="AZ1199">
            <v>-165.02848581999999</v>
          </cell>
        </row>
        <row r="1200">
          <cell r="AW1200">
            <v>201.92706930767753</v>
          </cell>
          <cell r="AX1200">
            <v>196.22818386307668</v>
          </cell>
          <cell r="AY1200">
            <v>239.32659963540615</v>
          </cell>
          <cell r="AZ1200">
            <v>290.75447732752923</v>
          </cell>
        </row>
        <row r="1201">
          <cell r="AW1201">
            <v>-7</v>
          </cell>
          <cell r="AX1201">
            <v>-7</v>
          </cell>
          <cell r="AY1201">
            <v>-7</v>
          </cell>
          <cell r="AZ1201">
            <v>-7</v>
          </cell>
        </row>
        <row r="1202">
          <cell r="AW1202">
            <v>91.902999999999793</v>
          </cell>
          <cell r="AX1202">
            <v>91.90300000000002</v>
          </cell>
          <cell r="AY1202">
            <v>91.90300000000002</v>
          </cell>
          <cell r="AZ1202">
            <v>91.902999999999793</v>
          </cell>
        </row>
        <row r="1203">
          <cell r="AW1203">
            <v>2072.895</v>
          </cell>
          <cell r="AX1203">
            <v>2072.895</v>
          </cell>
          <cell r="AY1203">
            <v>2072.895</v>
          </cell>
          <cell r="AZ1203">
            <v>2072.895</v>
          </cell>
        </row>
        <row r="1204">
          <cell r="AW1204">
            <v>71.765000000000185</v>
          </cell>
          <cell r="AX1204">
            <v>71.76500000000064</v>
          </cell>
          <cell r="AY1204">
            <v>71.76500000000064</v>
          </cell>
          <cell r="AZ1204">
            <v>71.76500000000064</v>
          </cell>
        </row>
        <row r="1205">
          <cell r="AW1205">
            <v>569.85628412232245</v>
          </cell>
          <cell r="AX1205">
            <v>518.17556729542639</v>
          </cell>
          <cell r="AY1205">
            <v>540.05178514312342</v>
          </cell>
          <cell r="AZ1205">
            <v>568.64854742529997</v>
          </cell>
        </row>
        <row r="1206">
          <cell r="AW1206">
            <v>78.084000000000131</v>
          </cell>
          <cell r="AX1206">
            <v>85.084000000000131</v>
          </cell>
          <cell r="AY1206">
            <v>92.083999999999676</v>
          </cell>
          <cell r="AZ1206">
            <v>99.084000000000131</v>
          </cell>
        </row>
        <row r="1207">
          <cell r="AW1207">
            <v>1966.3080490825414</v>
          </cell>
          <cell r="AX1207">
            <v>2025.8429093123739</v>
          </cell>
          <cell r="AY1207">
            <v>2073.3100638867468</v>
          </cell>
          <cell r="AZ1207">
            <v>2111.946065773473</v>
          </cell>
        </row>
        <row r="1208">
          <cell r="AW1208">
            <v>0.87700000000000955</v>
          </cell>
          <cell r="AX1208">
            <v>7.0000000000000071</v>
          </cell>
          <cell r="AY1208">
            <v>7</v>
          </cell>
          <cell r="AZ1208">
            <v>6.9999999999999858</v>
          </cell>
        </row>
        <row r="1209">
          <cell r="AW1209">
            <v>103.36596585576174</v>
          </cell>
          <cell r="AX1209">
            <v>53.624380770401103</v>
          </cell>
          <cell r="AY1209">
            <v>153.63344172232729</v>
          </cell>
          <cell r="AZ1209">
            <v>128.64252532663301</v>
          </cell>
        </row>
        <row r="1210">
          <cell r="AW1210">
            <v>0</v>
          </cell>
          <cell r="AX1210">
            <v>0</v>
          </cell>
          <cell r="AY1210">
            <v>0</v>
          </cell>
          <cell r="AZ1210">
            <v>0</v>
          </cell>
        </row>
        <row r="1211">
          <cell r="AW1211">
            <v>0</v>
          </cell>
          <cell r="AX1211">
            <v>0</v>
          </cell>
          <cell r="AY1211">
            <v>0</v>
          </cell>
          <cell r="AZ1211">
            <v>0</v>
          </cell>
        </row>
        <row r="1212">
          <cell r="AW1212">
            <v>0</v>
          </cell>
          <cell r="AX1212">
            <v>0</v>
          </cell>
          <cell r="AY1212">
            <v>0</v>
          </cell>
          <cell r="AZ1212">
            <v>0</v>
          </cell>
        </row>
        <row r="1213">
          <cell r="AW1213">
            <v>0</v>
          </cell>
          <cell r="AX1213">
            <v>0</v>
          </cell>
          <cell r="AY1213">
            <v>0</v>
          </cell>
          <cell r="AZ1213">
            <v>0</v>
          </cell>
        </row>
        <row r="1214">
          <cell r="AW1214">
            <v>0</v>
          </cell>
          <cell r="AX1214">
            <v>0</v>
          </cell>
          <cell r="AY1214">
            <v>0</v>
          </cell>
          <cell r="AZ1214">
            <v>0</v>
          </cell>
        </row>
        <row r="1215">
          <cell r="AW1215">
            <v>0</v>
          </cell>
          <cell r="AX1215">
            <v>0</v>
          </cell>
          <cell r="AY1215">
            <v>0</v>
          </cell>
          <cell r="AZ1215">
            <v>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AWS Licenses"/>
      <sheetName val="Auction 66"/>
      <sheetName val="Sheet2"/>
      <sheetName val="Projections"/>
      <sheetName val="Check sheet"/>
      <sheetName val="Mktg Material"/>
      <sheetName val="Sources+Uses"/>
      <sheetName val="Debt List"/>
      <sheetName val="Org Chart"/>
      <sheetName val="Valuation Summary"/>
      <sheetName val="Monthly Cash Contribution"/>
      <sheetName val="Estimates 052307"/>
      <sheetName val="Estimates 1Q07"/>
      <sheetName val="Variance 1Q07"/>
      <sheetName val="Guidance 1Q07"/>
      <sheetName val="dataCentral - LEAP.US"/>
      <sheetName val="Summary"/>
      <sheetName val="Estimates 10K"/>
      <sheetName val="Estimates 4Q06"/>
      <sheetName val="Guidance 4Q06"/>
      <sheetName val="Variance 4Q06"/>
      <sheetName val="Charts"/>
      <sheetName val="Estimates 120406"/>
      <sheetName val="Estimates 3Q06"/>
      <sheetName val="Variance 3Q06"/>
      <sheetName val="Guidance 3Q06"/>
      <sheetName val="Guidance 2Q062"/>
      <sheetName val="Variance PreAnnounce"/>
      <sheetName val="Variance 080206"/>
      <sheetName val="Estimates PreAnnounce"/>
      <sheetName val="Estimates 080206"/>
      <sheetName val="Variance 2Q06"/>
      <sheetName val="Estimates 2Q06"/>
      <sheetName val="Fresno 7 mos case study"/>
      <sheetName val="Guidance 2Q06"/>
      <sheetName val="Consensus 080706"/>
      <sheetName val="Consensus 061306"/>
      <sheetName val="Variance 1Q06"/>
      <sheetName val="Estimates 1Q06"/>
      <sheetName val="Sheet1"/>
      <sheetName val="Consensus"/>
      <sheetName val="Guidance"/>
      <sheetName val="Jobs"/>
      <sheetName val="Rate Plans"/>
      <sheetName val="Variance 4Q05"/>
      <sheetName val="Variance 3Q05"/>
      <sheetName val="Variance 2Q05"/>
      <sheetName val="Estimates 4Q05"/>
      <sheetName val="Estimates 3Q05"/>
      <sheetName val="Estimates 2Q05"/>
      <sheetName val="Quarterly Subscriber Analysis"/>
      <sheetName val="Subscriber Cash Flow Analysis"/>
      <sheetName val="Mobile Operating Projections"/>
      <sheetName val="Consensus 101206"/>
      <sheetName val="Income Statement"/>
      <sheetName val="Capex"/>
      <sheetName val="Balance Sheet"/>
      <sheetName val="CF Statement"/>
      <sheetName val="DCF"/>
      <sheetName val="Sheet3"/>
      <sheetName val="Markets"/>
      <sheetName val="EVA"/>
      <sheetName val="LINK"/>
    </sheetNames>
    <sheetDataSet>
      <sheetData sheetId="0"/>
      <sheetData sheetId="1"/>
      <sheetData sheetId="2"/>
      <sheetData sheetId="3"/>
      <sheetData sheetId="4" refreshError="1">
        <row r="354">
          <cell r="A354" t="str">
            <v>Net Income Avail. to C/S</v>
          </cell>
          <cell r="D354">
            <v>-25.085999999999999</v>
          </cell>
          <cell r="E354">
            <v>-33.315000000000005</v>
          </cell>
          <cell r="F354">
            <v>-39.99</v>
          </cell>
          <cell r="G354">
            <v>-56.16</v>
          </cell>
          <cell r="H354">
            <v>-154.55099999999999</v>
          </cell>
          <cell r="I354">
            <v>-30.004000000000001</v>
          </cell>
          <cell r="J354">
            <v>-38.502000000000002</v>
          </cell>
          <cell r="K354">
            <v>-50.552</v>
          </cell>
          <cell r="L354">
            <v>-74.421999999999997</v>
          </cell>
          <cell r="M354">
            <v>-193.48000000000002</v>
          </cell>
          <cell r="N354">
            <v>-114.38500000000001</v>
          </cell>
          <cell r="O354">
            <v>-128.53</v>
          </cell>
          <cell r="P354">
            <v>-160.74199999999999</v>
          </cell>
          <cell r="Q354">
            <v>-79.639999999999958</v>
          </cell>
          <cell r="R354">
            <v>-483.29699999999991</v>
          </cell>
          <cell r="S354">
            <v>-196.64699999999999</v>
          </cell>
          <cell r="T354">
            <v>-158.59</v>
          </cell>
          <cell r="U354">
            <v>-142.98600000000002</v>
          </cell>
          <cell r="V354">
            <v>-166.57599999999999</v>
          </cell>
          <cell r="W354">
            <v>-664.79899999999998</v>
          </cell>
          <cell r="X354">
            <v>-133.53800000000001</v>
          </cell>
          <cell r="Y354">
            <v>-243.50799999999995</v>
          </cell>
          <cell r="Z354">
            <v>-47.276999999999987</v>
          </cell>
          <cell r="AA354">
            <v>-172.76</v>
          </cell>
          <cell r="AB354">
            <v>-597.08299999999986</v>
          </cell>
          <cell r="AC354">
            <v>-28.030000000000005</v>
          </cell>
          <cell r="AD354">
            <v>-18.14500000000001</v>
          </cell>
          <cell r="AE354">
            <v>957.53100000000006</v>
          </cell>
          <cell r="AF354">
            <v>-6.5570000000000022</v>
          </cell>
          <cell r="AG354">
            <v>904.79900000000009</v>
          </cell>
          <cell r="AH354">
            <v>7.5160000000000053</v>
          </cell>
          <cell r="AI354">
            <v>1.1030000000000248</v>
          </cell>
          <cell r="AJ354">
            <v>16.396999999999981</v>
          </cell>
          <cell r="AK354">
            <v>4.9500000000000188</v>
          </cell>
          <cell r="AL354">
            <v>29.966000000000033</v>
          </cell>
          <cell r="AM354">
            <v>17.723999999999986</v>
          </cell>
          <cell r="AN354">
            <v>7.5099999999999838</v>
          </cell>
          <cell r="AO354">
            <v>9.9790000000000312</v>
          </cell>
          <cell r="AP354">
            <v>-39.352000000000004</v>
          </cell>
          <cell r="AQ354">
            <v>-4.1390000000000926</v>
          </cell>
          <cell r="AR354">
            <v>-8.1229999999999745</v>
          </cell>
          <cell r="AS354">
            <v>5.8785711047435409</v>
          </cell>
          <cell r="AT354">
            <v>13.965578678153046</v>
          </cell>
          <cell r="AU354">
            <v>20.097007114561237</v>
          </cell>
          <cell r="AV354">
            <v>31.818156897457573</v>
          </cell>
          <cell r="AW354">
            <v>111.43078438686599</v>
          </cell>
          <cell r="AX354">
            <v>196.03002872939672</v>
          </cell>
          <cell r="AY354">
            <v>398.12244084693197</v>
          </cell>
          <cell r="AZ354">
            <v>517.99002527278492</v>
          </cell>
          <cell r="BA354">
            <v>650.1632179632827</v>
          </cell>
          <cell r="BB354">
            <v>731.99535695301165</v>
          </cell>
          <cell r="BC354">
            <v>797.95611810917023</v>
          </cell>
          <cell r="BD354">
            <v>862.2896447889575</v>
          </cell>
          <cell r="BG354">
            <v>-2.7355895326763857E-13</v>
          </cell>
          <cell r="BH354">
            <v>-8.9706020389712648E-14</v>
          </cell>
          <cell r="BI354">
            <v>0</v>
          </cell>
          <cell r="BJ354">
            <v>0</v>
          </cell>
          <cell r="BK354">
            <v>0</v>
          </cell>
          <cell r="BL354">
            <v>0</v>
          </cell>
          <cell r="BM354">
            <v>0</v>
          </cell>
          <cell r="BN354">
            <v>0</v>
          </cell>
        </row>
        <row r="763">
          <cell r="A763" t="str">
            <v>Sale and repayment of note receivable</v>
          </cell>
          <cell r="Q763">
            <v>108.13800000000001</v>
          </cell>
          <cell r="R763">
            <v>108.13800000000001</v>
          </cell>
          <cell r="V763">
            <v>0</v>
          </cell>
          <cell r="W763">
            <v>0</v>
          </cell>
          <cell r="AB763">
            <v>0</v>
          </cell>
          <cell r="AL763">
            <v>0</v>
          </cell>
          <cell r="AM763">
            <v>0</v>
          </cell>
          <cell r="AN763">
            <v>0</v>
          </cell>
          <cell r="AO763">
            <v>2.77</v>
          </cell>
          <cell r="AP763">
            <v>-2.77</v>
          </cell>
          <cell r="AQ763">
            <v>0</v>
          </cell>
          <cell r="AR763">
            <v>0</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el"/>
      <sheetName val="pg1"/>
      <sheetName val="Quarterly"/>
      <sheetName val="NAV-Prod Tables"/>
      <sheetName val="Rand"/>
      <sheetName val="MarigoldMillenium"/>
      <sheetName val="San Martin"/>
      <sheetName val="ElSauzal"/>
      <sheetName val="Cerro San Pedro"/>
      <sheetName val="Dee"/>
      <sheetName val="Daisy"/>
      <sheetName val="Picacho"/>
      <sheetName val="Imperial"/>
      <sheetName val="Template"/>
      <sheetName val="Tables"/>
      <sheetName val="Tables2"/>
      <sheetName val="Pub Fin"/>
      <sheetName val="DS_Key_Information"/>
      <sheetName val="DS_Cash_Flow"/>
      <sheetName val="DS_Income_Statement"/>
      <sheetName val="DS_Valuation_Measures"/>
      <sheetName val="DS_Quarterly_Estimates_Data"/>
      <sheetName val="DS_Balance_Sheet"/>
      <sheetName val="DS_Industry_Specif"/>
      <sheetName val="RBCGold"/>
      <sheetName val="Sheet1"/>
      <sheetName val="NAV table"/>
      <sheetName val="Prod CF contribution chart"/>
      <sheetName val="production data for char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Earnings Model"/>
      <sheetName val="Summary"/>
      <sheetName val="Valuation Analysis"/>
      <sheetName val="DCF Valuation"/>
    </sheetNames>
    <sheetDataSet>
      <sheetData sheetId="0" refreshError="1"/>
      <sheetData sheetId="1" refreshError="1">
        <row r="39">
          <cell r="B39" t="str">
            <v>Corporate Development:</v>
          </cell>
          <cell r="G39">
            <v>5731</v>
          </cell>
          <cell r="H39">
            <v>1331</v>
          </cell>
          <cell r="I39">
            <v>691</v>
          </cell>
          <cell r="J39">
            <v>816</v>
          </cell>
          <cell r="K39">
            <v>1787</v>
          </cell>
          <cell r="L39">
            <v>4625</v>
          </cell>
          <cell r="M39">
            <v>874</v>
          </cell>
          <cell r="N39">
            <v>2066</v>
          </cell>
          <cell r="O39">
            <v>1194</v>
          </cell>
          <cell r="P39">
            <v>1269</v>
          </cell>
          <cell r="Q39">
            <v>5403</v>
          </cell>
          <cell r="R39">
            <v>2071</v>
          </cell>
          <cell r="S39">
            <v>2122</v>
          </cell>
          <cell r="T39">
            <v>2222</v>
          </cell>
          <cell r="U39">
            <v>4074</v>
          </cell>
          <cell r="V39">
            <v>10489</v>
          </cell>
          <cell r="W39">
            <v>3405</v>
          </cell>
          <cell r="X39">
            <v>3758</v>
          </cell>
          <cell r="Y39">
            <v>2679</v>
          </cell>
          <cell r="Z39">
            <v>2447</v>
          </cell>
          <cell r="AA39">
            <v>12289</v>
          </cell>
          <cell r="AB39">
            <v>2239</v>
          </cell>
          <cell r="AC39">
            <v>1733</v>
          </cell>
          <cell r="AD39">
            <v>2060</v>
          </cell>
          <cell r="AE39">
            <v>1451</v>
          </cell>
          <cell r="AF39">
            <v>7483</v>
          </cell>
          <cell r="AG39">
            <v>1620</v>
          </cell>
          <cell r="AH39">
            <v>918</v>
          </cell>
          <cell r="AI39">
            <v>1039</v>
          </cell>
          <cell r="AJ39">
            <v>1987</v>
          </cell>
          <cell r="AK39">
            <v>5564</v>
          </cell>
          <cell r="AL39">
            <v>439</v>
          </cell>
          <cell r="AM39">
            <v>371</v>
          </cell>
          <cell r="AN39">
            <v>211</v>
          </cell>
          <cell r="AO39">
            <v>434</v>
          </cell>
          <cell r="AP39">
            <v>1455</v>
          </cell>
          <cell r="AQ39">
            <v>432</v>
          </cell>
          <cell r="AR39">
            <v>866.58402558585806</v>
          </cell>
          <cell r="AS39">
            <v>877.30863024122664</v>
          </cell>
          <cell r="AT39">
            <v>907.31618010176805</v>
          </cell>
          <cell r="AU39">
            <v>3083.2088359288527</v>
          </cell>
          <cell r="AV39">
            <v>3355.6491808304936</v>
          </cell>
          <cell r="AW39">
            <v>3664.6038670345233</v>
          </cell>
          <cell r="AX39">
            <v>3986.5852450052648</v>
          </cell>
          <cell r="AY39">
            <v>4295.098021881633</v>
          </cell>
          <cell r="AZ39">
            <v>4584.38346082918</v>
          </cell>
          <cell r="BB39">
            <v>5.479744064559311E-2</v>
          </cell>
          <cell r="BC39">
            <v>-0.13305757139448571</v>
          </cell>
          <cell r="BD39">
            <v>-6.4502165038069936E-2</v>
          </cell>
          <cell r="BE39">
            <v>0.24171525678043526</v>
          </cell>
          <cell r="BQ39">
            <v>211</v>
          </cell>
          <cell r="BR39">
            <v>685.22986342115121</v>
          </cell>
          <cell r="BS39">
            <v>-0.69207413269097895</v>
          </cell>
          <cell r="BT39">
            <v>371</v>
          </cell>
          <cell r="BU39">
            <v>-0.43126684636118595</v>
          </cell>
          <cell r="BV39">
            <v>1039</v>
          </cell>
          <cell r="BW39">
            <v>-0.79692011549566888</v>
          </cell>
          <cell r="BY39">
            <v>1987</v>
          </cell>
          <cell r="BZ39">
            <v>1052.2629593616086</v>
          </cell>
          <cell r="CA39">
            <v>0.88831126509050695</v>
          </cell>
          <cell r="CB39">
            <v>1039</v>
          </cell>
          <cell r="CC39">
            <v>0.91241578440808468</v>
          </cell>
          <cell r="CD39">
            <v>1451</v>
          </cell>
          <cell r="CE39">
            <v>0.36940041350792563</v>
          </cell>
          <cell r="CG39">
            <v>439</v>
          </cell>
          <cell r="CH39">
            <v>1901.389142624236</v>
          </cell>
          <cell r="CI39">
            <v>-0.7691161739810366</v>
          </cell>
          <cell r="CJ39">
            <v>1987</v>
          </cell>
          <cell r="CK39">
            <v>-0.77906391545042775</v>
          </cell>
          <cell r="CL39">
            <v>1620</v>
          </cell>
          <cell r="CM39">
            <v>-0.7290123456790123</v>
          </cell>
          <cell r="CO39">
            <v>371</v>
          </cell>
          <cell r="CP39">
            <v>659.17109768786247</v>
          </cell>
          <cell r="CQ39">
            <v>-0.43717192501106938</v>
          </cell>
          <cell r="CR39">
            <v>1620</v>
          </cell>
          <cell r="CS39">
            <v>-0.7709876543209877</v>
          </cell>
          <cell r="CT39">
            <v>918</v>
          </cell>
          <cell r="CU39">
            <v>-0.5958605664488017</v>
          </cell>
          <cell r="CW39">
            <v>434</v>
          </cell>
          <cell r="CX39">
            <v>216.39187048731139</v>
          </cell>
          <cell r="CY39">
            <v>1.0056206317854652</v>
          </cell>
          <cell r="CZ39">
            <v>211</v>
          </cell>
          <cell r="DA39">
            <v>1.0568720379146921</v>
          </cell>
          <cell r="DB39">
            <v>1987</v>
          </cell>
          <cell r="DC39">
            <v>-0.78158027176648215</v>
          </cell>
          <cell r="DE39">
            <v>432</v>
          </cell>
          <cell r="DF39">
            <v>432.13842357388205</v>
          </cell>
          <cell r="DG39">
            <v>-3.2032230028811171E-4</v>
          </cell>
          <cell r="DH39">
            <v>434</v>
          </cell>
          <cell r="DI39">
            <v>-4.6082949308755561E-3</v>
          </cell>
          <cell r="DJ39">
            <v>439</v>
          </cell>
          <cell r="DK39">
            <v>-1.5945330296127547E-2</v>
          </cell>
        </row>
        <row r="63">
          <cell r="B63" t="str">
            <v>Dividends on Preferred Stock, Net of Gains (losses) on Repurchases of Preferred Stock:</v>
          </cell>
          <cell r="G63">
            <v>-2199</v>
          </cell>
          <cell r="H63">
            <v>-2055</v>
          </cell>
          <cell r="I63">
            <v>-2077</v>
          </cell>
          <cell r="J63">
            <v>-216</v>
          </cell>
          <cell r="K63">
            <v>-1063</v>
          </cell>
          <cell r="L63">
            <v>-5411</v>
          </cell>
          <cell r="M63">
            <v>-6408</v>
          </cell>
          <cell r="N63">
            <v>-6614</v>
          </cell>
          <cell r="O63">
            <v>-6824</v>
          </cell>
          <cell r="P63">
            <v>-9035</v>
          </cell>
          <cell r="Q63">
            <v>-28881</v>
          </cell>
          <cell r="R63">
            <v>-11493</v>
          </cell>
          <cell r="S63">
            <v>-11725</v>
          </cell>
          <cell r="T63">
            <v>-16353</v>
          </cell>
          <cell r="U63">
            <v>-19898</v>
          </cell>
          <cell r="V63">
            <v>-59469</v>
          </cell>
          <cell r="W63">
            <v>-19505</v>
          </cell>
          <cell r="X63">
            <v>-20265</v>
          </cell>
          <cell r="Y63">
            <v>-19000</v>
          </cell>
          <cell r="Z63">
            <v>-20258</v>
          </cell>
          <cell r="AA63">
            <v>-79028</v>
          </cell>
          <cell r="AB63">
            <v>-20105</v>
          </cell>
          <cell r="AC63">
            <v>-20861</v>
          </cell>
          <cell r="AD63">
            <v>29932</v>
          </cell>
          <cell r="AE63">
            <v>30672</v>
          </cell>
          <cell r="AF63">
            <v>19638</v>
          </cell>
          <cell r="AG63">
            <v>-16323</v>
          </cell>
          <cell r="AH63">
            <v>-20081</v>
          </cell>
          <cell r="AI63">
            <v>-9496</v>
          </cell>
          <cell r="AJ63">
            <v>-9997</v>
          </cell>
          <cell r="AK63">
            <v>-55897</v>
          </cell>
          <cell r="AL63">
            <v>-9696</v>
          </cell>
          <cell r="AM63">
            <v>-9332</v>
          </cell>
          <cell r="AN63">
            <v>-9836</v>
          </cell>
          <cell r="AO63">
            <v>-9754</v>
          </cell>
          <cell r="AP63">
            <v>-38618</v>
          </cell>
          <cell r="AQ63">
            <v>-9653</v>
          </cell>
          <cell r="AR63">
            <v>-8931.628398856983</v>
          </cell>
          <cell r="AS63">
            <v>-6902.4058450851508</v>
          </cell>
          <cell r="AT63">
            <v>-4872.1520413133194</v>
          </cell>
          <cell r="AU63">
            <v>-30359.186285255455</v>
          </cell>
          <cell r="AV63">
            <v>-19523.97542433512</v>
          </cell>
          <cell r="AW63">
            <v>-19580.225173464885</v>
          </cell>
          <cell r="AX63">
            <v>-19636.474922594647</v>
          </cell>
          <cell r="AY63">
            <v>-19692.724671724412</v>
          </cell>
          <cell r="AZ63">
            <v>-19748.974420854178</v>
          </cell>
          <cell r="BQ63">
            <v>-9836</v>
          </cell>
          <cell r="BR63">
            <v>-8914.5309374999997</v>
          </cell>
          <cell r="BS63">
            <v>0.10336708335642597</v>
          </cell>
          <cell r="BT63">
            <v>-9332</v>
          </cell>
          <cell r="BU63">
            <v>5.4007715387912603E-2</v>
          </cell>
          <cell r="BV63">
            <v>-9496</v>
          </cell>
          <cell r="BW63">
            <v>3.5804549283908971E-2</v>
          </cell>
          <cell r="BY63">
            <v>-9997</v>
          </cell>
          <cell r="BZ63">
            <v>-9642.7093750000004</v>
          </cell>
          <cell r="CA63">
            <v>3.6741813034264492E-2</v>
          </cell>
          <cell r="CB63">
            <v>-9496</v>
          </cell>
          <cell r="CC63">
            <v>5.2759056444818819E-2</v>
          </cell>
          <cell r="CD63">
            <v>30672</v>
          </cell>
          <cell r="CE63">
            <v>-1.325932446531038</v>
          </cell>
          <cell r="CG63">
            <v>-9696</v>
          </cell>
          <cell r="CH63">
            <v>-8902.9065625000003</v>
          </cell>
          <cell r="CI63">
            <v>8.9082529613485395E-2</v>
          </cell>
          <cell r="CJ63">
            <v>-9997</v>
          </cell>
          <cell r="CK63">
            <v>-3.0109032709812911E-2</v>
          </cell>
          <cell r="CL63">
            <v>-16323</v>
          </cell>
          <cell r="CM63">
            <v>-0.40599154567175155</v>
          </cell>
          <cell r="CO63">
            <v>-9332</v>
          </cell>
          <cell r="CP63">
            <v>-8908.6559374999997</v>
          </cell>
          <cell r="CQ63">
            <v>4.7520531208078198E-2</v>
          </cell>
          <cell r="CR63">
            <v>-16323</v>
          </cell>
          <cell r="CS63">
            <v>-0.42829136800833179</v>
          </cell>
          <cell r="CT63">
            <v>-20081</v>
          </cell>
          <cell r="CU63">
            <v>-0.53528210746476768</v>
          </cell>
          <cell r="CW63">
            <v>-9754</v>
          </cell>
          <cell r="CX63">
            <v>-6888.4021874999999</v>
          </cell>
          <cell r="CY63">
            <v>0.41600326672273003</v>
          </cell>
          <cell r="CZ63">
            <v>-9836</v>
          </cell>
          <cell r="DA63">
            <v>-8.3367222448149647E-3</v>
          </cell>
          <cell r="DB63">
            <v>-9997</v>
          </cell>
          <cell r="DC63">
            <v>-2.430729218765626E-2</v>
          </cell>
          <cell r="DE63">
            <v>-9653</v>
          </cell>
          <cell r="DF63">
            <v>-6893.1715797796878</v>
          </cell>
          <cell r="DG63">
            <v>0.40037135131177437</v>
          </cell>
          <cell r="DH63">
            <v>-9754</v>
          </cell>
          <cell r="DI63">
            <v>-1.0354726266147196E-2</v>
          </cell>
          <cell r="DJ63">
            <v>-9696</v>
          </cell>
          <cell r="DK63">
            <v>-4.434818481848235E-3</v>
          </cell>
        </row>
        <row r="1283">
          <cell r="B1283" t="str">
            <v xml:space="preserve">  Redeemable Preferred Stock:</v>
          </cell>
          <cell r="G1283">
            <v>160749</v>
          </cell>
          <cell r="L1283">
            <v>201063</v>
          </cell>
          <cell r="M1283">
            <v>207471</v>
          </cell>
          <cell r="N1283">
            <v>214085</v>
          </cell>
          <cell r="O1283">
            <v>220909</v>
          </cell>
          <cell r="P1283">
            <v>422923</v>
          </cell>
          <cell r="Q1283">
            <v>422923</v>
          </cell>
          <cell r="R1283">
            <v>430291</v>
          </cell>
          <cell r="S1283">
            <v>437891</v>
          </cell>
          <cell r="T1283">
            <v>834338</v>
          </cell>
          <cell r="U1283">
            <v>842718</v>
          </cell>
          <cell r="V1283">
            <v>842718</v>
          </cell>
          <cell r="W1283">
            <v>851351</v>
          </cell>
          <cell r="X1283">
            <v>860248</v>
          </cell>
          <cell r="Y1283">
            <v>869415</v>
          </cell>
          <cell r="Z1283">
            <v>878861</v>
          </cell>
          <cell r="AA1283">
            <v>878861</v>
          </cell>
          <cell r="AB1283">
            <v>888596</v>
          </cell>
          <cell r="AC1283">
            <v>898630</v>
          </cell>
          <cell r="AD1283">
            <v>837552</v>
          </cell>
          <cell r="AE1283">
            <v>756014</v>
          </cell>
          <cell r="AF1283">
            <v>756014</v>
          </cell>
          <cell r="AG1283">
            <v>751537</v>
          </cell>
          <cell r="AH1283">
            <v>729937</v>
          </cell>
          <cell r="AI1283">
            <v>553136</v>
          </cell>
          <cell r="AJ1283">
            <v>506702</v>
          </cell>
          <cell r="AK1283">
            <v>506702</v>
          </cell>
          <cell r="AL1283">
            <v>507037</v>
          </cell>
          <cell r="AM1283">
            <v>507371</v>
          </cell>
          <cell r="AN1283">
            <v>507706</v>
          </cell>
          <cell r="AO1283">
            <v>508040</v>
          </cell>
          <cell r="AP1283">
            <v>508040</v>
          </cell>
          <cell r="AQ1283">
            <v>508374</v>
          </cell>
          <cell r="AR1283">
            <v>508699</v>
          </cell>
          <cell r="AS1283">
            <v>311710</v>
          </cell>
          <cell r="AT1283">
            <v>311935</v>
          </cell>
          <cell r="AU1283">
            <v>311935</v>
          </cell>
          <cell r="AV1283">
            <v>312835</v>
          </cell>
          <cell r="AW1283">
            <v>313735</v>
          </cell>
          <cell r="AX1283">
            <v>314635</v>
          </cell>
          <cell r="AY1283">
            <v>315535</v>
          </cell>
          <cell r="AZ1283">
            <v>316435</v>
          </cell>
          <cell r="BQ1283">
            <v>507706</v>
          </cell>
          <cell r="BR1283">
            <v>507696</v>
          </cell>
          <cell r="BS1283">
            <v>1.9696826447423987E-5</v>
          </cell>
          <cell r="BT1283">
            <v>507371</v>
          </cell>
          <cell r="BU1283">
            <v>6.6026635341787099E-4</v>
          </cell>
          <cell r="BV1283">
            <v>553136</v>
          </cell>
          <cell r="BW1283">
            <v>-8.2131699979751782E-2</v>
          </cell>
          <cell r="BY1283">
            <v>506702</v>
          </cell>
          <cell r="BZ1283">
            <v>506692</v>
          </cell>
          <cell r="CA1283">
            <v>1.9735855312452699E-5</v>
          </cell>
          <cell r="CB1283">
            <v>553136</v>
          </cell>
          <cell r="CC1283">
            <v>-8.3946805125683421E-2</v>
          </cell>
          <cell r="CD1283">
            <v>756014</v>
          </cell>
          <cell r="CE1283">
            <v>-0.32977167089498338</v>
          </cell>
          <cell r="CG1283">
            <v>507037</v>
          </cell>
          <cell r="CH1283">
            <v>507017</v>
          </cell>
          <cell r="CI1283">
            <v>3.9446409094701096E-5</v>
          </cell>
          <cell r="CJ1283">
            <v>506702</v>
          </cell>
          <cell r="CK1283">
            <v>6.6113810484269564E-4</v>
          </cell>
          <cell r="CL1283">
            <v>751537</v>
          </cell>
          <cell r="CM1283">
            <v>-0.32533328365735814</v>
          </cell>
          <cell r="CO1283">
            <v>507371</v>
          </cell>
          <cell r="CP1283">
            <v>507352</v>
          </cell>
          <cell r="CQ1283">
            <v>3.7449344833628828E-5</v>
          </cell>
          <cell r="CR1283">
            <v>751537</v>
          </cell>
          <cell r="CS1283">
            <v>-0.32488886109399806</v>
          </cell>
          <cell r="CT1283">
            <v>729937</v>
          </cell>
          <cell r="CU1283">
            <v>-0.30491124576504547</v>
          </cell>
          <cell r="CW1283">
            <v>508040</v>
          </cell>
          <cell r="CX1283">
            <v>311007</v>
          </cell>
          <cell r="CY1283">
            <v>0.63353236422331327</v>
          </cell>
          <cell r="CZ1283">
            <v>507706</v>
          </cell>
          <cell r="DA1283">
            <v>6.5786104556564418E-4</v>
          </cell>
          <cell r="DB1283">
            <v>506702</v>
          </cell>
          <cell r="DC1283">
            <v>2.640605326207579E-3</v>
          </cell>
          <cell r="DE1283">
            <v>508374</v>
          </cell>
          <cell r="DF1283">
            <v>311251</v>
          </cell>
          <cell r="DG1283">
            <v>0.63332487285181416</v>
          </cell>
          <cell r="DH1283">
            <v>508040</v>
          </cell>
          <cell r="DI1283">
            <v>6.5742854893313663E-4</v>
          </cell>
          <cell r="DJ1283">
            <v>507037</v>
          </cell>
          <cell r="DK1283">
            <v>2.63688843220522E-3</v>
          </cell>
        </row>
        <row r="1501">
          <cell r="B1501" t="str">
            <v>FCF (CFFO-Maintenance Capex)</v>
          </cell>
          <cell r="Q1501">
            <v>92608</v>
          </cell>
          <cell r="R1501">
            <v>34203</v>
          </cell>
          <cell r="S1501">
            <v>18066</v>
          </cell>
          <cell r="T1501">
            <v>34071</v>
          </cell>
          <cell r="U1501">
            <v>33276</v>
          </cell>
          <cell r="V1501">
            <v>165495</v>
          </cell>
          <cell r="W1501">
            <v>44889</v>
          </cell>
          <cell r="X1501">
            <v>7988</v>
          </cell>
          <cell r="Y1501">
            <v>25831</v>
          </cell>
          <cell r="Z1501">
            <v>53222</v>
          </cell>
          <cell r="AA1501">
            <v>131930</v>
          </cell>
          <cell r="AB1501">
            <v>-20372</v>
          </cell>
          <cell r="AC1501">
            <v>27730</v>
          </cell>
          <cell r="AD1501">
            <v>3264</v>
          </cell>
          <cell r="AE1501">
            <v>9562</v>
          </cell>
          <cell r="AF1501">
            <v>20184</v>
          </cell>
          <cell r="AG1501">
            <v>-14</v>
          </cell>
          <cell r="AH1501">
            <v>86069</v>
          </cell>
          <cell r="AI1501">
            <v>37972</v>
          </cell>
          <cell r="AJ1501">
            <v>-71087</v>
          </cell>
          <cell r="AK1501">
            <v>52940</v>
          </cell>
          <cell r="AL1501">
            <v>25141</v>
          </cell>
          <cell r="AM1501">
            <v>32551</v>
          </cell>
          <cell r="AN1501">
            <v>17670</v>
          </cell>
          <cell r="AO1501">
            <v>43248</v>
          </cell>
          <cell r="AP1501">
            <v>118610</v>
          </cell>
          <cell r="AQ1501">
            <v>23863</v>
          </cell>
          <cell r="AR1501">
            <v>31498.224048632779</v>
          </cell>
          <cell r="AS1501">
            <v>49687.513840925567</v>
          </cell>
          <cell r="AT1501">
            <v>53916.977995229878</v>
          </cell>
          <cell r="AU1501">
            <v>158965.71588478825</v>
          </cell>
          <cell r="AV1501">
            <v>273122.53559665766</v>
          </cell>
          <cell r="AW1501">
            <v>321204.50680101133</v>
          </cell>
          <cell r="AX1501">
            <v>371236.57218525693</v>
          </cell>
          <cell r="AY1501">
            <v>417781.27497158403</v>
          </cell>
          <cell r="AZ1501">
            <v>442649.5303100021</v>
          </cell>
        </row>
      </sheetData>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LLOW ON"/>
      <sheetName val="SI and EC"/>
      <sheetName val="IPO Ex"/>
      <sheetName val="B&amp;T"/>
      <sheetName val="New Issue Pipeline"/>
    </sheetNames>
    <sheetDataSet>
      <sheetData sheetId="0" refreshError="1"/>
      <sheetData sheetId="1" refreshError="1"/>
      <sheetData sheetId="2" refreshError="1"/>
      <sheetData sheetId="3" refreshError="1"/>
      <sheetData sheetId="4"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iews Setup"/>
      <sheetName val="Introduction"/>
      <sheetName val="Toolkit"/>
      <sheetName val="Chart Terminolgy"/>
      <sheetName val="Chart Sizing"/>
      <sheetName val="Copying Charts"/>
      <sheetName val="Alt Stacked Columns"/>
      <sheetName val="Alt Stacked Columns Steps"/>
      <sheetName val="Alt Stacked Columns Data"/>
      <sheetName val="Gantt (Football)"/>
      <sheetName val="Gantt (Football) Steps"/>
      <sheetName val="Gantt (Football) Data"/>
      <sheetName val="Trendlines"/>
      <sheetName val="Trendlines Steps"/>
      <sheetName val="Trendlines Data"/>
      <sheetName val="Annotated Price Volume Steps"/>
      <sheetName val="Annotated Price Volume"/>
      <sheetName val="Price Volume Average"/>
      <sheetName val="Price Volume Average Steps"/>
      <sheetName val="Price Volume Average Data"/>
      <sheetName val="Shaded Lines"/>
      <sheetName val="Shaded Lines Steps"/>
      <sheetName val="Shaded Lines Data"/>
      <sheetName val="Shaded Lines-Columns"/>
      <sheetName val="Shaded Lines-Columns Steps"/>
      <sheetName val="Shaded Lines-Columns Data"/>
      <sheetName val="Dollars vs Percent"/>
      <sheetName val="Dollars vs Percent Steps"/>
      <sheetName val="Dollars vs Percent Data"/>
      <sheetName val="Shaded Negatives"/>
      <sheetName val="Shaded Negatives Steps"/>
      <sheetName val="Shaded Negatives Data"/>
      <sheetName val="Price above Volume"/>
      <sheetName val="Price Above Volume Steps"/>
      <sheetName val="Price above Volume Data"/>
      <sheetName val="Weekly with Yearly"/>
      <sheetName val="Weekly with Yearly Steps"/>
      <sheetName val="Weekly with Yearly Data"/>
      <sheetName val="Split Y-Axis"/>
      <sheetName val="Split Y-Axis Steps"/>
      <sheetName val="Split Y-Axis Data"/>
      <sheetName val="Bubble"/>
      <sheetName val="Bubble Steps"/>
      <sheetName val="Bubble Data"/>
      <sheetName val="Waterfall"/>
      <sheetName val="Waterfall Steps"/>
      <sheetName val="Waterfall Data"/>
      <sheetName val="Spider Example"/>
      <sheetName val="Sheet4"/>
      <sheetName val="Sheet4 (3)"/>
      <sheetName val="Auto_Ope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lit Y-Axis"/>
      <sheetName val="Overview"/>
      <sheetName val="QuickKeys"/>
      <sheetName val="Column"/>
      <sheetName val="League"/>
      <sheetName val="Stacked_Column"/>
      <sheetName val="Bar"/>
      <sheetName val="STOP"/>
      <sheetName val="Stacked_Bar"/>
      <sheetName val="HiLoClose"/>
      <sheetName val="Area"/>
      <sheetName val="Scatter"/>
      <sheetName val="Line"/>
      <sheetName val="Pie"/>
      <sheetName val="Column_Line"/>
      <sheetName val="Price_Volume"/>
      <sheetName val="Scatter_Line"/>
      <sheetName val="Auto_Open (2)"/>
      <sheetName val="FULL_STACKED"/>
      <sheetName val="ALT_STACKED_COLUMN"/>
      <sheetName val="Copy_Chart_w_New_Data"/>
      <sheetName val="Size_by_height_and_width"/>
      <sheetName val="Dimension_Pie_Charts"/>
      <sheetName val="Dimension_Pie_Charts (3)"/>
      <sheetName val="Dimension_Pie_Charts (2)"/>
      <sheetName val="Add_Callo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cked_Column_w_labels"/>
    </sheetNames>
    <sheetDataSet>
      <sheetData sheetId="0" refreshError="1">
        <row r="5">
          <cell r="C5" t="str">
            <v>Initial Public Offerings</v>
          </cell>
          <cell r="D5" t="str">
            <v>Secondary Offerings</v>
          </cell>
        </row>
        <row r="6">
          <cell r="B6">
            <v>1991</v>
          </cell>
          <cell r="C6">
            <v>16.411000000000001</v>
          </cell>
          <cell r="D6">
            <v>30.402999999999999</v>
          </cell>
          <cell r="E6">
            <v>46.814</v>
          </cell>
        </row>
        <row r="7">
          <cell r="B7">
            <v>1992</v>
          </cell>
          <cell r="C7">
            <v>24.1387</v>
          </cell>
          <cell r="D7">
            <v>32.591999999999999</v>
          </cell>
          <cell r="E7">
            <v>56.730699999999999</v>
          </cell>
        </row>
        <row r="8">
          <cell r="B8">
            <v>1993</v>
          </cell>
          <cell r="C8">
            <v>41.72</v>
          </cell>
          <cell r="D8">
            <v>43.85</v>
          </cell>
          <cell r="E8">
            <v>85.57</v>
          </cell>
        </row>
        <row r="9">
          <cell r="B9">
            <v>1994</v>
          </cell>
          <cell r="C9">
            <v>28.445599999999999</v>
          </cell>
          <cell r="D9">
            <v>27.499700000000001</v>
          </cell>
          <cell r="E9">
            <v>55.945300000000003</v>
          </cell>
        </row>
        <row r="10">
          <cell r="B10">
            <v>1995</v>
          </cell>
          <cell r="C10">
            <v>29.665099999999999</v>
          </cell>
          <cell r="D10">
            <v>52.107799999999997</v>
          </cell>
          <cell r="E10">
            <v>81.772899999999993</v>
          </cell>
        </row>
        <row r="11">
          <cell r="B11">
            <v>1996</v>
          </cell>
          <cell r="C11">
            <v>49.906999999999996</v>
          </cell>
          <cell r="D11">
            <v>65.022999999999996</v>
          </cell>
          <cell r="E11">
            <v>114.92999999999999</v>
          </cell>
        </row>
        <row r="12">
          <cell r="B12">
            <v>1997</v>
          </cell>
          <cell r="C12">
            <v>43.3</v>
          </cell>
          <cell r="D12">
            <v>74.7</v>
          </cell>
          <cell r="E12">
            <v>118</v>
          </cell>
        </row>
      </sheetData>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ices"/>
      <sheetName val="Volatility"/>
      <sheetName val="CASH SUPPLY"/>
      <sheetName val="MUTUAL FUNDS (2)"/>
      <sheetName val="MUTUAL FUNDS (3)"/>
      <sheetName val="ANNUAL STOCK"/>
      <sheetName val="QTRLY STOCK"/>
      <sheetName val="IPO PRICE"/>
      <sheetName val="WGHTED AVG"/>
      <sheetName val="FILING PRICE"/>
      <sheetName val="Completed"/>
      <sheetName val="Completed (2)"/>
      <sheetName val="world stock update"/>
      <sheetName val="MONTHLY CASH (2)"/>
      <sheetName val="ADR-US"/>
      <sheetName val="Registration"/>
      <sheetName val="OTC Broker"/>
      <sheetName val="Convertible Exp"/>
      <sheetName val="EQ MKT"/>
      <sheetName val="BOILER"/>
      <sheetName val="Updated Eq Mkt"/>
      <sheetName val="MUTUAL FUNDS"/>
      <sheetName val="1997 I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Here"/>
      <sheetName val="Overview"/>
      <sheetName val="QuickKeys"/>
      <sheetName val="Column"/>
      <sheetName val="League"/>
      <sheetName val="Stacked_Column"/>
      <sheetName val="Next"/>
    </sheetNames>
    <sheetDataSet>
      <sheetData sheetId="0" refreshError="1"/>
      <sheetData sheetId="1" refreshError="1"/>
      <sheetData sheetId="2" refreshError="1"/>
      <sheetData sheetId="3" refreshError="1"/>
      <sheetData sheetId="4" refreshError="1">
        <row r="4">
          <cell r="H4" t="str">
            <v>Salomon Smith Barney</v>
          </cell>
          <cell r="I4">
            <v>64</v>
          </cell>
          <cell r="J4">
            <v>8</v>
          </cell>
          <cell r="K4">
            <v>28</v>
          </cell>
        </row>
        <row r="5">
          <cell r="H5" t="str">
            <v>Company A</v>
          </cell>
          <cell r="I5">
            <v>49</v>
          </cell>
          <cell r="J5">
            <v>8</v>
          </cell>
          <cell r="K5">
            <v>28</v>
          </cell>
        </row>
        <row r="6">
          <cell r="H6" t="str">
            <v>Company B</v>
          </cell>
          <cell r="I6">
            <v>38</v>
          </cell>
          <cell r="J6">
            <v>8</v>
          </cell>
          <cell r="K6">
            <v>28</v>
          </cell>
        </row>
        <row r="7">
          <cell r="H7" t="str">
            <v>Company C</v>
          </cell>
          <cell r="I7">
            <v>25</v>
          </cell>
          <cell r="J7">
            <v>8</v>
          </cell>
          <cell r="K7">
            <v>28</v>
          </cell>
        </row>
        <row r="8">
          <cell r="H8" t="str">
            <v>Company D</v>
          </cell>
          <cell r="I8">
            <v>25</v>
          </cell>
          <cell r="J8">
            <v>8</v>
          </cell>
          <cell r="K8">
            <v>28</v>
          </cell>
        </row>
        <row r="9">
          <cell r="H9" t="str">
            <v>Company E</v>
          </cell>
          <cell r="I9">
            <v>22</v>
          </cell>
          <cell r="J9">
            <v>8</v>
          </cell>
          <cell r="K9">
            <v>28</v>
          </cell>
        </row>
        <row r="10">
          <cell r="H10" t="str">
            <v>Company F</v>
          </cell>
          <cell r="I10">
            <v>20</v>
          </cell>
          <cell r="J10">
            <v>8</v>
          </cell>
          <cell r="K10">
            <v>28</v>
          </cell>
        </row>
        <row r="11">
          <cell r="H11" t="str">
            <v>Company G</v>
          </cell>
          <cell r="I11">
            <v>16</v>
          </cell>
          <cell r="J11">
            <v>8</v>
          </cell>
          <cell r="K11">
            <v>28</v>
          </cell>
        </row>
        <row r="12">
          <cell r="H12" t="str">
            <v>Company H</v>
          </cell>
          <cell r="I12">
            <v>15</v>
          </cell>
          <cell r="J12">
            <v>8</v>
          </cell>
          <cell r="K12">
            <v>28</v>
          </cell>
        </row>
        <row r="13">
          <cell r="H13" t="str">
            <v>Company I</v>
          </cell>
          <cell r="I13">
            <v>14</v>
          </cell>
          <cell r="J13">
            <v>8</v>
          </cell>
          <cell r="K13">
            <v>28</v>
          </cell>
        </row>
      </sheetData>
      <sheetData sheetId="5" refreshError="1"/>
      <sheetData sheetId="6"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
      <sheetName val="Model"/>
      <sheetName val="Revs"/>
      <sheetName val="LaRonde"/>
      <sheetName val="Valuation-NAV"/>
      <sheetName val="PubFin"/>
      <sheetName val="Charts"/>
      <sheetName val="Vezza"/>
      <sheetName val="Goldex"/>
      <sheetName val="DS_Key_Information"/>
      <sheetName val="DS_Quarterly_Estimates_Data"/>
      <sheetName val="DS_Valuation_Measures"/>
      <sheetName val="DS_Income_Statement"/>
      <sheetName val="DS_Cash_Flow"/>
      <sheetName val="DS_Balance_Sheet"/>
      <sheetName val="DS_Industry_Specif"/>
      <sheetName val="RBCGold"/>
    </sheetNames>
    <sheetDataSet>
      <sheetData sheetId="0"/>
      <sheetData sheetId="1" refreshError="1">
        <row r="57">
          <cell r="AR57">
            <v>149.82123199764209</v>
          </cell>
          <cell r="AS57">
            <v>149.82123199764209</v>
          </cell>
          <cell r="AT57">
            <v>187.8784833393836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 Sum"/>
      <sheetName val="OnePager"/>
      <sheetName val="Output"/>
      <sheetName val="EPS Model"/>
      <sheetName val="xPeers"/>
      <sheetName val="exhibits"/>
      <sheetName val="Long Canyon"/>
      <sheetName val="Investments"/>
      <sheetName val="Michelin"/>
      <sheetName val="AuCu Val"/>
      <sheetName val="Val Detail"/>
      <sheetName val="OptionsWarrants"/>
      <sheetName val="LC Val"/>
      <sheetName val="AXU Target Price"/>
      <sheetName val="XAU Acq"/>
      <sheetName val="Nthblnd"/>
      <sheetName val="Cu Comps"/>
      <sheetName val="Halilaga"/>
      <sheetName val="FinStat"/>
      <sheetName val="Output for T&amp;V"/>
      <sheetName val="Output for Cheat Sheet"/>
      <sheetName val="RBCCM_Key_Information"/>
      <sheetName val="RBCCM_Valuation_Measures"/>
      <sheetName val="RBCCM_Quarterly_Estimates_Data"/>
      <sheetName val="RBCCM_Income_Statement"/>
      <sheetName val="RBCCM_Cash_Flow"/>
      <sheetName val="RBCCM_Balance_Sheet"/>
      <sheetName val="RBCCM_Industry_Specif"/>
      <sheetName val="GoldCompSheet"/>
    </sheetNames>
    <sheetDataSet>
      <sheetData sheetId="0"/>
      <sheetData sheetId="1"/>
      <sheetData sheetId="2" refreshError="1">
        <row r="13">
          <cell r="Q13">
            <v>14.54</v>
          </cell>
        </row>
      </sheetData>
      <sheetData sheetId="3" refreshError="1">
        <row r="17">
          <cell r="H17">
            <v>48975467</v>
          </cell>
          <cell r="I17">
            <v>55038852</v>
          </cell>
          <cell r="J17">
            <v>59530825</v>
          </cell>
          <cell r="K17">
            <v>60423304</v>
          </cell>
          <cell r="L17">
            <v>55944336</v>
          </cell>
          <cell r="M17">
            <v>62795316</v>
          </cell>
          <cell r="N17">
            <v>67795165</v>
          </cell>
          <cell r="O17">
            <v>68847806</v>
          </cell>
          <cell r="P17">
            <v>70692759</v>
          </cell>
          <cell r="Q17">
            <v>67532761.5</v>
          </cell>
          <cell r="R17">
            <v>83186606</v>
          </cell>
          <cell r="S17">
            <v>83208907</v>
          </cell>
          <cell r="T17">
            <v>83226050</v>
          </cell>
          <cell r="U17">
            <v>83275668</v>
          </cell>
          <cell r="V17">
            <v>83224307.75</v>
          </cell>
          <cell r="W17">
            <v>100903019</v>
          </cell>
          <cell r="X17">
            <v>117554000</v>
          </cell>
          <cell r="Y17">
            <v>118765666</v>
          </cell>
          <cell r="Z17">
            <v>119248025</v>
          </cell>
          <cell r="AA17">
            <v>112383585</v>
          </cell>
          <cell r="AB17">
            <v>119823959</v>
          </cell>
          <cell r="AC17">
            <v>120244000</v>
          </cell>
          <cell r="AD17">
            <v>120665914</v>
          </cell>
          <cell r="AE17">
            <v>135635856</v>
          </cell>
          <cell r="AF17">
            <v>124092432.25</v>
          </cell>
          <cell r="AG17">
            <v>150567856</v>
          </cell>
          <cell r="AH17">
            <v>150567856</v>
          </cell>
          <cell r="AI17">
            <v>150567856</v>
          </cell>
          <cell r="AJ17">
            <v>150567856</v>
          </cell>
          <cell r="AK17">
            <v>150567856</v>
          </cell>
          <cell r="AL17">
            <v>150567856</v>
          </cell>
          <cell r="AM17">
            <v>150567856</v>
          </cell>
          <cell r="AN17">
            <v>150567856</v>
          </cell>
          <cell r="AO17">
            <v>150567856</v>
          </cell>
          <cell r="AP17">
            <v>150567856</v>
          </cell>
          <cell r="AQ17">
            <v>150567856</v>
          </cell>
          <cell r="AR17">
            <v>150567856</v>
          </cell>
          <cell r="AS17">
            <v>150567856</v>
          </cell>
          <cell r="AT17">
            <v>150567856</v>
          </cell>
          <cell r="AU17">
            <v>150567856</v>
          </cell>
        </row>
        <row r="18">
          <cell r="H18">
            <v>54534498</v>
          </cell>
          <cell r="I18">
            <v>55038852</v>
          </cell>
          <cell r="J18">
            <v>59530825</v>
          </cell>
          <cell r="K18">
            <v>66547881.5</v>
          </cell>
          <cell r="L18">
            <v>59991201</v>
          </cell>
          <cell r="M18">
            <v>65971831</v>
          </cell>
          <cell r="N18">
            <v>67795165</v>
          </cell>
          <cell r="O18">
            <v>68847806</v>
          </cell>
          <cell r="P18">
            <v>73245070</v>
          </cell>
          <cell r="Q18">
            <v>68964968</v>
          </cell>
          <cell r="R18">
            <v>83186606</v>
          </cell>
          <cell r="S18">
            <v>83208907</v>
          </cell>
          <cell r="T18">
            <v>83226050</v>
          </cell>
          <cell r="U18">
            <v>83275668</v>
          </cell>
          <cell r="V18">
            <v>83224307.75</v>
          </cell>
          <cell r="W18">
            <v>106624919</v>
          </cell>
          <cell r="X18">
            <v>122272000</v>
          </cell>
          <cell r="Y18">
            <v>126257407</v>
          </cell>
          <cell r="Z18">
            <v>126666008.5</v>
          </cell>
          <cell r="AA18">
            <v>113854359</v>
          </cell>
          <cell r="AB18">
            <v>127595864</v>
          </cell>
          <cell r="AC18">
            <v>120244000</v>
          </cell>
          <cell r="AD18">
            <v>120665914</v>
          </cell>
          <cell r="AE18">
            <v>148983660</v>
          </cell>
          <cell r="AF18">
            <v>129372359.5</v>
          </cell>
          <cell r="AG18">
            <v>163915660</v>
          </cell>
          <cell r="AH18">
            <v>163915660</v>
          </cell>
          <cell r="AI18">
            <v>163915660</v>
          </cell>
          <cell r="AJ18">
            <v>163915660</v>
          </cell>
          <cell r="AK18">
            <v>163915660</v>
          </cell>
          <cell r="AL18">
            <v>163915660</v>
          </cell>
          <cell r="AM18">
            <v>163915660</v>
          </cell>
          <cell r="AN18">
            <v>163915660</v>
          </cell>
          <cell r="AO18">
            <v>163915660</v>
          </cell>
          <cell r="AP18">
            <v>163915660</v>
          </cell>
          <cell r="AQ18">
            <v>163915660</v>
          </cell>
          <cell r="AR18">
            <v>163915660</v>
          </cell>
          <cell r="AS18">
            <v>163915660</v>
          </cell>
          <cell r="AT18">
            <v>163915660</v>
          </cell>
          <cell r="AU18">
            <v>163915660</v>
          </cell>
        </row>
      </sheetData>
      <sheetData sheetId="4"/>
      <sheetData sheetId="5"/>
      <sheetData sheetId="6" refreshError="1">
        <row r="7">
          <cell r="F7">
            <v>31.103000000000002</v>
          </cell>
        </row>
        <row r="10">
          <cell r="H10">
            <v>-4</v>
          </cell>
          <cell r="I10">
            <v>-3</v>
          </cell>
          <cell r="J10">
            <v>-2</v>
          </cell>
          <cell r="K10">
            <v>-1</v>
          </cell>
          <cell r="L10">
            <v>1</v>
          </cell>
          <cell r="M10">
            <v>2</v>
          </cell>
          <cell r="N10">
            <v>3</v>
          </cell>
          <cell r="O10">
            <v>4</v>
          </cell>
          <cell r="P10">
            <v>5</v>
          </cell>
          <cell r="Q10">
            <v>6</v>
          </cell>
          <cell r="R10">
            <v>7</v>
          </cell>
          <cell r="S10">
            <v>8</v>
          </cell>
          <cell r="T10">
            <v>9</v>
          </cell>
          <cell r="U10">
            <v>10</v>
          </cell>
          <cell r="V10">
            <v>11</v>
          </cell>
          <cell r="W10">
            <v>12</v>
          </cell>
        </row>
      </sheetData>
      <sheetData sheetId="7"/>
      <sheetData sheetId="8" refreshError="1">
        <row r="13">
          <cell r="L13">
            <v>0.06</v>
          </cell>
          <cell r="M13">
            <v>0.06</v>
          </cell>
          <cell r="N13">
            <v>0.06</v>
          </cell>
          <cell r="O13">
            <v>0.06</v>
          </cell>
          <cell r="P13">
            <v>0.06</v>
          </cell>
          <cell r="Q13">
            <v>0.06</v>
          </cell>
          <cell r="R13">
            <v>0.06</v>
          </cell>
          <cell r="S13">
            <v>0.06</v>
          </cell>
          <cell r="T13">
            <v>0.06</v>
          </cell>
          <cell r="U13">
            <v>0.06</v>
          </cell>
          <cell r="V13">
            <v>0.06</v>
          </cell>
          <cell r="W13">
            <v>3.2500000000000001E-2</v>
          </cell>
          <cell r="X13">
            <v>2.75E-2</v>
          </cell>
          <cell r="Y13">
            <v>2.8000000000000001E-2</v>
          </cell>
          <cell r="Z13">
            <v>2.7601000000000001E-2</v>
          </cell>
          <cell r="AA13">
            <v>2.8900249999999999E-2</v>
          </cell>
          <cell r="AB13">
            <v>1.2404399999999999E-2</v>
          </cell>
          <cell r="AC13">
            <v>8.4042000000000006E-3</v>
          </cell>
          <cell r="AD13">
            <v>4.1380999999999996E-3</v>
          </cell>
          <cell r="AE13">
            <v>2.6832000000000002E-3</v>
          </cell>
          <cell r="AF13">
            <v>6.9074749999999997E-3</v>
          </cell>
          <cell r="AG13">
            <v>3.4600500000000001E-3</v>
          </cell>
          <cell r="AH13">
            <v>8.0000000000000002E-3</v>
          </cell>
          <cell r="AI13">
            <v>8.0000000000000002E-3</v>
          </cell>
          <cell r="AJ13">
            <v>8.0000000000000002E-3</v>
          </cell>
          <cell r="AK13">
            <v>8.0000000000000002E-3</v>
          </cell>
          <cell r="AL13">
            <v>8.0000000000000002E-3</v>
          </cell>
          <cell r="AM13">
            <v>8.0000000000000002E-3</v>
          </cell>
          <cell r="AN13">
            <v>8.0000000000000002E-3</v>
          </cell>
          <cell r="AO13">
            <v>8.0000000000000002E-3</v>
          </cell>
          <cell r="AP13">
            <v>8.0000000000000002E-3</v>
          </cell>
          <cell r="AQ13">
            <v>8.0000000000000002E-3</v>
          </cell>
          <cell r="AR13">
            <v>8.0000000000000002E-3</v>
          </cell>
          <cell r="AS13">
            <v>8.0000000000000002E-3</v>
          </cell>
          <cell r="AT13">
            <v>8.0000000000000002E-3</v>
          </cell>
          <cell r="AU13">
            <v>8.0000000000000002E-3</v>
          </cell>
          <cell r="AV13">
            <v>8.0000000000000002E-3</v>
          </cell>
          <cell r="AW13">
            <v>8.0000000000000002E-3</v>
          </cell>
          <cell r="AX13">
            <v>8.0000000000000002E-3</v>
          </cell>
          <cell r="AY13">
            <v>8.0000000000000002E-3</v>
          </cell>
          <cell r="AZ13">
            <v>8.0000000000000002E-3</v>
          </cell>
          <cell r="BA13">
            <v>8.0000000000000002E-3</v>
          </cell>
        </row>
        <row r="25">
          <cell r="L25">
            <v>0.82589999999999997</v>
          </cell>
          <cell r="M25">
            <v>0.86639999999999995</v>
          </cell>
          <cell r="N25">
            <v>0.89102604289470866</v>
          </cell>
          <cell r="O25">
            <v>0.89180000000000004</v>
          </cell>
          <cell r="P25">
            <v>0.87771757607958556</v>
          </cell>
          <cell r="Q25">
            <v>0.88173590474357355</v>
          </cell>
          <cell r="R25">
            <v>0.85341999999999996</v>
          </cell>
          <cell r="S25">
            <v>0.91090000000000004</v>
          </cell>
          <cell r="T25">
            <v>0.95679999999999998</v>
          </cell>
          <cell r="U25">
            <v>1.0190999999999999</v>
          </cell>
          <cell r="V25">
            <v>0.93505499999999997</v>
          </cell>
          <cell r="W25">
            <v>0.995</v>
          </cell>
          <cell r="X25">
            <v>0.99</v>
          </cell>
          <cell r="Y25">
            <v>0.96</v>
          </cell>
          <cell r="Z25">
            <v>0.81499999999999995</v>
          </cell>
          <cell r="AA25">
            <v>0.94</v>
          </cell>
          <cell r="AB25">
            <v>0.8037541652123994</v>
          </cell>
          <cell r="AC25">
            <v>0.85667759167531898</v>
          </cell>
          <cell r="AD25">
            <v>0.91149765509665293</v>
          </cell>
          <cell r="AE25">
            <v>0.94688764953479931</v>
          </cell>
          <cell r="AF25">
            <v>0.87629961183151672</v>
          </cell>
          <cell r="AG25">
            <v>0.96970000000000001</v>
          </cell>
          <cell r="AH25">
            <v>0.97370000000000001</v>
          </cell>
          <cell r="AI25">
            <v>0.96097577000000001</v>
          </cell>
          <cell r="AJ25">
            <v>0.94348670999999984</v>
          </cell>
          <cell r="AK25">
            <v>0.93468892999999997</v>
          </cell>
          <cell r="AL25">
            <v>0.82000000000000006</v>
          </cell>
          <cell r="AM25">
            <v>0.82000000000000006</v>
          </cell>
          <cell r="AN25">
            <v>0.82000000000000006</v>
          </cell>
          <cell r="AO25">
            <v>0.82000000000000006</v>
          </cell>
          <cell r="AP25">
            <v>0.82000000000000006</v>
          </cell>
          <cell r="AQ25">
            <v>0.82000000000000006</v>
          </cell>
          <cell r="AR25">
            <v>0.82000000000000006</v>
          </cell>
          <cell r="AS25">
            <v>0.82000000000000006</v>
          </cell>
          <cell r="AT25">
            <v>0.82000000000000006</v>
          </cell>
          <cell r="AU25">
            <v>0.82000000000000006</v>
          </cell>
          <cell r="AV25">
            <v>0.82000000000000006</v>
          </cell>
          <cell r="AW25">
            <v>0.82000000000000006</v>
          </cell>
          <cell r="AX25">
            <v>0.82000000000000006</v>
          </cell>
          <cell r="AY25">
            <v>0.82000000000000006</v>
          </cell>
          <cell r="AZ25">
            <v>0.82000000000000006</v>
          </cell>
          <cell r="BA25">
            <v>0.82000000000000006</v>
          </cell>
          <cell r="BB25">
            <v>0.82000000000000006</v>
          </cell>
          <cell r="BC25">
            <v>0.82000000000000006</v>
          </cell>
          <cell r="BD25">
            <v>0.82000000000000006</v>
          </cell>
          <cell r="BE25">
            <v>0.82000000000000006</v>
          </cell>
          <cell r="BF25">
            <v>0.82000000000000006</v>
          </cell>
          <cell r="BG25">
            <v>0.82000000000000006</v>
          </cell>
          <cell r="BH25">
            <v>0.82000000000000006</v>
          </cell>
          <cell r="BI25">
            <v>0.82000000000000006</v>
          </cell>
          <cell r="BJ25">
            <v>0.82000000000000006</v>
          </cell>
          <cell r="BK25">
            <v>0.82000000000000006</v>
          </cell>
          <cell r="BL25">
            <v>0.82000000000000006</v>
          </cell>
          <cell r="BM25">
            <v>0.82000000000000006</v>
          </cell>
        </row>
        <row r="29">
          <cell r="A29" t="str">
            <v>MICHELIN/JACQUES LAKE, LABRADOR</v>
          </cell>
        </row>
        <row r="43">
          <cell r="E43">
            <v>2017</v>
          </cell>
        </row>
        <row r="45">
          <cell r="Q45">
            <v>-11</v>
          </cell>
          <cell r="R45">
            <v>-10</v>
          </cell>
          <cell r="S45">
            <v>-10</v>
          </cell>
          <cell r="T45">
            <v>-10</v>
          </cell>
          <cell r="U45">
            <v>-10</v>
          </cell>
          <cell r="V45">
            <v>-10</v>
          </cell>
          <cell r="W45">
            <v>-9</v>
          </cell>
          <cell r="X45">
            <v>-9</v>
          </cell>
          <cell r="Y45">
            <v>-9</v>
          </cell>
          <cell r="Z45">
            <v>-9</v>
          </cell>
          <cell r="AA45">
            <v>-9</v>
          </cell>
          <cell r="AB45">
            <v>-8</v>
          </cell>
          <cell r="AC45">
            <v>-8</v>
          </cell>
          <cell r="AD45">
            <v>-8</v>
          </cell>
          <cell r="AE45">
            <v>-8</v>
          </cell>
          <cell r="AF45">
            <v>-8</v>
          </cell>
          <cell r="AG45">
            <v>-7</v>
          </cell>
          <cell r="AH45">
            <v>-6</v>
          </cell>
          <cell r="AI45">
            <v>-5</v>
          </cell>
          <cell r="AJ45">
            <v>-4</v>
          </cell>
          <cell r="AK45">
            <v>-3</v>
          </cell>
          <cell r="AL45">
            <v>-2</v>
          </cell>
          <cell r="AM45">
            <v>-1</v>
          </cell>
          <cell r="AN45">
            <v>1</v>
          </cell>
          <cell r="AO45">
            <v>2</v>
          </cell>
          <cell r="AP45">
            <v>3</v>
          </cell>
          <cell r="AQ45">
            <v>4</v>
          </cell>
          <cell r="AR45">
            <v>5</v>
          </cell>
          <cell r="AS45">
            <v>6</v>
          </cell>
          <cell r="AT45">
            <v>7</v>
          </cell>
          <cell r="AU45">
            <v>8</v>
          </cell>
          <cell r="AV45">
            <v>9</v>
          </cell>
          <cell r="AW45">
            <v>10</v>
          </cell>
          <cell r="AX45">
            <v>11</v>
          </cell>
          <cell r="AY45">
            <v>12</v>
          </cell>
          <cell r="AZ45">
            <v>13</v>
          </cell>
          <cell r="BA45">
            <v>14</v>
          </cell>
          <cell r="BB45">
            <v>15</v>
          </cell>
          <cell r="BC45">
            <v>16</v>
          </cell>
          <cell r="BD45">
            <v>17</v>
          </cell>
          <cell r="BE45">
            <v>18</v>
          </cell>
          <cell r="BF45">
            <v>19</v>
          </cell>
          <cell r="BG45">
            <v>20</v>
          </cell>
          <cell r="BH45">
            <v>21</v>
          </cell>
          <cell r="BI45">
            <v>22</v>
          </cell>
          <cell r="BJ45">
            <v>23</v>
          </cell>
          <cell r="BK45">
            <v>24</v>
          </cell>
          <cell r="BL45">
            <v>25</v>
          </cell>
          <cell r="BM45">
            <v>26</v>
          </cell>
        </row>
        <row r="60">
          <cell r="Q60">
            <v>0</v>
          </cell>
        </row>
        <row r="64">
          <cell r="E64">
            <v>0.35</v>
          </cell>
        </row>
        <row r="65">
          <cell r="E65">
            <v>6</v>
          </cell>
        </row>
        <row r="75">
          <cell r="F75">
            <v>0</v>
          </cell>
        </row>
        <row r="110">
          <cell r="Q110">
            <v>14534.07</v>
          </cell>
        </row>
        <row r="185">
          <cell r="Q185">
            <v>0</v>
          </cell>
        </row>
        <row r="186">
          <cell r="Q186">
            <v>0</v>
          </cell>
        </row>
        <row r="188">
          <cell r="Q188">
            <v>0</v>
          </cell>
        </row>
        <row r="266">
          <cell r="M266">
            <v>53494.444000000003</v>
          </cell>
          <cell r="N266">
            <v>60732.892999999996</v>
          </cell>
          <cell r="O266">
            <v>60868.84</v>
          </cell>
          <cell r="P266">
            <v>63186.481500000002</v>
          </cell>
          <cell r="Q266">
            <v>54632.56</v>
          </cell>
          <cell r="R266">
            <v>65644.013000000006</v>
          </cell>
          <cell r="S266">
            <v>66068.909</v>
          </cell>
          <cell r="T266">
            <v>66167.574999999997</v>
          </cell>
          <cell r="U266">
            <v>69640.794999999998</v>
          </cell>
          <cell r="V266">
            <v>66880.323000000004</v>
          </cell>
          <cell r="W266">
            <v>73182.554000000004</v>
          </cell>
          <cell r="X266">
            <v>73182.554000000004</v>
          </cell>
          <cell r="Y266">
            <v>73182.554000000004</v>
          </cell>
          <cell r="Z266">
            <v>73182.554000000004</v>
          </cell>
          <cell r="AA266">
            <v>73182.554000000004</v>
          </cell>
          <cell r="AB266">
            <v>73182.554000000004</v>
          </cell>
          <cell r="AC266">
            <v>73182.554000000004</v>
          </cell>
          <cell r="AD266">
            <v>73182.554000000004</v>
          </cell>
          <cell r="AE266">
            <v>73182.554000000004</v>
          </cell>
          <cell r="AF266">
            <v>73182.554000000004</v>
          </cell>
          <cell r="AG266">
            <v>73182.554000000004</v>
          </cell>
          <cell r="AH266">
            <v>187861.4530825688</v>
          </cell>
          <cell r="AI266">
            <v>302540.35216513759</v>
          </cell>
          <cell r="AJ266">
            <v>302540.35216513759</v>
          </cell>
          <cell r="AK266">
            <v>302540.35216513759</v>
          </cell>
          <cell r="AL266">
            <v>302540.35216513759</v>
          </cell>
          <cell r="AM266">
            <v>302540.35216513759</v>
          </cell>
          <cell r="AN266">
            <v>302540.35216513759</v>
          </cell>
          <cell r="AO266">
            <v>302540.35216513759</v>
          </cell>
          <cell r="AP266">
            <v>302540.35216513759</v>
          </cell>
          <cell r="AQ266">
            <v>302540.35216513759</v>
          </cell>
          <cell r="AR266">
            <v>302540.35216513759</v>
          </cell>
          <cell r="AS266">
            <v>302540.35216513759</v>
          </cell>
          <cell r="AT266">
            <v>302540.35216513759</v>
          </cell>
          <cell r="AU266">
            <v>302540.35216513759</v>
          </cell>
          <cell r="AV266">
            <v>302540.35216513759</v>
          </cell>
          <cell r="AW266">
            <v>302540.35216513759</v>
          </cell>
          <cell r="AX266">
            <v>302540.35216513759</v>
          </cell>
          <cell r="AY266">
            <v>302540.35216513759</v>
          </cell>
          <cell r="AZ266">
            <v>302540.35216513759</v>
          </cell>
          <cell r="BA266">
            <v>302540.35216513759</v>
          </cell>
          <cell r="BB266">
            <v>302540.35216513759</v>
          </cell>
          <cell r="BC266">
            <v>302540.35216513759</v>
          </cell>
          <cell r="BD266">
            <v>302540.35216513759</v>
          </cell>
          <cell r="BE266">
            <v>302540.35216513759</v>
          </cell>
          <cell r="BF266">
            <v>302540.35216513759</v>
          </cell>
          <cell r="BG266">
            <v>302540.35216513759</v>
          </cell>
          <cell r="BH266">
            <v>302540.35216513759</v>
          </cell>
          <cell r="BI266">
            <v>302540.35216513759</v>
          </cell>
          <cell r="BJ266">
            <v>302540.35216513759</v>
          </cell>
          <cell r="BK266">
            <v>302540.35216513759</v>
          </cell>
          <cell r="BL266">
            <v>302540.35216513759</v>
          </cell>
          <cell r="BM266">
            <v>302540.35216513759</v>
          </cell>
          <cell r="BN266" t="str">
            <v>.</v>
          </cell>
        </row>
        <row r="267">
          <cell r="M267">
            <v>53494.444000000003</v>
          </cell>
          <cell r="N267">
            <v>60732.892999999996</v>
          </cell>
          <cell r="O267">
            <v>60868.84</v>
          </cell>
          <cell r="P267">
            <v>63186.481500000002</v>
          </cell>
          <cell r="Q267">
            <v>54632.56</v>
          </cell>
          <cell r="R267">
            <v>65644.013000000006</v>
          </cell>
          <cell r="S267">
            <v>66068.909</v>
          </cell>
          <cell r="T267">
            <v>66167.574999999997</v>
          </cell>
          <cell r="U267">
            <v>74073.63</v>
          </cell>
          <cell r="V267">
            <v>67988.531750000009</v>
          </cell>
          <cell r="W267">
            <v>73182.554000000004</v>
          </cell>
          <cell r="X267">
            <v>73182.554000000004</v>
          </cell>
          <cell r="Y267">
            <v>77207.38900000001</v>
          </cell>
          <cell r="Z267">
            <v>77207.38900000001</v>
          </cell>
          <cell r="AA267">
            <v>75194.971500000014</v>
          </cell>
          <cell r="AB267">
            <v>77207.38900000001</v>
          </cell>
          <cell r="AC267">
            <v>77207.38900000001</v>
          </cell>
          <cell r="AD267">
            <v>77207.38900000001</v>
          </cell>
          <cell r="AE267">
            <v>77207.38900000001</v>
          </cell>
          <cell r="AF267">
            <v>77207.38900000001</v>
          </cell>
          <cell r="AG267">
            <v>77207.38900000001</v>
          </cell>
          <cell r="AH267">
            <v>191886.28808256882</v>
          </cell>
          <cell r="AI267">
            <v>306565.18716513761</v>
          </cell>
          <cell r="AJ267">
            <v>306565.18716513761</v>
          </cell>
          <cell r="AK267">
            <v>306565.18716513761</v>
          </cell>
          <cell r="AL267">
            <v>306565.18716513761</v>
          </cell>
          <cell r="AM267">
            <v>306565.18716513761</v>
          </cell>
          <cell r="AN267">
            <v>306565.18716513761</v>
          </cell>
          <cell r="AO267">
            <v>306565.18716513761</v>
          </cell>
          <cell r="AP267">
            <v>306565.18716513761</v>
          </cell>
          <cell r="AQ267">
            <v>306565.18716513761</v>
          </cell>
          <cell r="AR267">
            <v>306565.18716513761</v>
          </cell>
          <cell r="AS267">
            <v>306565.18716513761</v>
          </cell>
          <cell r="AT267">
            <v>306565.18716513761</v>
          </cell>
          <cell r="AU267">
            <v>306565.18716513761</v>
          </cell>
          <cell r="AV267">
            <v>306565.18716513761</v>
          </cell>
          <cell r="AW267">
            <v>306565.18716513761</v>
          </cell>
          <cell r="AX267">
            <v>306565.18716513761</v>
          </cell>
          <cell r="AY267">
            <v>306565.18716513761</v>
          </cell>
          <cell r="AZ267">
            <v>306565.18716513761</v>
          </cell>
          <cell r="BA267">
            <v>306565.18716513761</v>
          </cell>
          <cell r="BB267">
            <v>306565.18716513761</v>
          </cell>
          <cell r="BC267">
            <v>306565.18716513761</v>
          </cell>
          <cell r="BD267">
            <v>306565.18716513761</v>
          </cell>
          <cell r="BE267">
            <v>306565.18716513761</v>
          </cell>
          <cell r="BF267">
            <v>306565.18716513761</v>
          </cell>
          <cell r="BG267">
            <v>306565.18716513761</v>
          </cell>
          <cell r="BH267">
            <v>306565.18716513761</v>
          </cell>
          <cell r="BI267">
            <v>306565.18716513761</v>
          </cell>
          <cell r="BJ267">
            <v>306565.18716513761</v>
          </cell>
          <cell r="BK267">
            <v>306565.18716513761</v>
          </cell>
          <cell r="BL267">
            <v>306565.18716513761</v>
          </cell>
          <cell r="BM267">
            <v>306565.18716513761</v>
          </cell>
          <cell r="BN267" t="str">
            <v>.</v>
          </cell>
        </row>
        <row r="365">
          <cell r="L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B365">
            <v>0</v>
          </cell>
          <cell r="AC365">
            <v>0</v>
          </cell>
          <cell r="AD365">
            <v>0</v>
          </cell>
          <cell r="AE365">
            <v>0</v>
          </cell>
          <cell r="AF365">
            <v>0</v>
          </cell>
          <cell r="AG365">
            <v>0</v>
          </cell>
          <cell r="AH365">
            <v>0</v>
          </cell>
          <cell r="AI365">
            <v>0</v>
          </cell>
          <cell r="AJ365">
            <v>0</v>
          </cell>
          <cell r="AK365">
            <v>0</v>
          </cell>
          <cell r="AL365">
            <v>0</v>
          </cell>
          <cell r="AM365">
            <v>0</v>
          </cell>
          <cell r="AN365">
            <v>0</v>
          </cell>
          <cell r="AO365">
            <v>0</v>
          </cell>
          <cell r="AP365">
            <v>0</v>
          </cell>
          <cell r="AQ365">
            <v>-290.89971219502155</v>
          </cell>
          <cell r="AR365">
            <v>-60428.597279703681</v>
          </cell>
          <cell r="AS365">
            <v>-62027.58987460965</v>
          </cell>
          <cell r="AT365">
            <v>-63462.188170025009</v>
          </cell>
          <cell r="AU365">
            <v>-64748.831595898853</v>
          </cell>
          <cell r="AV365">
            <v>-65902.315639185297</v>
          </cell>
          <cell r="AW365">
            <v>-66935.956238143102</v>
          </cell>
          <cell r="AX365">
            <v>-67861.737737205127</v>
          </cell>
          <cell r="AY365">
            <v>-68690.446046360943</v>
          </cell>
          <cell r="AZ365">
            <v>-69431.788484601158</v>
          </cell>
          <cell r="BA365">
            <v>-70094.501639017399</v>
          </cell>
          <cell r="BB365">
            <v>-70686.448437991989</v>
          </cell>
          <cell r="BC365">
            <v>-27120.937450200076</v>
          </cell>
          <cell r="BD365">
            <v>0</v>
          </cell>
          <cell r="BE365">
            <v>0</v>
          </cell>
          <cell r="BF365">
            <v>0</v>
          </cell>
          <cell r="BG365">
            <v>0</v>
          </cell>
          <cell r="BH365">
            <v>0</v>
          </cell>
          <cell r="BI365">
            <v>0</v>
          </cell>
          <cell r="BJ365">
            <v>0</v>
          </cell>
          <cell r="BK365">
            <v>0</v>
          </cell>
          <cell r="BL365">
            <v>0</v>
          </cell>
          <cell r="BM365">
            <v>0</v>
          </cell>
        </row>
        <row r="669">
          <cell r="F669">
            <v>5</v>
          </cell>
        </row>
        <row r="677">
          <cell r="F677">
            <v>0</v>
          </cell>
        </row>
        <row r="681">
          <cell r="F681">
            <v>0</v>
          </cell>
        </row>
        <row r="683">
          <cell r="F683">
            <v>0</v>
          </cell>
        </row>
      </sheetData>
      <sheetData sheetId="9"/>
      <sheetData sheetId="10" refreshError="1">
        <row r="5">
          <cell r="F5">
            <v>950</v>
          </cell>
        </row>
        <row r="6">
          <cell r="F6">
            <v>12</v>
          </cell>
        </row>
        <row r="71">
          <cell r="F71">
            <v>1</v>
          </cell>
        </row>
        <row r="129">
          <cell r="F129">
            <v>0.4</v>
          </cell>
        </row>
        <row r="187">
          <cell r="F187">
            <v>1</v>
          </cell>
        </row>
      </sheetData>
      <sheetData sheetId="11" refreshError="1">
        <row r="4">
          <cell r="B4">
            <v>10.7</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Xpress_Template"/>
      <sheetName val="OPR (3)"/>
      <sheetName val="OPR (2)"/>
      <sheetName val="one pager port"/>
      <sheetName val="one pager land"/>
      <sheetName val="Ex 14 1Q01 rvw"/>
      <sheetName val="Ex 15 2Q01 pvw"/>
      <sheetName val="3Q01 pvw"/>
      <sheetName val="Qtr Template"/>
      <sheetName val="QORFA"/>
      <sheetName val="Sales FC"/>
      <sheetName val="Earnings  stock Price Scenario"/>
      <sheetName val="Stock Price Scenario - Base Ear"/>
      <sheetName val="__FDSCACHE__"/>
      <sheetName val="CASH"/>
      <sheetName val="RETD"/>
      <sheetName val="OPR"/>
      <sheetName val="TURN"/>
      <sheetName val="WORK"/>
      <sheetName val="DTC"/>
      <sheetName val="CFLO"/>
      <sheetName val="Bal Sht"/>
      <sheetName val="Doc Metrics"/>
      <sheetName val="Category"/>
      <sheetName val="AM Prod'y"/>
      <sheetName val="AM Prod'y (2)"/>
      <sheetName val="For Monthl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8">
          <cell r="U8">
            <v>206.70500000000001</v>
          </cell>
          <cell r="AA8">
            <v>297.77699999999999</v>
          </cell>
          <cell r="AG8">
            <v>384.59100000000001</v>
          </cell>
          <cell r="AN8">
            <v>539.40599999999995</v>
          </cell>
          <cell r="AT8">
            <v>863.98800000000006</v>
          </cell>
          <cell r="AZ8">
            <v>987.245</v>
          </cell>
          <cell r="BF8">
            <v>1002.836</v>
          </cell>
        </row>
        <row r="9">
          <cell r="U9">
            <v>218.68700000000001</v>
          </cell>
          <cell r="AA9">
            <v>304.54500000000002</v>
          </cell>
          <cell r="AG9">
            <v>408.94499999999999</v>
          </cell>
          <cell r="AN9">
            <v>597.55399999999997</v>
          </cell>
          <cell r="AT9">
            <v>943.34199999999998</v>
          </cell>
          <cell r="AZ9">
            <v>995.04499999999996</v>
          </cell>
        </row>
        <row r="10">
          <cell r="U10">
            <v>240.33</v>
          </cell>
          <cell r="AA10">
            <v>323.90100000000001</v>
          </cell>
          <cell r="AG10">
            <v>462.72</v>
          </cell>
          <cell r="AN10">
            <v>683.01199999999994</v>
          </cell>
          <cell r="AT10">
            <v>1028.0509999999999</v>
          </cell>
          <cell r="AZ10">
            <v>991.06500000000005</v>
          </cell>
        </row>
        <row r="11">
          <cell r="U11">
            <v>262.173</v>
          </cell>
          <cell r="AA11">
            <v>350.70600000000002</v>
          </cell>
          <cell r="AG11">
            <v>477.233</v>
          </cell>
          <cell r="AN11">
            <v>741.26700000000005</v>
          </cell>
          <cell r="AT11">
            <v>1007.071</v>
          </cell>
          <cell r="AZ11">
            <v>988.19</v>
          </cell>
        </row>
        <row r="13">
          <cell r="AG13">
            <v>1733.489</v>
          </cell>
          <cell r="AN13">
            <v>2561.239</v>
          </cell>
          <cell r="AT13">
            <v>3842.4519999999998</v>
          </cell>
          <cell r="AZ13">
            <v>3961.5450000000001</v>
          </cell>
        </row>
        <row r="19">
          <cell r="AZ19">
            <v>857.12599999999998</v>
          </cell>
          <cell r="BF19">
            <v>872.673</v>
          </cell>
        </row>
        <row r="20">
          <cell r="AZ20">
            <v>862.42200000000003</v>
          </cell>
          <cell r="BF20">
            <v>918.67230256160451</v>
          </cell>
        </row>
        <row r="21">
          <cell r="AZ21">
            <v>857.09100000000001</v>
          </cell>
          <cell r="BF21">
            <v>947.06415718210746</v>
          </cell>
        </row>
        <row r="22">
          <cell r="AZ22">
            <v>857.87099999999998</v>
          </cell>
          <cell r="BF22">
            <v>967.07140186356241</v>
          </cell>
        </row>
        <row r="24">
          <cell r="AZ24">
            <v>3434.51</v>
          </cell>
          <cell r="BF24">
            <v>3705.4808616072742</v>
          </cell>
        </row>
      </sheetData>
      <sheetData sheetId="10" refreshError="1"/>
      <sheetData sheetId="11" refreshError="1"/>
      <sheetData sheetId="12" refreshError="1"/>
      <sheetData sheetId="13" refreshError="1"/>
      <sheetData sheetId="14" refreshError="1"/>
      <sheetData sheetId="15" refreshError="1"/>
      <sheetData sheetId="16" refreshError="1">
        <row r="3">
          <cell r="X3">
            <v>34092</v>
          </cell>
          <cell r="Y3">
            <v>1.2291700000000001</v>
          </cell>
        </row>
        <row r="4">
          <cell r="X4">
            <v>34093</v>
          </cell>
          <cell r="Y4">
            <v>1.2291700000000001</v>
          </cell>
        </row>
        <row r="5">
          <cell r="X5">
            <v>34094</v>
          </cell>
          <cell r="Y5">
            <v>1.2291700000000001</v>
          </cell>
        </row>
        <row r="6">
          <cell r="X6">
            <v>34095</v>
          </cell>
          <cell r="Y6">
            <v>1.2291700000000001</v>
          </cell>
        </row>
        <row r="7">
          <cell r="X7">
            <v>34096</v>
          </cell>
          <cell r="Y7">
            <v>1.2291700000000001</v>
          </cell>
        </row>
        <row r="8">
          <cell r="X8">
            <v>34097</v>
          </cell>
          <cell r="Y8">
            <v>1.2291700000000001</v>
          </cell>
        </row>
        <row r="9">
          <cell r="X9">
            <v>34098</v>
          </cell>
          <cell r="Y9">
            <v>1.2291700000000001</v>
          </cell>
        </row>
        <row r="10">
          <cell r="X10">
            <v>34099</v>
          </cell>
          <cell r="Y10">
            <v>1.2291700000000001</v>
          </cell>
        </row>
        <row r="11">
          <cell r="X11">
            <v>34100</v>
          </cell>
          <cell r="Y11">
            <v>1.2291700000000001</v>
          </cell>
        </row>
        <row r="12">
          <cell r="X12">
            <v>34101</v>
          </cell>
          <cell r="Y12">
            <v>1.2291700000000001</v>
          </cell>
        </row>
        <row r="13">
          <cell r="X13">
            <v>34102</v>
          </cell>
          <cell r="Y13">
            <v>1.2291700000000001</v>
          </cell>
        </row>
        <row r="14">
          <cell r="X14">
            <v>34103</v>
          </cell>
          <cell r="Y14">
            <v>1.2291700000000001</v>
          </cell>
        </row>
        <row r="15">
          <cell r="X15">
            <v>34104</v>
          </cell>
          <cell r="Y15">
            <v>1.2291700000000001</v>
          </cell>
        </row>
        <row r="16">
          <cell r="X16">
            <v>34105</v>
          </cell>
          <cell r="Y16">
            <v>1.2291700000000001</v>
          </cell>
        </row>
        <row r="17">
          <cell r="X17">
            <v>34106</v>
          </cell>
          <cell r="Y17">
            <v>1.2291700000000001</v>
          </cell>
        </row>
        <row r="18">
          <cell r="X18">
            <v>34107</v>
          </cell>
          <cell r="Y18">
            <v>1.2291700000000001</v>
          </cell>
        </row>
        <row r="19">
          <cell r="X19">
            <v>34108</v>
          </cell>
          <cell r="Y19">
            <v>1.2291700000000001</v>
          </cell>
        </row>
        <row r="20">
          <cell r="X20">
            <v>34109</v>
          </cell>
          <cell r="Y20">
            <v>1.2291700000000001</v>
          </cell>
        </row>
        <row r="21">
          <cell r="X21">
            <v>34110</v>
          </cell>
          <cell r="Y21">
            <v>1.2291700000000001</v>
          </cell>
        </row>
        <row r="22">
          <cell r="X22">
            <v>34111</v>
          </cell>
          <cell r="Y22">
            <v>1.2291700000000001</v>
          </cell>
        </row>
        <row r="23">
          <cell r="X23">
            <v>34112</v>
          </cell>
          <cell r="Y23">
            <v>1.2291700000000001</v>
          </cell>
        </row>
        <row r="24">
          <cell r="X24">
            <v>34113</v>
          </cell>
          <cell r="Y24">
            <v>1.2291700000000001</v>
          </cell>
        </row>
        <row r="25">
          <cell r="X25">
            <v>34114</v>
          </cell>
          <cell r="Y25">
            <v>1.2291700000000001</v>
          </cell>
        </row>
        <row r="26">
          <cell r="X26">
            <v>34115</v>
          </cell>
          <cell r="Y26">
            <v>1.2291700000000001</v>
          </cell>
        </row>
        <row r="27">
          <cell r="X27">
            <v>34116</v>
          </cell>
          <cell r="Y27">
            <v>1.2083329999999999</v>
          </cell>
        </row>
        <row r="28">
          <cell r="X28">
            <v>34117</v>
          </cell>
          <cell r="Y28">
            <v>1.2291669999999999</v>
          </cell>
        </row>
        <row r="29">
          <cell r="X29">
            <v>34118</v>
          </cell>
          <cell r="Y29">
            <v>1.2291669999999999</v>
          </cell>
        </row>
        <row r="30">
          <cell r="X30">
            <v>34119</v>
          </cell>
          <cell r="Y30">
            <v>1.2291669999999999</v>
          </cell>
        </row>
        <row r="31">
          <cell r="X31">
            <v>34120</v>
          </cell>
          <cell r="Y31">
            <v>1.2291669999999999</v>
          </cell>
        </row>
        <row r="32">
          <cell r="X32">
            <v>34121</v>
          </cell>
          <cell r="Y32">
            <v>1.1458329999999999</v>
          </cell>
        </row>
        <row r="33">
          <cell r="X33">
            <v>34122</v>
          </cell>
          <cell r="Y33">
            <v>1.1458329999999999</v>
          </cell>
        </row>
        <row r="34">
          <cell r="X34">
            <v>34123</v>
          </cell>
          <cell r="Y34">
            <v>1.1875</v>
          </cell>
        </row>
        <row r="35">
          <cell r="X35">
            <v>34124</v>
          </cell>
          <cell r="Y35">
            <v>1.1458329999999999</v>
          </cell>
        </row>
        <row r="36">
          <cell r="X36">
            <v>34125</v>
          </cell>
          <cell r="Y36">
            <v>1.1458329999999999</v>
          </cell>
        </row>
        <row r="37">
          <cell r="X37">
            <v>34126</v>
          </cell>
          <cell r="Y37">
            <v>1.1458329999999999</v>
          </cell>
        </row>
        <row r="38">
          <cell r="X38">
            <v>34127</v>
          </cell>
          <cell r="Y38">
            <v>1.1458329999999999</v>
          </cell>
        </row>
        <row r="39">
          <cell r="X39">
            <v>34128</v>
          </cell>
          <cell r="Y39">
            <v>1.1458329999999999</v>
          </cell>
        </row>
        <row r="40">
          <cell r="X40">
            <v>34129</v>
          </cell>
          <cell r="Y40">
            <v>1.1458329999999999</v>
          </cell>
        </row>
        <row r="41">
          <cell r="X41">
            <v>34130</v>
          </cell>
          <cell r="Y41">
            <v>1.1875</v>
          </cell>
        </row>
        <row r="42">
          <cell r="X42">
            <v>34131</v>
          </cell>
          <cell r="Y42">
            <v>1.2083329999999999</v>
          </cell>
        </row>
        <row r="43">
          <cell r="X43">
            <v>34132</v>
          </cell>
          <cell r="Y43">
            <v>1.2083329999999999</v>
          </cell>
        </row>
        <row r="44">
          <cell r="X44">
            <v>34133</v>
          </cell>
          <cell r="Y44">
            <v>1.2083329999999999</v>
          </cell>
        </row>
        <row r="45">
          <cell r="X45">
            <v>34134</v>
          </cell>
          <cell r="Y45">
            <v>1.1458329999999999</v>
          </cell>
        </row>
        <row r="46">
          <cell r="X46">
            <v>34135</v>
          </cell>
          <cell r="Y46">
            <v>1.1666669999999999</v>
          </cell>
        </row>
        <row r="47">
          <cell r="X47">
            <v>34136</v>
          </cell>
          <cell r="Y47">
            <v>1.1458329999999999</v>
          </cell>
        </row>
        <row r="48">
          <cell r="X48">
            <v>34137</v>
          </cell>
          <cell r="Y48">
            <v>1.1875</v>
          </cell>
        </row>
        <row r="49">
          <cell r="X49">
            <v>34138</v>
          </cell>
          <cell r="Y49">
            <v>1.15625</v>
          </cell>
        </row>
        <row r="50">
          <cell r="X50">
            <v>34139</v>
          </cell>
          <cell r="Y50">
            <v>1.15625</v>
          </cell>
        </row>
        <row r="51">
          <cell r="X51">
            <v>34140</v>
          </cell>
          <cell r="Y51">
            <v>1.15625</v>
          </cell>
        </row>
        <row r="52">
          <cell r="X52">
            <v>34141</v>
          </cell>
          <cell r="Y52">
            <v>1.1666669999999999</v>
          </cell>
        </row>
        <row r="53">
          <cell r="X53">
            <v>34142</v>
          </cell>
          <cell r="Y53">
            <v>1.1875</v>
          </cell>
        </row>
        <row r="54">
          <cell r="X54">
            <v>34143</v>
          </cell>
          <cell r="Y54">
            <v>1.125</v>
          </cell>
        </row>
        <row r="55">
          <cell r="X55">
            <v>34144</v>
          </cell>
          <cell r="Y55">
            <v>1.15625</v>
          </cell>
        </row>
        <row r="56">
          <cell r="X56">
            <v>34145</v>
          </cell>
          <cell r="Y56">
            <v>1.1458329999999999</v>
          </cell>
        </row>
        <row r="57">
          <cell r="X57">
            <v>34146</v>
          </cell>
          <cell r="Y57">
            <v>1.1458329999999999</v>
          </cell>
        </row>
        <row r="58">
          <cell r="X58">
            <v>34147</v>
          </cell>
          <cell r="Y58">
            <v>1.1458329999999999</v>
          </cell>
        </row>
        <row r="59">
          <cell r="X59">
            <v>34148</v>
          </cell>
          <cell r="Y59">
            <v>1.125</v>
          </cell>
        </row>
        <row r="60">
          <cell r="X60">
            <v>34149</v>
          </cell>
          <cell r="Y60">
            <v>1.2291669999999999</v>
          </cell>
        </row>
        <row r="61">
          <cell r="X61">
            <v>34150</v>
          </cell>
          <cell r="Y61">
            <v>1.2291669999999999</v>
          </cell>
        </row>
        <row r="62">
          <cell r="X62">
            <v>34151</v>
          </cell>
          <cell r="Y62">
            <v>1.25</v>
          </cell>
        </row>
        <row r="63">
          <cell r="X63">
            <v>34152</v>
          </cell>
          <cell r="Y63">
            <v>1.3125</v>
          </cell>
        </row>
        <row r="64">
          <cell r="X64">
            <v>34153</v>
          </cell>
          <cell r="Y64">
            <v>1.3125</v>
          </cell>
        </row>
        <row r="65">
          <cell r="X65">
            <v>34154</v>
          </cell>
          <cell r="Y65">
            <v>1.3125</v>
          </cell>
        </row>
        <row r="66">
          <cell r="X66">
            <v>34155</v>
          </cell>
          <cell r="Y66">
            <v>1.3125</v>
          </cell>
        </row>
        <row r="67">
          <cell r="X67">
            <v>34156</v>
          </cell>
          <cell r="Y67">
            <v>1.2916669999999999</v>
          </cell>
        </row>
        <row r="68">
          <cell r="X68">
            <v>34157</v>
          </cell>
          <cell r="Y68">
            <v>1.3541669999999999</v>
          </cell>
        </row>
        <row r="69">
          <cell r="X69">
            <v>34158</v>
          </cell>
          <cell r="Y69">
            <v>1.3333329999999999</v>
          </cell>
        </row>
        <row r="70">
          <cell r="X70">
            <v>34159</v>
          </cell>
          <cell r="Y70">
            <v>1.3020829999999999</v>
          </cell>
        </row>
        <row r="71">
          <cell r="X71">
            <v>34160</v>
          </cell>
          <cell r="Y71">
            <v>1.3020829999999999</v>
          </cell>
        </row>
        <row r="72">
          <cell r="X72">
            <v>34161</v>
          </cell>
          <cell r="Y72">
            <v>1.3020829999999999</v>
          </cell>
        </row>
        <row r="73">
          <cell r="X73">
            <v>34162</v>
          </cell>
          <cell r="Y73">
            <v>1.4375</v>
          </cell>
        </row>
        <row r="74">
          <cell r="X74">
            <v>34163</v>
          </cell>
          <cell r="Y74">
            <v>1.3958329999999999</v>
          </cell>
        </row>
        <row r="75">
          <cell r="X75">
            <v>34164</v>
          </cell>
          <cell r="Y75">
            <v>1.375</v>
          </cell>
        </row>
        <row r="76">
          <cell r="X76">
            <v>34165</v>
          </cell>
          <cell r="Y76">
            <v>1.375</v>
          </cell>
        </row>
        <row r="77">
          <cell r="X77">
            <v>34166</v>
          </cell>
          <cell r="Y77">
            <v>1.3541669999999999</v>
          </cell>
        </row>
        <row r="78">
          <cell r="X78">
            <v>34167</v>
          </cell>
          <cell r="Y78">
            <v>1.3541669999999999</v>
          </cell>
        </row>
        <row r="79">
          <cell r="X79">
            <v>34168</v>
          </cell>
          <cell r="Y79">
            <v>1.3541669999999999</v>
          </cell>
        </row>
        <row r="80">
          <cell r="X80">
            <v>34169</v>
          </cell>
          <cell r="Y80">
            <v>1.3333329999999999</v>
          </cell>
        </row>
        <row r="81">
          <cell r="X81">
            <v>34170</v>
          </cell>
          <cell r="Y81">
            <v>1.3541669999999999</v>
          </cell>
        </row>
        <row r="82">
          <cell r="X82">
            <v>34171</v>
          </cell>
          <cell r="Y82">
            <v>1.2916669999999999</v>
          </cell>
        </row>
        <row r="83">
          <cell r="X83">
            <v>34172</v>
          </cell>
          <cell r="Y83">
            <v>1.3541669999999999</v>
          </cell>
        </row>
        <row r="84">
          <cell r="X84">
            <v>34173</v>
          </cell>
          <cell r="Y84">
            <v>1.3541669999999999</v>
          </cell>
        </row>
        <row r="85">
          <cell r="X85">
            <v>34174</v>
          </cell>
          <cell r="Y85">
            <v>1.3541669999999999</v>
          </cell>
        </row>
        <row r="86">
          <cell r="X86">
            <v>34175</v>
          </cell>
          <cell r="Y86">
            <v>1.3541669999999999</v>
          </cell>
        </row>
        <row r="87">
          <cell r="X87">
            <v>34176</v>
          </cell>
          <cell r="Y87">
            <v>1.2916669999999999</v>
          </cell>
        </row>
        <row r="88">
          <cell r="X88">
            <v>34177</v>
          </cell>
          <cell r="Y88">
            <v>1.3541669999999999</v>
          </cell>
        </row>
        <row r="89">
          <cell r="X89">
            <v>34178</v>
          </cell>
          <cell r="Y89">
            <v>1.2708329999999999</v>
          </cell>
        </row>
        <row r="90">
          <cell r="X90">
            <v>34179</v>
          </cell>
          <cell r="Y90">
            <v>1.3958329999999999</v>
          </cell>
        </row>
        <row r="91">
          <cell r="X91">
            <v>34180</v>
          </cell>
          <cell r="Y91">
            <v>1.3333329999999999</v>
          </cell>
        </row>
        <row r="92">
          <cell r="X92">
            <v>34181</v>
          </cell>
          <cell r="Y92">
            <v>1.3333329999999999</v>
          </cell>
        </row>
        <row r="93">
          <cell r="X93">
            <v>34182</v>
          </cell>
          <cell r="Y93">
            <v>1.3333329999999999</v>
          </cell>
        </row>
        <row r="94">
          <cell r="X94">
            <v>34183</v>
          </cell>
          <cell r="Y94">
            <v>1.3229169999999999</v>
          </cell>
        </row>
        <row r="95">
          <cell r="X95">
            <v>34184</v>
          </cell>
          <cell r="Y95">
            <v>1.375</v>
          </cell>
        </row>
        <row r="96">
          <cell r="X96">
            <v>34185</v>
          </cell>
          <cell r="Y96">
            <v>1.3333329999999999</v>
          </cell>
        </row>
        <row r="97">
          <cell r="X97">
            <v>34186</v>
          </cell>
          <cell r="Y97">
            <v>1.375</v>
          </cell>
        </row>
        <row r="98">
          <cell r="X98">
            <v>34187</v>
          </cell>
          <cell r="Y98">
            <v>1.2916669999999999</v>
          </cell>
        </row>
        <row r="99">
          <cell r="X99">
            <v>34188</v>
          </cell>
          <cell r="Y99">
            <v>1.2916669999999999</v>
          </cell>
        </row>
        <row r="100">
          <cell r="X100">
            <v>34189</v>
          </cell>
          <cell r="Y100">
            <v>1.2916669999999999</v>
          </cell>
        </row>
        <row r="101">
          <cell r="X101">
            <v>34190</v>
          </cell>
          <cell r="Y101">
            <v>1.375</v>
          </cell>
        </row>
        <row r="102">
          <cell r="X102">
            <v>34191</v>
          </cell>
          <cell r="Y102">
            <v>1.3333329999999999</v>
          </cell>
        </row>
        <row r="103">
          <cell r="X103">
            <v>34192</v>
          </cell>
          <cell r="Y103">
            <v>1.3333329999999999</v>
          </cell>
        </row>
        <row r="104">
          <cell r="X104">
            <v>34193</v>
          </cell>
          <cell r="Y104">
            <v>1.3541669999999999</v>
          </cell>
        </row>
        <row r="105">
          <cell r="X105">
            <v>34194</v>
          </cell>
          <cell r="Y105">
            <v>1.3541669999999999</v>
          </cell>
        </row>
        <row r="106">
          <cell r="X106">
            <v>34195</v>
          </cell>
          <cell r="Y106">
            <v>1.3541669999999999</v>
          </cell>
        </row>
        <row r="107">
          <cell r="X107">
            <v>34196</v>
          </cell>
          <cell r="Y107">
            <v>1.3541669999999999</v>
          </cell>
        </row>
        <row r="108">
          <cell r="X108">
            <v>34197</v>
          </cell>
          <cell r="Y108">
            <v>1.3541669999999999</v>
          </cell>
        </row>
        <row r="109">
          <cell r="X109">
            <v>34198</v>
          </cell>
          <cell r="Y109">
            <v>1.3125</v>
          </cell>
        </row>
        <row r="110">
          <cell r="X110">
            <v>34199</v>
          </cell>
          <cell r="Y110">
            <v>1.3125</v>
          </cell>
        </row>
        <row r="111">
          <cell r="X111">
            <v>34200</v>
          </cell>
          <cell r="Y111">
            <v>1.3333329999999999</v>
          </cell>
        </row>
        <row r="112">
          <cell r="X112">
            <v>34201</v>
          </cell>
          <cell r="Y112">
            <v>1.3333329999999999</v>
          </cell>
        </row>
        <row r="113">
          <cell r="X113">
            <v>34202</v>
          </cell>
          <cell r="Y113">
            <v>1.3333329999999999</v>
          </cell>
        </row>
        <row r="114">
          <cell r="X114">
            <v>34203</v>
          </cell>
          <cell r="Y114">
            <v>1.3333329999999999</v>
          </cell>
        </row>
        <row r="115">
          <cell r="X115">
            <v>34204</v>
          </cell>
          <cell r="Y115">
            <v>1.3333329999999999</v>
          </cell>
        </row>
        <row r="116">
          <cell r="X116">
            <v>34205</v>
          </cell>
          <cell r="Y116">
            <v>1.3333329999999999</v>
          </cell>
        </row>
        <row r="117">
          <cell r="X117">
            <v>34206</v>
          </cell>
          <cell r="Y117">
            <v>1.3333329999999999</v>
          </cell>
        </row>
        <row r="118">
          <cell r="X118">
            <v>34207</v>
          </cell>
          <cell r="Y118">
            <v>1.2916669999999999</v>
          </cell>
        </row>
        <row r="119">
          <cell r="X119">
            <v>34208</v>
          </cell>
          <cell r="Y119">
            <v>1.3333329999999999</v>
          </cell>
        </row>
        <row r="120">
          <cell r="X120">
            <v>34209</v>
          </cell>
          <cell r="Y120">
            <v>1.3333329999999999</v>
          </cell>
        </row>
        <row r="121">
          <cell r="X121">
            <v>34210</v>
          </cell>
          <cell r="Y121">
            <v>1.3333329999999999</v>
          </cell>
        </row>
        <row r="122">
          <cell r="X122">
            <v>34211</v>
          </cell>
          <cell r="Y122">
            <v>1.3125</v>
          </cell>
        </row>
        <row r="123">
          <cell r="X123">
            <v>34212</v>
          </cell>
          <cell r="Y123">
            <v>1.3541669999999999</v>
          </cell>
        </row>
        <row r="124">
          <cell r="X124">
            <v>34213</v>
          </cell>
          <cell r="Y124">
            <v>1.3541669999999999</v>
          </cell>
        </row>
        <row r="125">
          <cell r="X125">
            <v>34214</v>
          </cell>
          <cell r="Y125">
            <v>1.3125</v>
          </cell>
        </row>
        <row r="126">
          <cell r="X126">
            <v>34215</v>
          </cell>
          <cell r="Y126">
            <v>1.3541669999999999</v>
          </cell>
        </row>
        <row r="127">
          <cell r="X127">
            <v>34216</v>
          </cell>
          <cell r="Y127">
            <v>1.3541669999999999</v>
          </cell>
        </row>
        <row r="128">
          <cell r="X128">
            <v>34217</v>
          </cell>
          <cell r="Y128">
            <v>1.3541669999999999</v>
          </cell>
        </row>
        <row r="129">
          <cell r="X129">
            <v>34218</v>
          </cell>
          <cell r="Y129">
            <v>1.3541669999999999</v>
          </cell>
        </row>
        <row r="130">
          <cell r="X130">
            <v>34219</v>
          </cell>
          <cell r="Y130">
            <v>1.3541669999999999</v>
          </cell>
        </row>
        <row r="131">
          <cell r="X131">
            <v>34220</v>
          </cell>
          <cell r="Y131">
            <v>1.3541669999999999</v>
          </cell>
        </row>
        <row r="132">
          <cell r="X132">
            <v>34221</v>
          </cell>
          <cell r="Y132">
            <v>1.3958329999999999</v>
          </cell>
        </row>
        <row r="133">
          <cell r="X133">
            <v>34222</v>
          </cell>
          <cell r="Y133">
            <v>1.3541669999999999</v>
          </cell>
        </row>
        <row r="134">
          <cell r="X134">
            <v>34223</v>
          </cell>
          <cell r="Y134">
            <v>1.3541669999999999</v>
          </cell>
        </row>
        <row r="135">
          <cell r="X135">
            <v>34224</v>
          </cell>
          <cell r="Y135">
            <v>1.3541669999999999</v>
          </cell>
        </row>
        <row r="136">
          <cell r="X136">
            <v>34225</v>
          </cell>
          <cell r="Y136">
            <v>1.4791669999999999</v>
          </cell>
        </row>
        <row r="137">
          <cell r="X137">
            <v>34226</v>
          </cell>
          <cell r="Y137">
            <v>1.5833329999999999</v>
          </cell>
        </row>
        <row r="138">
          <cell r="X138">
            <v>34227</v>
          </cell>
          <cell r="Y138">
            <v>1.5833329999999999</v>
          </cell>
        </row>
        <row r="139">
          <cell r="X139">
            <v>34228</v>
          </cell>
          <cell r="Y139">
            <v>1.6041669999999999</v>
          </cell>
        </row>
        <row r="140">
          <cell r="X140">
            <v>34229</v>
          </cell>
          <cell r="Y140">
            <v>1.5833329999999999</v>
          </cell>
        </row>
        <row r="141">
          <cell r="X141">
            <v>34230</v>
          </cell>
          <cell r="Y141">
            <v>1.5833329999999999</v>
          </cell>
        </row>
        <row r="142">
          <cell r="X142">
            <v>34231</v>
          </cell>
          <cell r="Y142">
            <v>1.5833329999999999</v>
          </cell>
        </row>
        <row r="143">
          <cell r="X143">
            <v>34232</v>
          </cell>
          <cell r="Y143">
            <v>1.5208329999999999</v>
          </cell>
        </row>
        <row r="144">
          <cell r="X144">
            <v>34233</v>
          </cell>
          <cell r="Y144">
            <v>1.5</v>
          </cell>
        </row>
        <row r="145">
          <cell r="X145">
            <v>34234</v>
          </cell>
          <cell r="Y145">
            <v>1.5833329999999999</v>
          </cell>
        </row>
        <row r="146">
          <cell r="X146">
            <v>34235</v>
          </cell>
          <cell r="Y146">
            <v>1.6041669999999999</v>
          </cell>
        </row>
        <row r="147">
          <cell r="X147">
            <v>34236</v>
          </cell>
          <cell r="Y147">
            <v>1.6458329999999999</v>
          </cell>
        </row>
        <row r="148">
          <cell r="X148">
            <v>34237</v>
          </cell>
          <cell r="Y148">
            <v>1.6458329999999999</v>
          </cell>
        </row>
        <row r="149">
          <cell r="X149">
            <v>34238</v>
          </cell>
          <cell r="Y149">
            <v>1.6458329999999999</v>
          </cell>
        </row>
        <row r="150">
          <cell r="X150">
            <v>34239</v>
          </cell>
          <cell r="Y150">
            <v>1.6666669999999999</v>
          </cell>
        </row>
        <row r="151">
          <cell r="X151">
            <v>34240</v>
          </cell>
          <cell r="Y151">
            <v>1.625</v>
          </cell>
        </row>
        <row r="152">
          <cell r="X152">
            <v>34241</v>
          </cell>
          <cell r="Y152">
            <v>1.6875</v>
          </cell>
        </row>
        <row r="153">
          <cell r="X153">
            <v>34242</v>
          </cell>
          <cell r="Y153">
            <v>1.6875</v>
          </cell>
        </row>
        <row r="154">
          <cell r="X154">
            <v>34243</v>
          </cell>
          <cell r="Y154">
            <v>1.6875</v>
          </cell>
        </row>
        <row r="155">
          <cell r="X155">
            <v>34244</v>
          </cell>
          <cell r="Y155">
            <v>1.6875</v>
          </cell>
        </row>
        <row r="156">
          <cell r="X156">
            <v>34245</v>
          </cell>
          <cell r="Y156">
            <v>1.6875</v>
          </cell>
        </row>
        <row r="157">
          <cell r="X157">
            <v>34246</v>
          </cell>
          <cell r="Y157">
            <v>1.7291669999999999</v>
          </cell>
        </row>
        <row r="158">
          <cell r="X158">
            <v>34247</v>
          </cell>
          <cell r="Y158">
            <v>1.7083329999999999</v>
          </cell>
        </row>
        <row r="159">
          <cell r="X159">
            <v>34248</v>
          </cell>
          <cell r="Y159">
            <v>1.6666669999999999</v>
          </cell>
        </row>
        <row r="160">
          <cell r="X160">
            <v>34249</v>
          </cell>
          <cell r="Y160">
            <v>1.7291669999999999</v>
          </cell>
        </row>
        <row r="161">
          <cell r="X161">
            <v>34250</v>
          </cell>
          <cell r="Y161">
            <v>1.75</v>
          </cell>
        </row>
        <row r="162">
          <cell r="X162">
            <v>34251</v>
          </cell>
          <cell r="Y162">
            <v>1.75</v>
          </cell>
        </row>
        <row r="163">
          <cell r="X163">
            <v>34252</v>
          </cell>
          <cell r="Y163">
            <v>1.75</v>
          </cell>
        </row>
        <row r="164">
          <cell r="X164">
            <v>34253</v>
          </cell>
          <cell r="Y164">
            <v>1.7916669999999999</v>
          </cell>
        </row>
        <row r="165">
          <cell r="X165">
            <v>34254</v>
          </cell>
          <cell r="Y165">
            <v>1.8229169999999999</v>
          </cell>
        </row>
        <row r="166">
          <cell r="X166">
            <v>34255</v>
          </cell>
          <cell r="Y166">
            <v>2.0208330000000001</v>
          </cell>
        </row>
        <row r="167">
          <cell r="X167">
            <v>34256</v>
          </cell>
          <cell r="Y167">
            <v>2.0625</v>
          </cell>
        </row>
        <row r="168">
          <cell r="X168">
            <v>34257</v>
          </cell>
          <cell r="Y168">
            <v>2.0625</v>
          </cell>
        </row>
        <row r="169">
          <cell r="X169">
            <v>34258</v>
          </cell>
          <cell r="Y169">
            <v>2.0625</v>
          </cell>
        </row>
        <row r="170">
          <cell r="X170">
            <v>34259</v>
          </cell>
          <cell r="Y170">
            <v>2.0625</v>
          </cell>
        </row>
        <row r="171">
          <cell r="X171">
            <v>34260</v>
          </cell>
          <cell r="Y171">
            <v>2.0625</v>
          </cell>
        </row>
        <row r="172">
          <cell r="X172">
            <v>34261</v>
          </cell>
          <cell r="Y172">
            <v>2.0416669999999999</v>
          </cell>
        </row>
        <row r="173">
          <cell r="X173">
            <v>34262</v>
          </cell>
          <cell r="Y173">
            <v>1.9583329999999999</v>
          </cell>
        </row>
        <row r="174">
          <cell r="X174">
            <v>34263</v>
          </cell>
          <cell r="Y174">
            <v>2.0520830000000001</v>
          </cell>
        </row>
        <row r="175">
          <cell r="X175">
            <v>34264</v>
          </cell>
          <cell r="Y175">
            <v>2.0833330000000001</v>
          </cell>
        </row>
        <row r="176">
          <cell r="X176">
            <v>34265</v>
          </cell>
          <cell r="Y176">
            <v>2.0833330000000001</v>
          </cell>
        </row>
        <row r="177">
          <cell r="X177">
            <v>34266</v>
          </cell>
          <cell r="Y177">
            <v>2.0833330000000001</v>
          </cell>
        </row>
        <row r="178">
          <cell r="X178">
            <v>34267</v>
          </cell>
          <cell r="Y178">
            <v>2.0833330000000001</v>
          </cell>
        </row>
        <row r="179">
          <cell r="X179">
            <v>34268</v>
          </cell>
          <cell r="Y179">
            <v>2.2083330000000001</v>
          </cell>
        </row>
        <row r="180">
          <cell r="X180">
            <v>34269</v>
          </cell>
          <cell r="Y180">
            <v>2.2083330000000001</v>
          </cell>
        </row>
        <row r="181">
          <cell r="X181">
            <v>34270</v>
          </cell>
          <cell r="Y181">
            <v>2.2916669999999999</v>
          </cell>
        </row>
        <row r="182">
          <cell r="X182">
            <v>34271</v>
          </cell>
          <cell r="Y182">
            <v>2.2916669999999999</v>
          </cell>
        </row>
        <row r="183">
          <cell r="X183">
            <v>34272</v>
          </cell>
          <cell r="Y183">
            <v>2.2916669999999999</v>
          </cell>
        </row>
        <row r="184">
          <cell r="X184">
            <v>34273</v>
          </cell>
          <cell r="Y184">
            <v>2.2916669999999999</v>
          </cell>
        </row>
        <row r="185">
          <cell r="X185">
            <v>34274</v>
          </cell>
          <cell r="Y185">
            <v>2.2083330000000001</v>
          </cell>
        </row>
        <row r="186">
          <cell r="X186">
            <v>34275</v>
          </cell>
          <cell r="Y186">
            <v>2.2916669999999999</v>
          </cell>
        </row>
        <row r="187">
          <cell r="X187">
            <v>34276</v>
          </cell>
          <cell r="Y187">
            <v>2.2708330000000001</v>
          </cell>
        </row>
        <row r="188">
          <cell r="X188">
            <v>34277</v>
          </cell>
          <cell r="Y188">
            <v>2.2083330000000001</v>
          </cell>
        </row>
        <row r="189">
          <cell r="X189">
            <v>34278</v>
          </cell>
          <cell r="Y189">
            <v>2.2083330000000001</v>
          </cell>
        </row>
        <row r="190">
          <cell r="X190">
            <v>34279</v>
          </cell>
          <cell r="Y190">
            <v>2.2083330000000001</v>
          </cell>
        </row>
        <row r="191">
          <cell r="X191">
            <v>34280</v>
          </cell>
          <cell r="Y191">
            <v>2.2083330000000001</v>
          </cell>
        </row>
        <row r="192">
          <cell r="X192">
            <v>34281</v>
          </cell>
          <cell r="Y192">
            <v>2.1354169999999999</v>
          </cell>
        </row>
        <row r="193">
          <cell r="X193">
            <v>34282</v>
          </cell>
          <cell r="Y193">
            <v>2.125</v>
          </cell>
        </row>
        <row r="194">
          <cell r="X194">
            <v>34283</v>
          </cell>
          <cell r="Y194">
            <v>2.2083330000000001</v>
          </cell>
        </row>
        <row r="195">
          <cell r="X195">
            <v>34284</v>
          </cell>
          <cell r="Y195">
            <v>2.2083330000000001</v>
          </cell>
        </row>
        <row r="196">
          <cell r="X196">
            <v>34285</v>
          </cell>
          <cell r="Y196">
            <v>2.125</v>
          </cell>
        </row>
        <row r="197">
          <cell r="X197">
            <v>34286</v>
          </cell>
          <cell r="Y197">
            <v>2.125</v>
          </cell>
        </row>
        <row r="198">
          <cell r="X198">
            <v>34287</v>
          </cell>
          <cell r="Y198">
            <v>2.125</v>
          </cell>
        </row>
        <row r="199">
          <cell r="X199">
            <v>34288</v>
          </cell>
          <cell r="Y199">
            <v>2.2083330000000001</v>
          </cell>
        </row>
        <row r="200">
          <cell r="X200">
            <v>34289</v>
          </cell>
          <cell r="Y200">
            <v>2.125</v>
          </cell>
        </row>
        <row r="201">
          <cell r="X201">
            <v>34290</v>
          </cell>
          <cell r="Y201">
            <v>2.1875</v>
          </cell>
        </row>
        <row r="202">
          <cell r="X202">
            <v>34291</v>
          </cell>
          <cell r="Y202">
            <v>2.1979169999999999</v>
          </cell>
        </row>
        <row r="203">
          <cell r="X203">
            <v>34292</v>
          </cell>
          <cell r="Y203">
            <v>2.1458330000000001</v>
          </cell>
        </row>
        <row r="204">
          <cell r="X204">
            <v>34293</v>
          </cell>
          <cell r="Y204">
            <v>2.1458330000000001</v>
          </cell>
        </row>
        <row r="205">
          <cell r="X205">
            <v>34294</v>
          </cell>
          <cell r="Y205">
            <v>2.1458330000000001</v>
          </cell>
        </row>
        <row r="206">
          <cell r="X206">
            <v>34295</v>
          </cell>
          <cell r="Y206">
            <v>2.125</v>
          </cell>
        </row>
        <row r="207">
          <cell r="X207">
            <v>34296</v>
          </cell>
          <cell r="Y207">
            <v>2.2083330000000001</v>
          </cell>
        </row>
        <row r="208">
          <cell r="X208">
            <v>34297</v>
          </cell>
          <cell r="Y208">
            <v>2.2083330000000001</v>
          </cell>
        </row>
        <row r="209">
          <cell r="X209">
            <v>34298</v>
          </cell>
          <cell r="Y209">
            <v>2.2083330000000001</v>
          </cell>
        </row>
        <row r="210">
          <cell r="X210">
            <v>34299</v>
          </cell>
          <cell r="Y210">
            <v>2.2083330000000001</v>
          </cell>
        </row>
        <row r="211">
          <cell r="X211">
            <v>34300</v>
          </cell>
          <cell r="Y211">
            <v>2.2083330000000001</v>
          </cell>
        </row>
        <row r="212">
          <cell r="X212">
            <v>34301</v>
          </cell>
          <cell r="Y212">
            <v>2.2083330000000001</v>
          </cell>
        </row>
        <row r="213">
          <cell r="X213">
            <v>34302</v>
          </cell>
          <cell r="Y213">
            <v>2.2291669999999999</v>
          </cell>
        </row>
        <row r="214">
          <cell r="X214">
            <v>34303</v>
          </cell>
          <cell r="Y214">
            <v>2.2291669999999999</v>
          </cell>
        </row>
        <row r="215">
          <cell r="X215">
            <v>34304</v>
          </cell>
          <cell r="Y215">
            <v>2.125</v>
          </cell>
        </row>
        <row r="216">
          <cell r="X216">
            <v>34305</v>
          </cell>
          <cell r="Y216">
            <v>2.21875</v>
          </cell>
        </row>
        <row r="217">
          <cell r="X217">
            <v>34306</v>
          </cell>
          <cell r="Y217">
            <v>2.2291669999999999</v>
          </cell>
        </row>
        <row r="218">
          <cell r="X218">
            <v>34307</v>
          </cell>
          <cell r="Y218">
            <v>2.2291669999999999</v>
          </cell>
        </row>
        <row r="219">
          <cell r="X219">
            <v>34308</v>
          </cell>
          <cell r="Y219">
            <v>2.2291669999999999</v>
          </cell>
        </row>
        <row r="220">
          <cell r="X220">
            <v>34309</v>
          </cell>
          <cell r="Y220">
            <v>2.2291669999999999</v>
          </cell>
        </row>
        <row r="221">
          <cell r="X221">
            <v>34310</v>
          </cell>
          <cell r="Y221">
            <v>2.2291669999999999</v>
          </cell>
        </row>
        <row r="222">
          <cell r="X222">
            <v>34311</v>
          </cell>
          <cell r="Y222">
            <v>2.2291669999999999</v>
          </cell>
        </row>
        <row r="223">
          <cell r="X223">
            <v>34312</v>
          </cell>
          <cell r="Y223">
            <v>2.2708330000000001</v>
          </cell>
        </row>
        <row r="224">
          <cell r="X224">
            <v>34313</v>
          </cell>
          <cell r="Y224">
            <v>2.2083330000000001</v>
          </cell>
        </row>
        <row r="225">
          <cell r="X225">
            <v>34314</v>
          </cell>
          <cell r="Y225">
            <v>2.2083330000000001</v>
          </cell>
        </row>
        <row r="226">
          <cell r="X226">
            <v>34315</v>
          </cell>
          <cell r="Y226">
            <v>2.2083330000000001</v>
          </cell>
        </row>
        <row r="227">
          <cell r="X227">
            <v>34316</v>
          </cell>
          <cell r="Y227">
            <v>2.28125</v>
          </cell>
        </row>
        <row r="228">
          <cell r="X228">
            <v>34317</v>
          </cell>
          <cell r="Y228">
            <v>2.3333330000000001</v>
          </cell>
        </row>
        <row r="229">
          <cell r="X229">
            <v>34318</v>
          </cell>
          <cell r="Y229">
            <v>2.2083330000000001</v>
          </cell>
        </row>
        <row r="230">
          <cell r="X230">
            <v>34319</v>
          </cell>
          <cell r="Y230">
            <v>2.3333330000000001</v>
          </cell>
        </row>
        <row r="231">
          <cell r="X231">
            <v>34320</v>
          </cell>
          <cell r="Y231">
            <v>2.3333330000000001</v>
          </cell>
        </row>
        <row r="232">
          <cell r="X232">
            <v>34321</v>
          </cell>
          <cell r="Y232">
            <v>2.3333330000000001</v>
          </cell>
        </row>
        <row r="233">
          <cell r="X233">
            <v>34322</v>
          </cell>
          <cell r="Y233">
            <v>2.3333330000000001</v>
          </cell>
        </row>
        <row r="234">
          <cell r="X234">
            <v>34323</v>
          </cell>
          <cell r="Y234">
            <v>2.3333330000000001</v>
          </cell>
        </row>
        <row r="235">
          <cell r="X235">
            <v>34324</v>
          </cell>
          <cell r="Y235">
            <v>2.3333330000000001</v>
          </cell>
        </row>
        <row r="236">
          <cell r="X236">
            <v>34325</v>
          </cell>
          <cell r="Y236">
            <v>2.3333330000000001</v>
          </cell>
        </row>
        <row r="237">
          <cell r="X237">
            <v>34326</v>
          </cell>
          <cell r="Y237">
            <v>2.25</v>
          </cell>
        </row>
        <row r="238">
          <cell r="X238">
            <v>34327</v>
          </cell>
          <cell r="Y238">
            <v>2.25</v>
          </cell>
        </row>
        <row r="239">
          <cell r="X239">
            <v>34328</v>
          </cell>
          <cell r="Y239">
            <v>2.25</v>
          </cell>
        </row>
        <row r="240">
          <cell r="X240">
            <v>34329</v>
          </cell>
          <cell r="Y240">
            <v>2.25</v>
          </cell>
        </row>
        <row r="241">
          <cell r="X241">
            <v>34330</v>
          </cell>
          <cell r="Y241">
            <v>2.2708330000000001</v>
          </cell>
        </row>
        <row r="242">
          <cell r="X242">
            <v>34331</v>
          </cell>
          <cell r="Y242">
            <v>2.25</v>
          </cell>
        </row>
        <row r="243">
          <cell r="X243">
            <v>34332</v>
          </cell>
          <cell r="Y243">
            <v>2.2291669999999999</v>
          </cell>
        </row>
        <row r="244">
          <cell r="X244">
            <v>34333</v>
          </cell>
          <cell r="Y244">
            <v>2.25</v>
          </cell>
        </row>
        <row r="245">
          <cell r="X245">
            <v>34334</v>
          </cell>
          <cell r="Y245">
            <v>2.3333330000000001</v>
          </cell>
        </row>
        <row r="246">
          <cell r="X246">
            <v>34335</v>
          </cell>
          <cell r="Y246">
            <v>2.3333330000000001</v>
          </cell>
        </row>
        <row r="247">
          <cell r="X247">
            <v>34336</v>
          </cell>
          <cell r="Y247">
            <v>2.3333330000000001</v>
          </cell>
        </row>
        <row r="248">
          <cell r="X248">
            <v>34337</v>
          </cell>
          <cell r="Y248">
            <v>2.3333330000000001</v>
          </cell>
        </row>
        <row r="249">
          <cell r="X249">
            <v>34338</v>
          </cell>
          <cell r="Y249">
            <v>2.2708330000000001</v>
          </cell>
        </row>
        <row r="250">
          <cell r="X250">
            <v>34339</v>
          </cell>
          <cell r="Y250">
            <v>2.28125</v>
          </cell>
        </row>
        <row r="251">
          <cell r="X251">
            <v>34340</v>
          </cell>
          <cell r="Y251">
            <v>2.3020830000000001</v>
          </cell>
        </row>
        <row r="252">
          <cell r="X252">
            <v>34341</v>
          </cell>
          <cell r="Y252">
            <v>2.25</v>
          </cell>
        </row>
        <row r="253">
          <cell r="X253">
            <v>34342</v>
          </cell>
          <cell r="Y253">
            <v>2.25</v>
          </cell>
        </row>
        <row r="254">
          <cell r="X254">
            <v>34343</v>
          </cell>
          <cell r="Y254">
            <v>2.25</v>
          </cell>
        </row>
        <row r="255">
          <cell r="X255">
            <v>34344</v>
          </cell>
          <cell r="Y255">
            <v>2.3333330000000001</v>
          </cell>
        </row>
        <row r="256">
          <cell r="X256">
            <v>34345</v>
          </cell>
          <cell r="Y256">
            <v>2.25</v>
          </cell>
        </row>
        <row r="257">
          <cell r="X257">
            <v>34346</v>
          </cell>
          <cell r="Y257">
            <v>2.2916669999999999</v>
          </cell>
        </row>
        <row r="258">
          <cell r="X258">
            <v>34347</v>
          </cell>
          <cell r="Y258">
            <v>2.375</v>
          </cell>
        </row>
        <row r="259">
          <cell r="X259">
            <v>34348</v>
          </cell>
          <cell r="Y259">
            <v>2.5</v>
          </cell>
        </row>
        <row r="260">
          <cell r="X260">
            <v>34349</v>
          </cell>
          <cell r="Y260">
            <v>2.5</v>
          </cell>
        </row>
        <row r="261">
          <cell r="X261">
            <v>34350</v>
          </cell>
          <cell r="Y261">
            <v>2.5</v>
          </cell>
        </row>
        <row r="262">
          <cell r="X262">
            <v>34351</v>
          </cell>
          <cell r="Y262">
            <v>2.5</v>
          </cell>
        </row>
        <row r="263">
          <cell r="X263">
            <v>34352</v>
          </cell>
          <cell r="Y263">
            <v>2.4583330000000001</v>
          </cell>
        </row>
        <row r="264">
          <cell r="X264">
            <v>34353</v>
          </cell>
          <cell r="Y264">
            <v>2.5</v>
          </cell>
        </row>
        <row r="265">
          <cell r="X265">
            <v>34354</v>
          </cell>
          <cell r="Y265">
            <v>2.4583330000000001</v>
          </cell>
        </row>
        <row r="266">
          <cell r="X266">
            <v>34355</v>
          </cell>
          <cell r="Y266">
            <v>2.46875</v>
          </cell>
        </row>
        <row r="267">
          <cell r="X267">
            <v>34356</v>
          </cell>
          <cell r="Y267">
            <v>2.46875</v>
          </cell>
        </row>
        <row r="268">
          <cell r="X268">
            <v>34357</v>
          </cell>
          <cell r="Y268">
            <v>2.46875</v>
          </cell>
        </row>
        <row r="269">
          <cell r="X269">
            <v>34358</v>
          </cell>
          <cell r="Y269">
            <v>2.4583330000000001</v>
          </cell>
        </row>
        <row r="270">
          <cell r="X270">
            <v>34359</v>
          </cell>
          <cell r="Y270">
            <v>2.5208330000000001</v>
          </cell>
        </row>
        <row r="271">
          <cell r="X271">
            <v>34360</v>
          </cell>
          <cell r="Y271">
            <v>2.625</v>
          </cell>
        </row>
        <row r="272">
          <cell r="X272">
            <v>34361</v>
          </cell>
          <cell r="Y272">
            <v>2.7083329999999997</v>
          </cell>
        </row>
        <row r="273">
          <cell r="X273">
            <v>34362</v>
          </cell>
          <cell r="Y273">
            <v>2.75</v>
          </cell>
        </row>
        <row r="274">
          <cell r="X274">
            <v>34363</v>
          </cell>
          <cell r="Y274">
            <v>2.75</v>
          </cell>
        </row>
        <row r="275">
          <cell r="X275">
            <v>34364</v>
          </cell>
          <cell r="Y275">
            <v>2.75</v>
          </cell>
        </row>
        <row r="276">
          <cell r="X276">
            <v>34365</v>
          </cell>
          <cell r="Y276">
            <v>2.75</v>
          </cell>
        </row>
        <row r="277">
          <cell r="X277">
            <v>34366</v>
          </cell>
          <cell r="Y277">
            <v>2.75</v>
          </cell>
        </row>
        <row r="278">
          <cell r="X278">
            <v>34367</v>
          </cell>
          <cell r="Y278">
            <v>2.8541669999999999</v>
          </cell>
        </row>
        <row r="279">
          <cell r="X279">
            <v>34368</v>
          </cell>
          <cell r="Y279">
            <v>2.8541669999999999</v>
          </cell>
        </row>
        <row r="280">
          <cell r="X280">
            <v>34369</v>
          </cell>
          <cell r="Y280">
            <v>2.7291669999999999</v>
          </cell>
        </row>
        <row r="281">
          <cell r="X281">
            <v>34370</v>
          </cell>
          <cell r="Y281">
            <v>2.7291669999999999</v>
          </cell>
        </row>
        <row r="282">
          <cell r="X282">
            <v>34371</v>
          </cell>
          <cell r="Y282">
            <v>2.7291669999999999</v>
          </cell>
        </row>
        <row r="283">
          <cell r="X283">
            <v>34372</v>
          </cell>
          <cell r="Y283">
            <v>2.7083329999999997</v>
          </cell>
        </row>
        <row r="284">
          <cell r="X284">
            <v>34373</v>
          </cell>
          <cell r="Y284">
            <v>2.8333329999999997</v>
          </cell>
        </row>
        <row r="285">
          <cell r="X285">
            <v>34374</v>
          </cell>
          <cell r="Y285">
            <v>2.7083329999999997</v>
          </cell>
        </row>
        <row r="286">
          <cell r="X286">
            <v>34375</v>
          </cell>
          <cell r="Y286">
            <v>2.8333329999999997</v>
          </cell>
        </row>
        <row r="287">
          <cell r="X287">
            <v>34376</v>
          </cell>
          <cell r="Y287">
            <v>2.7916669999999999</v>
          </cell>
        </row>
        <row r="288">
          <cell r="X288">
            <v>34377</v>
          </cell>
          <cell r="Y288">
            <v>2.7916669999999999</v>
          </cell>
        </row>
        <row r="289">
          <cell r="X289">
            <v>34378</v>
          </cell>
          <cell r="Y289">
            <v>2.7916669999999999</v>
          </cell>
        </row>
        <row r="290">
          <cell r="X290">
            <v>34379</v>
          </cell>
          <cell r="Y290">
            <v>2.7916669999999999</v>
          </cell>
        </row>
        <row r="291">
          <cell r="X291">
            <v>34380</v>
          </cell>
          <cell r="Y291">
            <v>2.7916669999999999</v>
          </cell>
        </row>
        <row r="292">
          <cell r="X292">
            <v>34381</v>
          </cell>
          <cell r="Y292">
            <v>2.7916669999999999</v>
          </cell>
        </row>
        <row r="293">
          <cell r="X293">
            <v>34382</v>
          </cell>
          <cell r="Y293">
            <v>2.7708329999999997</v>
          </cell>
        </row>
        <row r="294">
          <cell r="X294">
            <v>34383</v>
          </cell>
          <cell r="Y294">
            <v>2.6875</v>
          </cell>
        </row>
        <row r="295">
          <cell r="X295">
            <v>34384</v>
          </cell>
          <cell r="Y295">
            <v>2.6875</v>
          </cell>
        </row>
        <row r="296">
          <cell r="X296">
            <v>34385</v>
          </cell>
          <cell r="Y296">
            <v>2.6875</v>
          </cell>
        </row>
        <row r="297">
          <cell r="X297">
            <v>34386</v>
          </cell>
          <cell r="Y297">
            <v>2.6875</v>
          </cell>
        </row>
        <row r="298">
          <cell r="X298">
            <v>34387</v>
          </cell>
          <cell r="Y298">
            <v>2.71875</v>
          </cell>
        </row>
        <row r="299">
          <cell r="X299">
            <v>34388</v>
          </cell>
          <cell r="Y299">
            <v>2.7916669999999999</v>
          </cell>
        </row>
        <row r="300">
          <cell r="X300">
            <v>34389</v>
          </cell>
          <cell r="Y300">
            <v>2.6666669999999999</v>
          </cell>
        </row>
        <row r="301">
          <cell r="X301">
            <v>34390</v>
          </cell>
          <cell r="Y301">
            <v>2.7916669999999999</v>
          </cell>
        </row>
        <row r="302">
          <cell r="X302">
            <v>34391</v>
          </cell>
          <cell r="Y302">
            <v>2.7916669999999999</v>
          </cell>
        </row>
        <row r="303">
          <cell r="X303">
            <v>34392</v>
          </cell>
          <cell r="Y303">
            <v>2.7916669999999999</v>
          </cell>
        </row>
        <row r="304">
          <cell r="X304">
            <v>34393</v>
          </cell>
          <cell r="Y304">
            <v>2.7916669999999999</v>
          </cell>
        </row>
        <row r="305">
          <cell r="X305">
            <v>34394</v>
          </cell>
          <cell r="Y305">
            <v>2.7916669999999999</v>
          </cell>
        </row>
        <row r="306">
          <cell r="X306">
            <v>34395</v>
          </cell>
          <cell r="Y306">
            <v>2.75</v>
          </cell>
        </row>
        <row r="307">
          <cell r="X307">
            <v>34396</v>
          </cell>
          <cell r="Y307">
            <v>2.8958329999999997</v>
          </cell>
        </row>
        <row r="308">
          <cell r="X308">
            <v>34397</v>
          </cell>
          <cell r="Y308">
            <v>2.9375</v>
          </cell>
        </row>
        <row r="309">
          <cell r="X309">
            <v>34398</v>
          </cell>
          <cell r="Y309">
            <v>2.9375</v>
          </cell>
        </row>
        <row r="310">
          <cell r="X310">
            <v>34399</v>
          </cell>
          <cell r="Y310">
            <v>2.9375</v>
          </cell>
        </row>
        <row r="311">
          <cell r="X311">
            <v>34400</v>
          </cell>
          <cell r="Y311">
            <v>2.9583329999999997</v>
          </cell>
        </row>
        <row r="312">
          <cell r="X312">
            <v>34401</v>
          </cell>
          <cell r="Y312">
            <v>2.9583329999999997</v>
          </cell>
        </row>
        <row r="313">
          <cell r="X313">
            <v>34402</v>
          </cell>
          <cell r="Y313">
            <v>3.0833329999999997</v>
          </cell>
        </row>
        <row r="314">
          <cell r="X314">
            <v>34403</v>
          </cell>
          <cell r="Y314">
            <v>3.0833329999999997</v>
          </cell>
        </row>
        <row r="315">
          <cell r="X315">
            <v>34404</v>
          </cell>
          <cell r="Y315">
            <v>3.0833329999999997</v>
          </cell>
        </row>
        <row r="316">
          <cell r="X316">
            <v>34405</v>
          </cell>
          <cell r="Y316">
            <v>3.0833329999999997</v>
          </cell>
        </row>
        <row r="317">
          <cell r="X317">
            <v>34406</v>
          </cell>
          <cell r="Y317">
            <v>3.0833329999999997</v>
          </cell>
        </row>
        <row r="318">
          <cell r="X318">
            <v>34407</v>
          </cell>
          <cell r="Y318">
            <v>3.0208329999999997</v>
          </cell>
        </row>
        <row r="319">
          <cell r="X319">
            <v>34408</v>
          </cell>
          <cell r="Y319">
            <v>3.0625</v>
          </cell>
        </row>
        <row r="320">
          <cell r="X320">
            <v>34409</v>
          </cell>
          <cell r="Y320">
            <v>3.0625</v>
          </cell>
        </row>
        <row r="321">
          <cell r="X321">
            <v>34410</v>
          </cell>
          <cell r="Y321">
            <v>3.0625</v>
          </cell>
        </row>
        <row r="322">
          <cell r="X322">
            <v>34411</v>
          </cell>
          <cell r="Y322">
            <v>2.9583329999999997</v>
          </cell>
        </row>
        <row r="323">
          <cell r="X323">
            <v>34412</v>
          </cell>
          <cell r="Y323">
            <v>2.9583329999999997</v>
          </cell>
        </row>
        <row r="324">
          <cell r="X324">
            <v>34413</v>
          </cell>
          <cell r="Y324">
            <v>2.9583329999999997</v>
          </cell>
        </row>
        <row r="325">
          <cell r="X325">
            <v>34414</v>
          </cell>
          <cell r="Y325">
            <v>3.0104169999999999</v>
          </cell>
        </row>
        <row r="326">
          <cell r="X326">
            <v>34415</v>
          </cell>
          <cell r="Y326">
            <v>3.0625</v>
          </cell>
        </row>
        <row r="327">
          <cell r="X327">
            <v>34416</v>
          </cell>
          <cell r="Y327">
            <v>3.0625</v>
          </cell>
        </row>
        <row r="328">
          <cell r="X328">
            <v>34417</v>
          </cell>
          <cell r="Y328">
            <v>2.9895829999999997</v>
          </cell>
        </row>
        <row r="329">
          <cell r="X329">
            <v>34418</v>
          </cell>
          <cell r="Y329">
            <v>3.0416669999999999</v>
          </cell>
        </row>
        <row r="330">
          <cell r="X330">
            <v>34419</v>
          </cell>
          <cell r="Y330">
            <v>3.0416669999999999</v>
          </cell>
        </row>
        <row r="331">
          <cell r="X331">
            <v>34420</v>
          </cell>
          <cell r="Y331">
            <v>3.0416669999999999</v>
          </cell>
        </row>
        <row r="332">
          <cell r="X332">
            <v>34421</v>
          </cell>
          <cell r="Y332">
            <v>3.0416669999999999</v>
          </cell>
        </row>
        <row r="333">
          <cell r="X333">
            <v>34422</v>
          </cell>
          <cell r="Y333">
            <v>2.9166669999999999</v>
          </cell>
        </row>
        <row r="334">
          <cell r="X334">
            <v>34423</v>
          </cell>
          <cell r="Y334">
            <v>2.875</v>
          </cell>
        </row>
        <row r="335">
          <cell r="X335">
            <v>34424</v>
          </cell>
          <cell r="Y335">
            <v>2.8541669999999999</v>
          </cell>
        </row>
        <row r="336">
          <cell r="X336">
            <v>34425</v>
          </cell>
          <cell r="Y336">
            <v>2.8541669999999999</v>
          </cell>
        </row>
        <row r="337">
          <cell r="X337">
            <v>34426</v>
          </cell>
          <cell r="Y337">
            <v>2.8541669999999999</v>
          </cell>
        </row>
        <row r="338">
          <cell r="X338">
            <v>34427</v>
          </cell>
          <cell r="Y338">
            <v>2.8541669999999999</v>
          </cell>
        </row>
        <row r="339">
          <cell r="X339">
            <v>34428</v>
          </cell>
          <cell r="Y339">
            <v>2.8125</v>
          </cell>
        </row>
        <row r="340">
          <cell r="X340">
            <v>34429</v>
          </cell>
          <cell r="Y340">
            <v>3.03125</v>
          </cell>
        </row>
        <row r="341">
          <cell r="X341">
            <v>34430</v>
          </cell>
          <cell r="Y341">
            <v>3.1666669999999999</v>
          </cell>
        </row>
        <row r="342">
          <cell r="X342">
            <v>34431</v>
          </cell>
          <cell r="Y342">
            <v>3.2083329999999997</v>
          </cell>
        </row>
        <row r="343">
          <cell r="X343">
            <v>34432</v>
          </cell>
          <cell r="Y343">
            <v>3.1875</v>
          </cell>
        </row>
        <row r="344">
          <cell r="X344">
            <v>34433</v>
          </cell>
          <cell r="Y344">
            <v>3.1875</v>
          </cell>
        </row>
        <row r="345">
          <cell r="X345">
            <v>34434</v>
          </cell>
          <cell r="Y345">
            <v>3.1875</v>
          </cell>
        </row>
        <row r="346">
          <cell r="X346">
            <v>34435</v>
          </cell>
          <cell r="Y346">
            <v>3.4583329999999997</v>
          </cell>
        </row>
        <row r="347">
          <cell r="X347">
            <v>34436</v>
          </cell>
          <cell r="Y347">
            <v>3.4375</v>
          </cell>
        </row>
        <row r="348">
          <cell r="X348">
            <v>34437</v>
          </cell>
          <cell r="Y348">
            <v>3.2916669999999999</v>
          </cell>
        </row>
        <row r="349">
          <cell r="X349">
            <v>34438</v>
          </cell>
          <cell r="Y349">
            <v>3.375</v>
          </cell>
        </row>
        <row r="350">
          <cell r="X350">
            <v>34439</v>
          </cell>
          <cell r="Y350">
            <v>3.5416669999999999</v>
          </cell>
        </row>
        <row r="351">
          <cell r="X351">
            <v>34440</v>
          </cell>
          <cell r="Y351">
            <v>3.5416669999999999</v>
          </cell>
        </row>
        <row r="352">
          <cell r="X352">
            <v>34441</v>
          </cell>
          <cell r="Y352">
            <v>3.5416669999999999</v>
          </cell>
        </row>
        <row r="353">
          <cell r="X353">
            <v>34442</v>
          </cell>
          <cell r="Y353">
            <v>3.375</v>
          </cell>
        </row>
        <row r="354">
          <cell r="X354">
            <v>34443</v>
          </cell>
          <cell r="Y354">
            <v>3.2708329999999997</v>
          </cell>
        </row>
        <row r="355">
          <cell r="X355">
            <v>34444</v>
          </cell>
          <cell r="Y355">
            <v>3.1458329999999997</v>
          </cell>
        </row>
        <row r="356">
          <cell r="X356">
            <v>34445</v>
          </cell>
          <cell r="Y356">
            <v>3.2708329999999997</v>
          </cell>
        </row>
        <row r="357">
          <cell r="X357">
            <v>34446</v>
          </cell>
          <cell r="Y357">
            <v>3.3125</v>
          </cell>
        </row>
        <row r="358">
          <cell r="X358">
            <v>34447</v>
          </cell>
          <cell r="Y358">
            <v>3.3125</v>
          </cell>
        </row>
        <row r="359">
          <cell r="X359">
            <v>34448</v>
          </cell>
          <cell r="Y359">
            <v>3.3125</v>
          </cell>
        </row>
        <row r="360">
          <cell r="X360">
            <v>34449</v>
          </cell>
          <cell r="Y360">
            <v>3.25</v>
          </cell>
        </row>
        <row r="361">
          <cell r="X361">
            <v>34450</v>
          </cell>
          <cell r="Y361">
            <v>3.25</v>
          </cell>
        </row>
        <row r="362">
          <cell r="X362">
            <v>34451</v>
          </cell>
          <cell r="Y362">
            <v>3.25</v>
          </cell>
        </row>
        <row r="363">
          <cell r="X363">
            <v>34452</v>
          </cell>
          <cell r="Y363">
            <v>3.25</v>
          </cell>
        </row>
        <row r="364">
          <cell r="X364">
            <v>34453</v>
          </cell>
          <cell r="Y364">
            <v>3.25</v>
          </cell>
        </row>
        <row r="365">
          <cell r="X365">
            <v>34454</v>
          </cell>
          <cell r="Y365">
            <v>3.25</v>
          </cell>
        </row>
        <row r="366">
          <cell r="X366">
            <v>34455</v>
          </cell>
          <cell r="Y366">
            <v>3.25</v>
          </cell>
        </row>
        <row r="367">
          <cell r="X367">
            <v>34456</v>
          </cell>
          <cell r="Y367">
            <v>3.25</v>
          </cell>
        </row>
        <row r="368">
          <cell r="X368">
            <v>34457</v>
          </cell>
          <cell r="Y368">
            <v>3.375</v>
          </cell>
        </row>
        <row r="369">
          <cell r="X369">
            <v>34458</v>
          </cell>
          <cell r="Y369">
            <v>3.375</v>
          </cell>
        </row>
        <row r="370">
          <cell r="X370">
            <v>34459</v>
          </cell>
          <cell r="Y370">
            <v>3.375</v>
          </cell>
        </row>
        <row r="371">
          <cell r="X371">
            <v>34460</v>
          </cell>
          <cell r="Y371">
            <v>3.375</v>
          </cell>
        </row>
        <row r="372">
          <cell r="X372">
            <v>34461</v>
          </cell>
          <cell r="Y372">
            <v>3.375</v>
          </cell>
        </row>
        <row r="373">
          <cell r="X373">
            <v>34462</v>
          </cell>
          <cell r="Y373">
            <v>3.375</v>
          </cell>
        </row>
        <row r="374">
          <cell r="X374">
            <v>34463</v>
          </cell>
          <cell r="Y374">
            <v>3.4583329999999997</v>
          </cell>
        </row>
        <row r="375">
          <cell r="X375">
            <v>34464</v>
          </cell>
          <cell r="Y375">
            <v>3.7916669999999999</v>
          </cell>
        </row>
        <row r="376">
          <cell r="X376">
            <v>34465</v>
          </cell>
          <cell r="Y376">
            <v>3.8958329999999997</v>
          </cell>
        </row>
        <row r="377">
          <cell r="X377">
            <v>34466</v>
          </cell>
          <cell r="Y377">
            <v>3.875</v>
          </cell>
        </row>
        <row r="378">
          <cell r="X378">
            <v>34467</v>
          </cell>
          <cell r="Y378">
            <v>3.4166669999999999</v>
          </cell>
        </row>
        <row r="379">
          <cell r="X379">
            <v>34468</v>
          </cell>
          <cell r="Y379">
            <v>3.4166669999999999</v>
          </cell>
        </row>
        <row r="380">
          <cell r="X380">
            <v>34469</v>
          </cell>
          <cell r="Y380">
            <v>3.4166669999999999</v>
          </cell>
        </row>
        <row r="381">
          <cell r="X381">
            <v>34470</v>
          </cell>
          <cell r="Y381">
            <v>3.2083329999999997</v>
          </cell>
        </row>
        <row r="382">
          <cell r="X382">
            <v>34471</v>
          </cell>
          <cell r="Y382">
            <v>3.3333329999999997</v>
          </cell>
        </row>
        <row r="383">
          <cell r="X383">
            <v>34472</v>
          </cell>
          <cell r="Y383">
            <v>3.4791669999999999</v>
          </cell>
        </row>
        <row r="384">
          <cell r="X384">
            <v>34473</v>
          </cell>
          <cell r="Y384">
            <v>3.5416669999999999</v>
          </cell>
        </row>
        <row r="385">
          <cell r="X385">
            <v>34474</v>
          </cell>
          <cell r="Y385">
            <v>3.5416669999999999</v>
          </cell>
        </row>
        <row r="386">
          <cell r="X386">
            <v>34475</v>
          </cell>
          <cell r="Y386">
            <v>3.5416669999999999</v>
          </cell>
        </row>
        <row r="387">
          <cell r="X387">
            <v>34476</v>
          </cell>
          <cell r="Y387">
            <v>3.5416669999999999</v>
          </cell>
        </row>
        <row r="388">
          <cell r="X388">
            <v>34477</v>
          </cell>
          <cell r="Y388">
            <v>3.4166669999999999</v>
          </cell>
        </row>
        <row r="389">
          <cell r="X389">
            <v>34478</v>
          </cell>
          <cell r="Y389">
            <v>3.125</v>
          </cell>
        </row>
        <row r="390">
          <cell r="X390">
            <v>34479</v>
          </cell>
          <cell r="Y390">
            <v>3.2083329999999997</v>
          </cell>
        </row>
        <row r="391">
          <cell r="X391">
            <v>34480</v>
          </cell>
          <cell r="Y391">
            <v>3.1041669999999999</v>
          </cell>
        </row>
        <row r="392">
          <cell r="X392">
            <v>34481</v>
          </cell>
          <cell r="Y392">
            <v>3.1666669999999999</v>
          </cell>
        </row>
        <row r="393">
          <cell r="X393">
            <v>34482</v>
          </cell>
          <cell r="Y393">
            <v>3.1666669999999999</v>
          </cell>
        </row>
        <row r="394">
          <cell r="X394">
            <v>34483</v>
          </cell>
          <cell r="Y394">
            <v>3.1666669999999999</v>
          </cell>
        </row>
        <row r="395">
          <cell r="X395">
            <v>34484</v>
          </cell>
          <cell r="Y395">
            <v>3.1666669999999999</v>
          </cell>
        </row>
        <row r="396">
          <cell r="X396">
            <v>34485</v>
          </cell>
          <cell r="Y396">
            <v>3.125</v>
          </cell>
        </row>
        <row r="397">
          <cell r="X397">
            <v>34486</v>
          </cell>
          <cell r="Y397">
            <v>3.1666669999999999</v>
          </cell>
        </row>
        <row r="398">
          <cell r="X398">
            <v>34487</v>
          </cell>
          <cell r="Y398">
            <v>3.2916669999999999</v>
          </cell>
        </row>
        <row r="399">
          <cell r="X399">
            <v>34488</v>
          </cell>
          <cell r="Y399">
            <v>3.5625</v>
          </cell>
        </row>
        <row r="400">
          <cell r="X400">
            <v>34489</v>
          </cell>
          <cell r="Y400">
            <v>3.5625</v>
          </cell>
        </row>
        <row r="401">
          <cell r="X401">
            <v>34490</v>
          </cell>
          <cell r="Y401">
            <v>3.5625</v>
          </cell>
        </row>
        <row r="402">
          <cell r="X402">
            <v>34491</v>
          </cell>
          <cell r="Y402">
            <v>3.7083329999999997</v>
          </cell>
        </row>
        <row r="403">
          <cell r="X403">
            <v>34492</v>
          </cell>
          <cell r="Y403">
            <v>3.8333329999999997</v>
          </cell>
        </row>
        <row r="404">
          <cell r="X404">
            <v>34493</v>
          </cell>
          <cell r="Y404">
            <v>3.75</v>
          </cell>
        </row>
        <row r="405">
          <cell r="X405">
            <v>34494</v>
          </cell>
          <cell r="Y405">
            <v>3.5416669999999999</v>
          </cell>
        </row>
        <row r="406">
          <cell r="X406">
            <v>34495</v>
          </cell>
          <cell r="Y406">
            <v>3.6666669999999999</v>
          </cell>
        </row>
        <row r="407">
          <cell r="X407">
            <v>34496</v>
          </cell>
          <cell r="Y407">
            <v>3.6666669999999999</v>
          </cell>
        </row>
        <row r="408">
          <cell r="X408">
            <v>34497</v>
          </cell>
          <cell r="Y408">
            <v>3.6666669999999999</v>
          </cell>
        </row>
        <row r="409">
          <cell r="X409">
            <v>34498</v>
          </cell>
          <cell r="Y409">
            <v>3.5833329999999997</v>
          </cell>
        </row>
        <row r="410">
          <cell r="X410">
            <v>34499</v>
          </cell>
          <cell r="Y410">
            <v>3.4166669999999999</v>
          </cell>
        </row>
        <row r="411">
          <cell r="X411">
            <v>34500</v>
          </cell>
          <cell r="Y411">
            <v>3.5</v>
          </cell>
        </row>
        <row r="412">
          <cell r="X412">
            <v>34501</v>
          </cell>
          <cell r="Y412">
            <v>3.5</v>
          </cell>
        </row>
        <row r="413">
          <cell r="X413">
            <v>34502</v>
          </cell>
          <cell r="Y413">
            <v>3.5833329999999997</v>
          </cell>
        </row>
        <row r="414">
          <cell r="X414">
            <v>34503</v>
          </cell>
          <cell r="Y414">
            <v>3.5833329999999997</v>
          </cell>
        </row>
        <row r="415">
          <cell r="X415">
            <v>34504</v>
          </cell>
          <cell r="Y415">
            <v>3.5833329999999997</v>
          </cell>
        </row>
        <row r="416">
          <cell r="X416">
            <v>34505</v>
          </cell>
          <cell r="Y416">
            <v>3.5</v>
          </cell>
        </row>
        <row r="417">
          <cell r="X417">
            <v>34506</v>
          </cell>
          <cell r="Y417">
            <v>3.234375</v>
          </cell>
        </row>
        <row r="418">
          <cell r="X418">
            <v>34507</v>
          </cell>
          <cell r="Y418">
            <v>3.375</v>
          </cell>
        </row>
        <row r="419">
          <cell r="X419">
            <v>34508</v>
          </cell>
          <cell r="Y419">
            <v>3.25</v>
          </cell>
        </row>
        <row r="420">
          <cell r="X420">
            <v>34509</v>
          </cell>
          <cell r="Y420">
            <v>3.25</v>
          </cell>
        </row>
        <row r="421">
          <cell r="X421">
            <v>34510</v>
          </cell>
          <cell r="Y421">
            <v>3.25</v>
          </cell>
        </row>
        <row r="422">
          <cell r="X422">
            <v>34511</v>
          </cell>
          <cell r="Y422">
            <v>3.25</v>
          </cell>
        </row>
        <row r="423">
          <cell r="X423">
            <v>34512</v>
          </cell>
          <cell r="Y423">
            <v>3.3333329999999997</v>
          </cell>
        </row>
        <row r="424">
          <cell r="X424">
            <v>34513</v>
          </cell>
          <cell r="Y424">
            <v>3.2916669999999999</v>
          </cell>
        </row>
        <row r="425">
          <cell r="X425">
            <v>34514</v>
          </cell>
          <cell r="Y425">
            <v>3.0833329999999997</v>
          </cell>
        </row>
        <row r="426">
          <cell r="X426">
            <v>34515</v>
          </cell>
          <cell r="Y426">
            <v>3</v>
          </cell>
        </row>
        <row r="427">
          <cell r="X427">
            <v>34516</v>
          </cell>
          <cell r="Y427">
            <v>3</v>
          </cell>
        </row>
        <row r="428">
          <cell r="X428">
            <v>34517</v>
          </cell>
          <cell r="Y428">
            <v>3</v>
          </cell>
        </row>
        <row r="429">
          <cell r="X429">
            <v>34518</v>
          </cell>
          <cell r="Y429">
            <v>3</v>
          </cell>
        </row>
        <row r="430">
          <cell r="X430">
            <v>34519</v>
          </cell>
          <cell r="Y430">
            <v>3</v>
          </cell>
        </row>
        <row r="431">
          <cell r="X431">
            <v>34520</v>
          </cell>
          <cell r="Y431">
            <v>3</v>
          </cell>
        </row>
        <row r="432">
          <cell r="X432">
            <v>34521</v>
          </cell>
          <cell r="Y432">
            <v>2.9375</v>
          </cell>
        </row>
        <row r="433">
          <cell r="X433">
            <v>34522</v>
          </cell>
          <cell r="Y433">
            <v>3.0416669999999999</v>
          </cell>
        </row>
        <row r="434">
          <cell r="X434">
            <v>34523</v>
          </cell>
          <cell r="Y434">
            <v>2.9583329999999997</v>
          </cell>
        </row>
        <row r="435">
          <cell r="X435">
            <v>34524</v>
          </cell>
          <cell r="Y435">
            <v>2.9583329999999997</v>
          </cell>
        </row>
        <row r="436">
          <cell r="X436">
            <v>34525</v>
          </cell>
          <cell r="Y436">
            <v>2.9583329999999997</v>
          </cell>
        </row>
        <row r="437">
          <cell r="X437">
            <v>34526</v>
          </cell>
          <cell r="Y437">
            <v>3.2083329999999997</v>
          </cell>
        </row>
        <row r="438">
          <cell r="X438">
            <v>34527</v>
          </cell>
          <cell r="Y438">
            <v>3.2916669999999999</v>
          </cell>
        </row>
        <row r="439">
          <cell r="X439">
            <v>34528</v>
          </cell>
          <cell r="Y439">
            <v>3.4375</v>
          </cell>
        </row>
        <row r="440">
          <cell r="X440">
            <v>34529</v>
          </cell>
          <cell r="Y440">
            <v>3.4791669999999999</v>
          </cell>
        </row>
        <row r="441">
          <cell r="X441">
            <v>34530</v>
          </cell>
          <cell r="Y441">
            <v>3.5833329999999997</v>
          </cell>
        </row>
        <row r="442">
          <cell r="X442">
            <v>34531</v>
          </cell>
          <cell r="Y442">
            <v>3.5833329999999997</v>
          </cell>
        </row>
        <row r="443">
          <cell r="X443">
            <v>34532</v>
          </cell>
          <cell r="Y443">
            <v>3.5833329999999997</v>
          </cell>
        </row>
        <row r="444">
          <cell r="X444">
            <v>34533</v>
          </cell>
          <cell r="Y444">
            <v>3.5833329999999997</v>
          </cell>
        </row>
        <row r="445">
          <cell r="X445">
            <v>34534</v>
          </cell>
          <cell r="Y445">
            <v>3.2916669999999999</v>
          </cell>
        </row>
        <row r="446">
          <cell r="X446">
            <v>34535</v>
          </cell>
          <cell r="Y446">
            <v>3.2916669999999999</v>
          </cell>
        </row>
        <row r="447">
          <cell r="X447">
            <v>34536</v>
          </cell>
          <cell r="Y447">
            <v>3.2083329999999997</v>
          </cell>
        </row>
        <row r="448">
          <cell r="X448">
            <v>34537</v>
          </cell>
          <cell r="Y448">
            <v>3.2083329999999997</v>
          </cell>
        </row>
        <row r="449">
          <cell r="X449">
            <v>34538</v>
          </cell>
          <cell r="Y449">
            <v>3.2083329999999997</v>
          </cell>
        </row>
        <row r="450">
          <cell r="X450">
            <v>34539</v>
          </cell>
          <cell r="Y450">
            <v>3.2083329999999997</v>
          </cell>
        </row>
        <row r="451">
          <cell r="X451">
            <v>34540</v>
          </cell>
          <cell r="Y451">
            <v>3.1041669999999999</v>
          </cell>
        </row>
        <row r="452">
          <cell r="X452">
            <v>34541</v>
          </cell>
          <cell r="Y452">
            <v>3.1666669999999999</v>
          </cell>
        </row>
        <row r="453">
          <cell r="X453">
            <v>34542</v>
          </cell>
          <cell r="Y453">
            <v>3.375</v>
          </cell>
        </row>
        <row r="454">
          <cell r="X454">
            <v>34543</v>
          </cell>
          <cell r="Y454">
            <v>3.2916669999999999</v>
          </cell>
        </row>
        <row r="455">
          <cell r="X455">
            <v>34544</v>
          </cell>
          <cell r="Y455">
            <v>3.3333329999999997</v>
          </cell>
        </row>
        <row r="456">
          <cell r="X456">
            <v>34545</v>
          </cell>
          <cell r="Y456">
            <v>3.3333329999999997</v>
          </cell>
        </row>
        <row r="457">
          <cell r="X457">
            <v>34546</v>
          </cell>
          <cell r="Y457">
            <v>3.3333329999999997</v>
          </cell>
        </row>
        <row r="458">
          <cell r="X458">
            <v>34547</v>
          </cell>
          <cell r="Y458">
            <v>3.4375</v>
          </cell>
        </row>
        <row r="459">
          <cell r="X459">
            <v>34548</v>
          </cell>
          <cell r="Y459">
            <v>3.625</v>
          </cell>
        </row>
        <row r="460">
          <cell r="X460">
            <v>34549</v>
          </cell>
          <cell r="Y460">
            <v>3.4166669999999999</v>
          </cell>
        </row>
        <row r="461">
          <cell r="X461">
            <v>34550</v>
          </cell>
          <cell r="Y461">
            <v>3.3333329999999997</v>
          </cell>
        </row>
        <row r="462">
          <cell r="X462">
            <v>34551</v>
          </cell>
          <cell r="Y462">
            <v>3.25</v>
          </cell>
        </row>
        <row r="463">
          <cell r="X463">
            <v>34552</v>
          </cell>
          <cell r="Y463">
            <v>3.25</v>
          </cell>
        </row>
        <row r="464">
          <cell r="X464">
            <v>34553</v>
          </cell>
          <cell r="Y464">
            <v>3.25</v>
          </cell>
        </row>
        <row r="465">
          <cell r="X465">
            <v>34554</v>
          </cell>
          <cell r="Y465">
            <v>3.4166669999999999</v>
          </cell>
        </row>
        <row r="466">
          <cell r="X466">
            <v>34555</v>
          </cell>
          <cell r="Y466">
            <v>3.3333329999999997</v>
          </cell>
        </row>
        <row r="467">
          <cell r="X467">
            <v>34556</v>
          </cell>
          <cell r="Y467">
            <v>3.5</v>
          </cell>
        </row>
        <row r="468">
          <cell r="X468">
            <v>34557</v>
          </cell>
          <cell r="Y468">
            <v>3.5</v>
          </cell>
        </row>
        <row r="469">
          <cell r="X469">
            <v>34558</v>
          </cell>
          <cell r="Y469">
            <v>3.5</v>
          </cell>
        </row>
        <row r="470">
          <cell r="X470">
            <v>34559</v>
          </cell>
          <cell r="Y470">
            <v>3.5</v>
          </cell>
        </row>
        <row r="471">
          <cell r="X471">
            <v>34560</v>
          </cell>
          <cell r="Y471">
            <v>3.5</v>
          </cell>
        </row>
        <row r="472">
          <cell r="X472">
            <v>34561</v>
          </cell>
          <cell r="Y472">
            <v>3.4583329999999997</v>
          </cell>
        </row>
        <row r="473">
          <cell r="X473">
            <v>34562</v>
          </cell>
          <cell r="Y473">
            <v>3.5</v>
          </cell>
        </row>
        <row r="474">
          <cell r="X474">
            <v>34563</v>
          </cell>
          <cell r="Y474">
            <v>3.5416669999999999</v>
          </cell>
        </row>
        <row r="475">
          <cell r="X475">
            <v>34564</v>
          </cell>
          <cell r="Y475">
            <v>3.4166669999999999</v>
          </cell>
        </row>
        <row r="476">
          <cell r="X476">
            <v>34565</v>
          </cell>
          <cell r="Y476">
            <v>3.5416669999999999</v>
          </cell>
        </row>
        <row r="477">
          <cell r="X477">
            <v>34566</v>
          </cell>
          <cell r="Y477">
            <v>3.5416669999999999</v>
          </cell>
        </row>
        <row r="478">
          <cell r="X478">
            <v>34567</v>
          </cell>
          <cell r="Y478">
            <v>3.5416669999999999</v>
          </cell>
        </row>
        <row r="479">
          <cell r="X479">
            <v>34568</v>
          </cell>
          <cell r="Y479">
            <v>3.6666669999999999</v>
          </cell>
        </row>
        <row r="480">
          <cell r="X480">
            <v>34569</v>
          </cell>
          <cell r="Y480">
            <v>3.5416669999999999</v>
          </cell>
        </row>
        <row r="481">
          <cell r="X481">
            <v>34570</v>
          </cell>
          <cell r="Y481">
            <v>3.9791669999999999</v>
          </cell>
        </row>
        <row r="482">
          <cell r="X482">
            <v>34571</v>
          </cell>
          <cell r="Y482">
            <v>4.0416669999999995</v>
          </cell>
        </row>
        <row r="483">
          <cell r="X483">
            <v>34572</v>
          </cell>
          <cell r="Y483">
            <v>4.375</v>
          </cell>
        </row>
        <row r="484">
          <cell r="X484">
            <v>34573</v>
          </cell>
          <cell r="Y484">
            <v>4.375</v>
          </cell>
        </row>
        <row r="485">
          <cell r="X485">
            <v>34574</v>
          </cell>
          <cell r="Y485">
            <v>4.375</v>
          </cell>
        </row>
        <row r="486">
          <cell r="X486">
            <v>34575</v>
          </cell>
          <cell r="Y486">
            <v>4.3333329999999997</v>
          </cell>
        </row>
        <row r="487">
          <cell r="X487">
            <v>34576</v>
          </cell>
          <cell r="Y487">
            <v>4.25</v>
          </cell>
        </row>
        <row r="488">
          <cell r="X488">
            <v>34577</v>
          </cell>
          <cell r="Y488">
            <v>4.25</v>
          </cell>
        </row>
        <row r="489">
          <cell r="X489">
            <v>34578</v>
          </cell>
          <cell r="Y489">
            <v>4.1666669999999995</v>
          </cell>
        </row>
        <row r="490">
          <cell r="X490">
            <v>34579</v>
          </cell>
          <cell r="Y490">
            <v>4.2291669999999995</v>
          </cell>
        </row>
        <row r="491">
          <cell r="X491">
            <v>34580</v>
          </cell>
          <cell r="Y491">
            <v>4.2291669999999995</v>
          </cell>
        </row>
        <row r="492">
          <cell r="X492">
            <v>34581</v>
          </cell>
          <cell r="Y492">
            <v>4.2291669999999995</v>
          </cell>
        </row>
        <row r="493">
          <cell r="X493">
            <v>34582</v>
          </cell>
          <cell r="Y493">
            <v>4.2291669999999995</v>
          </cell>
        </row>
        <row r="494">
          <cell r="X494">
            <v>34583</v>
          </cell>
          <cell r="Y494">
            <v>4.1666669999999995</v>
          </cell>
        </row>
        <row r="495">
          <cell r="X495">
            <v>34584</v>
          </cell>
          <cell r="Y495">
            <v>4.3333329999999997</v>
          </cell>
        </row>
        <row r="496">
          <cell r="X496">
            <v>34585</v>
          </cell>
          <cell r="Y496">
            <v>4.25</v>
          </cell>
        </row>
        <row r="497">
          <cell r="X497">
            <v>34586</v>
          </cell>
          <cell r="Y497">
            <v>4.375</v>
          </cell>
        </row>
        <row r="498">
          <cell r="X498">
            <v>34587</v>
          </cell>
          <cell r="Y498">
            <v>4.375</v>
          </cell>
        </row>
        <row r="499">
          <cell r="X499">
            <v>34588</v>
          </cell>
          <cell r="Y499">
            <v>4.375</v>
          </cell>
        </row>
        <row r="500">
          <cell r="X500">
            <v>34589</v>
          </cell>
          <cell r="Y500">
            <v>4.2083329999999997</v>
          </cell>
        </row>
        <row r="501">
          <cell r="X501">
            <v>34590</v>
          </cell>
          <cell r="Y501">
            <v>4.5416669999999995</v>
          </cell>
        </row>
        <row r="502">
          <cell r="X502">
            <v>34591</v>
          </cell>
          <cell r="Y502">
            <v>4.4583329999999997</v>
          </cell>
        </row>
        <row r="503">
          <cell r="X503">
            <v>34592</v>
          </cell>
          <cell r="Y503">
            <v>4.5833329999999997</v>
          </cell>
        </row>
        <row r="504">
          <cell r="X504">
            <v>34593</v>
          </cell>
          <cell r="Y504">
            <v>4.7083329999999997</v>
          </cell>
        </row>
        <row r="505">
          <cell r="X505">
            <v>34594</v>
          </cell>
          <cell r="Y505">
            <v>4.7083329999999997</v>
          </cell>
        </row>
        <row r="506">
          <cell r="X506">
            <v>34595</v>
          </cell>
          <cell r="Y506">
            <v>4.7083329999999997</v>
          </cell>
        </row>
        <row r="507">
          <cell r="X507">
            <v>34596</v>
          </cell>
          <cell r="Y507">
            <v>4.7083329999999997</v>
          </cell>
        </row>
        <row r="508">
          <cell r="X508">
            <v>34597</v>
          </cell>
          <cell r="Y508">
            <v>4.5</v>
          </cell>
        </row>
        <row r="509">
          <cell r="X509">
            <v>34598</v>
          </cell>
          <cell r="Y509">
            <v>4.4583329999999997</v>
          </cell>
        </row>
        <row r="510">
          <cell r="X510">
            <v>34599</v>
          </cell>
          <cell r="Y510">
            <v>4.6666669999999995</v>
          </cell>
        </row>
        <row r="511">
          <cell r="X511">
            <v>34600</v>
          </cell>
          <cell r="Y511">
            <v>4.625</v>
          </cell>
        </row>
        <row r="512">
          <cell r="X512">
            <v>34601</v>
          </cell>
          <cell r="Y512">
            <v>4.625</v>
          </cell>
        </row>
        <row r="513">
          <cell r="X513">
            <v>34602</v>
          </cell>
          <cell r="Y513">
            <v>4.625</v>
          </cell>
        </row>
        <row r="514">
          <cell r="X514">
            <v>34603</v>
          </cell>
          <cell r="Y514">
            <v>4.6458329999999997</v>
          </cell>
        </row>
        <row r="515">
          <cell r="X515">
            <v>34604</v>
          </cell>
          <cell r="Y515">
            <v>4.6666669999999995</v>
          </cell>
        </row>
        <row r="516">
          <cell r="X516">
            <v>34605</v>
          </cell>
          <cell r="Y516">
            <v>4.625</v>
          </cell>
        </row>
        <row r="517">
          <cell r="X517">
            <v>34606</v>
          </cell>
          <cell r="Y517">
            <v>4.6666669999999995</v>
          </cell>
        </row>
        <row r="518">
          <cell r="X518">
            <v>34607</v>
          </cell>
          <cell r="Y518">
            <v>4.6666669999999995</v>
          </cell>
        </row>
        <row r="519">
          <cell r="X519">
            <v>34608</v>
          </cell>
          <cell r="Y519">
            <v>4.6666669999999995</v>
          </cell>
        </row>
        <row r="520">
          <cell r="X520">
            <v>34609</v>
          </cell>
          <cell r="Y520">
            <v>4.6666669999999995</v>
          </cell>
        </row>
        <row r="521">
          <cell r="X521">
            <v>34610</v>
          </cell>
          <cell r="Y521">
            <v>4.6666669999999995</v>
          </cell>
        </row>
        <row r="522">
          <cell r="X522">
            <v>34611</v>
          </cell>
          <cell r="Y522">
            <v>4.5</v>
          </cell>
        </row>
        <row r="523">
          <cell r="X523">
            <v>34612</v>
          </cell>
          <cell r="Y523">
            <v>4.6041669999999995</v>
          </cell>
        </row>
        <row r="524">
          <cell r="X524">
            <v>34613</v>
          </cell>
          <cell r="Y524">
            <v>4.625</v>
          </cell>
        </row>
        <row r="525">
          <cell r="X525">
            <v>34614</v>
          </cell>
          <cell r="Y525">
            <v>4.625</v>
          </cell>
        </row>
        <row r="526">
          <cell r="X526">
            <v>34615</v>
          </cell>
          <cell r="Y526">
            <v>4.625</v>
          </cell>
        </row>
        <row r="527">
          <cell r="X527">
            <v>34616</v>
          </cell>
          <cell r="Y527">
            <v>4.625</v>
          </cell>
        </row>
        <row r="528">
          <cell r="X528">
            <v>34617</v>
          </cell>
          <cell r="Y528">
            <v>4.5833329999999997</v>
          </cell>
        </row>
        <row r="529">
          <cell r="X529">
            <v>34618</v>
          </cell>
          <cell r="Y529">
            <v>4.625</v>
          </cell>
        </row>
        <row r="530">
          <cell r="X530">
            <v>34619</v>
          </cell>
          <cell r="Y530">
            <v>4.5416669999999995</v>
          </cell>
        </row>
        <row r="531">
          <cell r="X531">
            <v>34620</v>
          </cell>
          <cell r="Y531">
            <v>4.5416669999999995</v>
          </cell>
        </row>
        <row r="532">
          <cell r="X532">
            <v>34621</v>
          </cell>
          <cell r="Y532">
            <v>4.75</v>
          </cell>
        </row>
        <row r="533">
          <cell r="X533">
            <v>34622</v>
          </cell>
          <cell r="Y533">
            <v>4.75</v>
          </cell>
        </row>
        <row r="534">
          <cell r="X534">
            <v>34623</v>
          </cell>
          <cell r="Y534">
            <v>4.75</v>
          </cell>
        </row>
        <row r="535">
          <cell r="X535">
            <v>34624</v>
          </cell>
          <cell r="Y535">
            <v>4.9583329999999997</v>
          </cell>
        </row>
        <row r="536">
          <cell r="X536">
            <v>34625</v>
          </cell>
          <cell r="Y536">
            <v>4.6666669999999995</v>
          </cell>
        </row>
        <row r="537">
          <cell r="X537">
            <v>34626</v>
          </cell>
          <cell r="Y537">
            <v>4.875</v>
          </cell>
        </row>
        <row r="538">
          <cell r="X538">
            <v>34627</v>
          </cell>
          <cell r="Y538">
            <v>4.8333329999999997</v>
          </cell>
        </row>
        <row r="539">
          <cell r="X539">
            <v>34628</v>
          </cell>
          <cell r="Y539">
            <v>4.75</v>
          </cell>
        </row>
        <row r="540">
          <cell r="X540">
            <v>34629</v>
          </cell>
          <cell r="Y540">
            <v>4.75</v>
          </cell>
        </row>
        <row r="541">
          <cell r="X541">
            <v>34630</v>
          </cell>
          <cell r="Y541">
            <v>4.75</v>
          </cell>
        </row>
        <row r="542">
          <cell r="X542">
            <v>34631</v>
          </cell>
          <cell r="Y542">
            <v>4.7083329999999997</v>
          </cell>
        </row>
        <row r="543">
          <cell r="X543">
            <v>34632</v>
          </cell>
          <cell r="Y543">
            <v>4.75</v>
          </cell>
        </row>
        <row r="544">
          <cell r="X544">
            <v>34633</v>
          </cell>
          <cell r="Y544">
            <v>4.7083329999999997</v>
          </cell>
        </row>
        <row r="545">
          <cell r="X545">
            <v>34634</v>
          </cell>
          <cell r="Y545">
            <v>4.7291669999999995</v>
          </cell>
        </row>
        <row r="546">
          <cell r="X546">
            <v>34635</v>
          </cell>
          <cell r="Y546">
            <v>4.7916669999999995</v>
          </cell>
        </row>
        <row r="547">
          <cell r="X547">
            <v>34636</v>
          </cell>
          <cell r="Y547">
            <v>4.7916669999999995</v>
          </cell>
        </row>
        <row r="548">
          <cell r="X548">
            <v>34637</v>
          </cell>
          <cell r="Y548">
            <v>4.7916669999999995</v>
          </cell>
        </row>
        <row r="549">
          <cell r="X549">
            <v>34638</v>
          </cell>
          <cell r="Y549">
            <v>5</v>
          </cell>
        </row>
        <row r="550">
          <cell r="X550">
            <v>34639</v>
          </cell>
          <cell r="Y550">
            <v>5.125</v>
          </cell>
        </row>
        <row r="551">
          <cell r="X551">
            <v>34640</v>
          </cell>
          <cell r="Y551">
            <v>5.2083329999999997</v>
          </cell>
        </row>
        <row r="552">
          <cell r="X552">
            <v>34641</v>
          </cell>
          <cell r="Y552">
            <v>5.1666669999999995</v>
          </cell>
        </row>
        <row r="553">
          <cell r="X553">
            <v>34642</v>
          </cell>
          <cell r="Y553">
            <v>5.1666669999999995</v>
          </cell>
        </row>
        <row r="554">
          <cell r="X554">
            <v>34643</v>
          </cell>
          <cell r="Y554">
            <v>5.1666669999999995</v>
          </cell>
        </row>
        <row r="555">
          <cell r="X555">
            <v>34644</v>
          </cell>
          <cell r="Y555">
            <v>5.1666669999999995</v>
          </cell>
        </row>
        <row r="556">
          <cell r="X556">
            <v>34645</v>
          </cell>
          <cell r="Y556">
            <v>5.125</v>
          </cell>
        </row>
        <row r="557">
          <cell r="X557">
            <v>34646</v>
          </cell>
          <cell r="Y557">
            <v>5.5416669999999995</v>
          </cell>
        </row>
        <row r="558">
          <cell r="X558">
            <v>34647</v>
          </cell>
          <cell r="Y558">
            <v>5.5416669999999995</v>
          </cell>
        </row>
        <row r="559">
          <cell r="X559">
            <v>34648</v>
          </cell>
          <cell r="Y559">
            <v>5.4791669999999995</v>
          </cell>
        </row>
        <row r="560">
          <cell r="X560">
            <v>34649</v>
          </cell>
          <cell r="Y560">
            <v>5.5</v>
          </cell>
        </row>
        <row r="561">
          <cell r="X561">
            <v>34650</v>
          </cell>
          <cell r="Y561">
            <v>5.5</v>
          </cell>
        </row>
        <row r="562">
          <cell r="X562">
            <v>34651</v>
          </cell>
          <cell r="Y562">
            <v>5.5</v>
          </cell>
        </row>
        <row r="563">
          <cell r="X563">
            <v>34652</v>
          </cell>
          <cell r="Y563">
            <v>5.4166669999999995</v>
          </cell>
        </row>
        <row r="564">
          <cell r="X564">
            <v>34653</v>
          </cell>
          <cell r="Y564">
            <v>5.5</v>
          </cell>
        </row>
        <row r="565">
          <cell r="X565">
            <v>34654</v>
          </cell>
          <cell r="Y565">
            <v>5.5416669999999995</v>
          </cell>
        </row>
        <row r="566">
          <cell r="X566">
            <v>34655</v>
          </cell>
          <cell r="Y566">
            <v>5.5416669999999995</v>
          </cell>
        </row>
        <row r="567">
          <cell r="X567">
            <v>34656</v>
          </cell>
          <cell r="Y567">
            <v>5.5416669999999995</v>
          </cell>
        </row>
        <row r="568">
          <cell r="X568">
            <v>34657</v>
          </cell>
          <cell r="Y568">
            <v>5.5416669999999995</v>
          </cell>
        </row>
        <row r="569">
          <cell r="X569">
            <v>34658</v>
          </cell>
          <cell r="Y569">
            <v>5.5416669999999995</v>
          </cell>
        </row>
        <row r="570">
          <cell r="X570">
            <v>34659</v>
          </cell>
          <cell r="Y570">
            <v>5.4583329999999997</v>
          </cell>
        </row>
        <row r="571">
          <cell r="X571">
            <v>34660</v>
          </cell>
          <cell r="Y571">
            <v>5.25</v>
          </cell>
        </row>
        <row r="572">
          <cell r="X572">
            <v>34661</v>
          </cell>
          <cell r="Y572">
            <v>5.0416669999999995</v>
          </cell>
        </row>
        <row r="573">
          <cell r="X573">
            <v>34662</v>
          </cell>
          <cell r="Y573">
            <v>5.0416669999999995</v>
          </cell>
        </row>
        <row r="574">
          <cell r="X574">
            <v>34663</v>
          </cell>
          <cell r="Y574">
            <v>5.0833329999999997</v>
          </cell>
        </row>
        <row r="575">
          <cell r="X575">
            <v>34664</v>
          </cell>
          <cell r="Y575">
            <v>5.0833329999999997</v>
          </cell>
        </row>
        <row r="576">
          <cell r="X576">
            <v>34665</v>
          </cell>
          <cell r="Y576">
            <v>5.0833329999999997</v>
          </cell>
        </row>
        <row r="577">
          <cell r="X577">
            <v>34666</v>
          </cell>
          <cell r="Y577">
            <v>5.25</v>
          </cell>
        </row>
        <row r="578">
          <cell r="X578">
            <v>34667</v>
          </cell>
          <cell r="Y578">
            <v>5.5</v>
          </cell>
        </row>
        <row r="579">
          <cell r="X579">
            <v>34668</v>
          </cell>
          <cell r="Y579">
            <v>5.6666669999999995</v>
          </cell>
        </row>
        <row r="580">
          <cell r="X580">
            <v>34669</v>
          </cell>
          <cell r="Y580">
            <v>5.625</v>
          </cell>
        </row>
        <row r="581">
          <cell r="X581">
            <v>34670</v>
          </cell>
          <cell r="Y581">
            <v>5.6041669999999995</v>
          </cell>
        </row>
        <row r="582">
          <cell r="X582">
            <v>34671</v>
          </cell>
          <cell r="Y582">
            <v>5.6041669999999995</v>
          </cell>
        </row>
        <row r="583">
          <cell r="X583">
            <v>34672</v>
          </cell>
          <cell r="Y583">
            <v>5.6041669999999995</v>
          </cell>
        </row>
        <row r="584">
          <cell r="X584">
            <v>34673</v>
          </cell>
          <cell r="Y584">
            <v>5.5833329999999997</v>
          </cell>
        </row>
        <row r="585">
          <cell r="X585">
            <v>34674</v>
          </cell>
          <cell r="Y585">
            <v>5.625</v>
          </cell>
        </row>
        <row r="586">
          <cell r="X586">
            <v>34675</v>
          </cell>
          <cell r="Y586">
            <v>5.4583329999999997</v>
          </cell>
        </row>
        <row r="587">
          <cell r="X587">
            <v>34676</v>
          </cell>
          <cell r="Y587">
            <v>5.2083329999999997</v>
          </cell>
        </row>
        <row r="588">
          <cell r="X588">
            <v>34677</v>
          </cell>
          <cell r="Y588">
            <v>5.0833329999999997</v>
          </cell>
        </row>
        <row r="589">
          <cell r="X589">
            <v>34678</v>
          </cell>
          <cell r="Y589">
            <v>5.0833329999999997</v>
          </cell>
        </row>
        <row r="590">
          <cell r="X590">
            <v>34679</v>
          </cell>
          <cell r="Y590">
            <v>5.0833329999999997</v>
          </cell>
        </row>
        <row r="591">
          <cell r="X591">
            <v>34680</v>
          </cell>
          <cell r="Y591">
            <v>5.0833329999999997</v>
          </cell>
        </row>
        <row r="592">
          <cell r="X592">
            <v>34681</v>
          </cell>
          <cell r="Y592">
            <v>5.0625</v>
          </cell>
        </row>
        <row r="593">
          <cell r="X593">
            <v>34682</v>
          </cell>
          <cell r="Y593">
            <v>5.1666669999999995</v>
          </cell>
        </row>
        <row r="594">
          <cell r="X594">
            <v>34683</v>
          </cell>
          <cell r="Y594">
            <v>5.0833329999999997</v>
          </cell>
        </row>
        <row r="595">
          <cell r="X595">
            <v>34684</v>
          </cell>
          <cell r="Y595">
            <v>5</v>
          </cell>
        </row>
        <row r="596">
          <cell r="X596">
            <v>34685</v>
          </cell>
          <cell r="Y596">
            <v>5</v>
          </cell>
        </row>
        <row r="597">
          <cell r="X597">
            <v>34686</v>
          </cell>
          <cell r="Y597">
            <v>5</v>
          </cell>
        </row>
        <row r="598">
          <cell r="X598">
            <v>34687</v>
          </cell>
          <cell r="Y598">
            <v>4.875</v>
          </cell>
        </row>
        <row r="599">
          <cell r="X599">
            <v>34688</v>
          </cell>
          <cell r="Y599">
            <v>4.9270829999999997</v>
          </cell>
        </row>
        <row r="600">
          <cell r="X600">
            <v>34689</v>
          </cell>
          <cell r="Y600">
            <v>5.0833329999999997</v>
          </cell>
        </row>
        <row r="601">
          <cell r="X601">
            <v>34690</v>
          </cell>
          <cell r="Y601">
            <v>5.0416669999999995</v>
          </cell>
        </row>
        <row r="602">
          <cell r="X602">
            <v>34691</v>
          </cell>
          <cell r="Y602">
            <v>5.1875</v>
          </cell>
        </row>
        <row r="603">
          <cell r="X603">
            <v>34692</v>
          </cell>
          <cell r="Y603">
            <v>5.1875</v>
          </cell>
        </row>
        <row r="604">
          <cell r="X604">
            <v>34693</v>
          </cell>
          <cell r="Y604">
            <v>5.1875</v>
          </cell>
        </row>
        <row r="605">
          <cell r="X605">
            <v>34694</v>
          </cell>
          <cell r="Y605">
            <v>5.1875</v>
          </cell>
        </row>
        <row r="606">
          <cell r="X606">
            <v>34695</v>
          </cell>
          <cell r="Y606">
            <v>5.4166669999999995</v>
          </cell>
        </row>
        <row r="607">
          <cell r="X607">
            <v>34696</v>
          </cell>
          <cell r="Y607">
            <v>5.5416669999999995</v>
          </cell>
        </row>
        <row r="608">
          <cell r="X608">
            <v>34697</v>
          </cell>
          <cell r="Y608">
            <v>5.625</v>
          </cell>
        </row>
        <row r="609">
          <cell r="X609">
            <v>34698</v>
          </cell>
          <cell r="Y609">
            <v>5.6875</v>
          </cell>
        </row>
        <row r="610">
          <cell r="X610">
            <v>34699</v>
          </cell>
          <cell r="Y610">
            <v>5.6875</v>
          </cell>
        </row>
        <row r="611">
          <cell r="X611">
            <v>34700</v>
          </cell>
          <cell r="Y611">
            <v>5.6875</v>
          </cell>
        </row>
        <row r="612">
          <cell r="X612">
            <v>34701</v>
          </cell>
          <cell r="Y612">
            <v>5.6875</v>
          </cell>
        </row>
        <row r="613">
          <cell r="X613">
            <v>34702</v>
          </cell>
          <cell r="Y613">
            <v>5.7083329999999997</v>
          </cell>
        </row>
        <row r="614">
          <cell r="X614">
            <v>34703</v>
          </cell>
          <cell r="Y614">
            <v>5.4166669999999995</v>
          </cell>
        </row>
        <row r="615">
          <cell r="X615">
            <v>34704</v>
          </cell>
          <cell r="Y615">
            <v>5.4166669999999995</v>
          </cell>
        </row>
        <row r="616">
          <cell r="X616">
            <v>34705</v>
          </cell>
          <cell r="Y616">
            <v>5.3333329999999997</v>
          </cell>
        </row>
        <row r="617">
          <cell r="X617">
            <v>34706</v>
          </cell>
          <cell r="Y617">
            <v>5.3333329999999997</v>
          </cell>
        </row>
        <row r="618">
          <cell r="X618">
            <v>34707</v>
          </cell>
          <cell r="Y618">
            <v>5.3333329999999997</v>
          </cell>
        </row>
        <row r="619">
          <cell r="X619">
            <v>34708</v>
          </cell>
          <cell r="Y619">
            <v>5.25</v>
          </cell>
        </row>
        <row r="620">
          <cell r="X620">
            <v>34709</v>
          </cell>
          <cell r="Y620">
            <v>5.2083329999999997</v>
          </cell>
        </row>
        <row r="621">
          <cell r="X621">
            <v>34710</v>
          </cell>
          <cell r="Y621">
            <v>5.1666669999999995</v>
          </cell>
        </row>
        <row r="622">
          <cell r="X622">
            <v>34711</v>
          </cell>
          <cell r="Y622">
            <v>5.1666669999999995</v>
          </cell>
        </row>
        <row r="623">
          <cell r="X623">
            <v>34712</v>
          </cell>
          <cell r="Y623">
            <v>5.5</v>
          </cell>
        </row>
        <row r="624">
          <cell r="X624">
            <v>34713</v>
          </cell>
          <cell r="Y624">
            <v>5.5</v>
          </cell>
        </row>
        <row r="625">
          <cell r="X625">
            <v>34714</v>
          </cell>
          <cell r="Y625">
            <v>5.5</v>
          </cell>
        </row>
        <row r="626">
          <cell r="X626">
            <v>34715</v>
          </cell>
          <cell r="Y626">
            <v>6.0833329999999997</v>
          </cell>
        </row>
        <row r="627">
          <cell r="X627">
            <v>34716</v>
          </cell>
          <cell r="Y627">
            <v>6.0833329999999997</v>
          </cell>
        </row>
        <row r="628">
          <cell r="X628">
            <v>34717</v>
          </cell>
          <cell r="Y628">
            <v>6.0416669999999995</v>
          </cell>
        </row>
        <row r="629">
          <cell r="X629">
            <v>34718</v>
          </cell>
          <cell r="Y629">
            <v>5.875</v>
          </cell>
        </row>
        <row r="630">
          <cell r="X630">
            <v>34719</v>
          </cell>
          <cell r="Y630">
            <v>5.7291669999999995</v>
          </cell>
        </row>
        <row r="631">
          <cell r="X631">
            <v>34720</v>
          </cell>
          <cell r="Y631">
            <v>5.7291669999999995</v>
          </cell>
        </row>
        <row r="632">
          <cell r="X632">
            <v>34721</v>
          </cell>
          <cell r="Y632">
            <v>5.7291669999999995</v>
          </cell>
        </row>
        <row r="633">
          <cell r="X633">
            <v>34722</v>
          </cell>
          <cell r="Y633">
            <v>5.6666669999999995</v>
          </cell>
        </row>
        <row r="634">
          <cell r="X634">
            <v>34723</v>
          </cell>
          <cell r="Y634">
            <v>5.75</v>
          </cell>
        </row>
        <row r="635">
          <cell r="X635">
            <v>34724</v>
          </cell>
          <cell r="Y635">
            <v>5.5416669999999995</v>
          </cell>
        </row>
        <row r="636">
          <cell r="X636">
            <v>34725</v>
          </cell>
          <cell r="Y636">
            <v>5.4375</v>
          </cell>
        </row>
        <row r="637">
          <cell r="X637">
            <v>34726</v>
          </cell>
          <cell r="Y637">
            <v>5.375</v>
          </cell>
        </row>
        <row r="638">
          <cell r="X638">
            <v>34727</v>
          </cell>
          <cell r="Y638">
            <v>5.375</v>
          </cell>
        </row>
        <row r="639">
          <cell r="X639">
            <v>34728</v>
          </cell>
          <cell r="Y639">
            <v>5.375</v>
          </cell>
        </row>
        <row r="640">
          <cell r="X640">
            <v>34729</v>
          </cell>
          <cell r="Y640">
            <v>5.2083329999999997</v>
          </cell>
        </row>
        <row r="641">
          <cell r="X641">
            <v>34730</v>
          </cell>
          <cell r="Y641">
            <v>5.4270829999999997</v>
          </cell>
        </row>
        <row r="642">
          <cell r="X642">
            <v>34731</v>
          </cell>
          <cell r="Y642">
            <v>5.5</v>
          </cell>
        </row>
        <row r="643">
          <cell r="X643">
            <v>34732</v>
          </cell>
          <cell r="Y643">
            <v>5.625</v>
          </cell>
        </row>
        <row r="644">
          <cell r="X644">
            <v>34733</v>
          </cell>
          <cell r="Y644">
            <v>5.7083329999999997</v>
          </cell>
        </row>
        <row r="645">
          <cell r="X645">
            <v>34734</v>
          </cell>
          <cell r="Y645">
            <v>5.7083329999999997</v>
          </cell>
        </row>
        <row r="646">
          <cell r="X646">
            <v>34735</v>
          </cell>
          <cell r="Y646">
            <v>5.7083329999999997</v>
          </cell>
        </row>
        <row r="647">
          <cell r="X647">
            <v>34736</v>
          </cell>
          <cell r="Y647">
            <v>5.9166669999999995</v>
          </cell>
        </row>
        <row r="648">
          <cell r="X648">
            <v>34737</v>
          </cell>
          <cell r="Y648">
            <v>5.5416669999999995</v>
          </cell>
        </row>
        <row r="649">
          <cell r="X649">
            <v>34738</v>
          </cell>
          <cell r="Y649">
            <v>5.5833329999999997</v>
          </cell>
        </row>
        <row r="650">
          <cell r="X650">
            <v>34739</v>
          </cell>
          <cell r="Y650">
            <v>5.625</v>
          </cell>
        </row>
        <row r="651">
          <cell r="X651">
            <v>34740</v>
          </cell>
          <cell r="Y651">
            <v>5.7083329999999997</v>
          </cell>
        </row>
        <row r="652">
          <cell r="X652">
            <v>34741</v>
          </cell>
          <cell r="Y652">
            <v>5.7083329999999997</v>
          </cell>
        </row>
        <row r="653">
          <cell r="X653">
            <v>34742</v>
          </cell>
          <cell r="Y653">
            <v>5.7083329999999997</v>
          </cell>
        </row>
        <row r="654">
          <cell r="X654">
            <v>34743</v>
          </cell>
          <cell r="Y654">
            <v>5.6666669999999995</v>
          </cell>
        </row>
        <row r="655">
          <cell r="X655">
            <v>34744</v>
          </cell>
          <cell r="Y655">
            <v>5.5</v>
          </cell>
        </row>
        <row r="656">
          <cell r="X656">
            <v>34745</v>
          </cell>
          <cell r="Y656">
            <v>5.6666669999999995</v>
          </cell>
        </row>
        <row r="657">
          <cell r="X657">
            <v>34746</v>
          </cell>
          <cell r="Y657">
            <v>5.6041669999999995</v>
          </cell>
        </row>
        <row r="658">
          <cell r="X658">
            <v>34747</v>
          </cell>
          <cell r="Y658">
            <v>5.4166669999999995</v>
          </cell>
        </row>
        <row r="659">
          <cell r="X659">
            <v>34748</v>
          </cell>
          <cell r="Y659">
            <v>5.4166669999999995</v>
          </cell>
        </row>
        <row r="660">
          <cell r="X660">
            <v>34749</v>
          </cell>
          <cell r="Y660">
            <v>5.4166669999999995</v>
          </cell>
        </row>
        <row r="661">
          <cell r="X661">
            <v>34750</v>
          </cell>
          <cell r="Y661">
            <v>5.4166669999999995</v>
          </cell>
        </row>
        <row r="662">
          <cell r="X662">
            <v>34751</v>
          </cell>
          <cell r="Y662">
            <v>5.375</v>
          </cell>
        </row>
        <row r="663">
          <cell r="X663">
            <v>34752</v>
          </cell>
          <cell r="Y663">
            <v>5.3333329999999997</v>
          </cell>
        </row>
        <row r="664">
          <cell r="X664">
            <v>34753</v>
          </cell>
          <cell r="Y664">
            <v>5.2604169999999995</v>
          </cell>
        </row>
        <row r="665">
          <cell r="X665">
            <v>34754</v>
          </cell>
          <cell r="Y665">
            <v>5.3541669999999995</v>
          </cell>
        </row>
        <row r="666">
          <cell r="X666">
            <v>34755</v>
          </cell>
          <cell r="Y666">
            <v>5.3541669999999995</v>
          </cell>
        </row>
        <row r="667">
          <cell r="X667">
            <v>34756</v>
          </cell>
          <cell r="Y667">
            <v>5.3541669999999995</v>
          </cell>
        </row>
        <row r="668">
          <cell r="X668">
            <v>34757</v>
          </cell>
          <cell r="Y668">
            <v>5.2916669999999995</v>
          </cell>
        </row>
        <row r="669">
          <cell r="X669">
            <v>34758</v>
          </cell>
          <cell r="Y669">
            <v>5.2916669999999995</v>
          </cell>
        </row>
        <row r="670">
          <cell r="X670">
            <v>34759</v>
          </cell>
          <cell r="Y670">
            <v>5.3333329999999997</v>
          </cell>
        </row>
        <row r="671">
          <cell r="X671">
            <v>34760</v>
          </cell>
          <cell r="Y671">
            <v>5.4166669999999995</v>
          </cell>
        </row>
        <row r="672">
          <cell r="X672">
            <v>34761</v>
          </cell>
          <cell r="Y672">
            <v>5.3333329999999997</v>
          </cell>
        </row>
        <row r="673">
          <cell r="X673">
            <v>34762</v>
          </cell>
          <cell r="Y673">
            <v>5.3333329999999997</v>
          </cell>
        </row>
        <row r="674">
          <cell r="X674">
            <v>34763</v>
          </cell>
          <cell r="Y674">
            <v>5.3333329999999997</v>
          </cell>
        </row>
        <row r="675">
          <cell r="X675">
            <v>34764</v>
          </cell>
          <cell r="Y675">
            <v>5.3541669999999995</v>
          </cell>
        </row>
        <row r="676">
          <cell r="X676">
            <v>34765</v>
          </cell>
          <cell r="Y676">
            <v>5.2083329999999997</v>
          </cell>
        </row>
        <row r="677">
          <cell r="X677">
            <v>34766</v>
          </cell>
          <cell r="Y677">
            <v>5.25</v>
          </cell>
        </row>
        <row r="678">
          <cell r="X678">
            <v>34767</v>
          </cell>
          <cell r="Y678">
            <v>5.2708329999999997</v>
          </cell>
        </row>
        <row r="679">
          <cell r="X679">
            <v>34768</v>
          </cell>
          <cell r="Y679">
            <v>5.5</v>
          </cell>
        </row>
        <row r="680">
          <cell r="X680">
            <v>34769</v>
          </cell>
          <cell r="Y680">
            <v>5.5</v>
          </cell>
        </row>
        <row r="681">
          <cell r="X681">
            <v>34770</v>
          </cell>
          <cell r="Y681">
            <v>5.5</v>
          </cell>
        </row>
        <row r="682">
          <cell r="X682">
            <v>34771</v>
          </cell>
          <cell r="Y682">
            <v>5.5625</v>
          </cell>
        </row>
        <row r="683">
          <cell r="X683">
            <v>34772</v>
          </cell>
          <cell r="Y683">
            <v>5.875</v>
          </cell>
        </row>
        <row r="684">
          <cell r="X684">
            <v>34773</v>
          </cell>
          <cell r="Y684">
            <v>6.0208329999999997</v>
          </cell>
        </row>
        <row r="685">
          <cell r="X685">
            <v>34774</v>
          </cell>
          <cell r="Y685">
            <v>6.125</v>
          </cell>
        </row>
        <row r="686">
          <cell r="X686">
            <v>34775</v>
          </cell>
          <cell r="Y686">
            <v>6</v>
          </cell>
        </row>
        <row r="687">
          <cell r="X687">
            <v>34776</v>
          </cell>
          <cell r="Y687">
            <v>6</v>
          </cell>
        </row>
        <row r="688">
          <cell r="X688">
            <v>34777</v>
          </cell>
          <cell r="Y688">
            <v>6</v>
          </cell>
        </row>
        <row r="689">
          <cell r="X689">
            <v>34778</v>
          </cell>
          <cell r="Y689">
            <v>5.875</v>
          </cell>
        </row>
        <row r="690">
          <cell r="X690">
            <v>34779</v>
          </cell>
          <cell r="Y690">
            <v>5.9166669999999995</v>
          </cell>
        </row>
        <row r="691">
          <cell r="X691">
            <v>34780</v>
          </cell>
          <cell r="Y691">
            <v>5.9166669999999995</v>
          </cell>
        </row>
        <row r="692">
          <cell r="X692">
            <v>34781</v>
          </cell>
          <cell r="Y692">
            <v>5.8333329999999997</v>
          </cell>
        </row>
        <row r="693">
          <cell r="X693">
            <v>34782</v>
          </cell>
          <cell r="Y693">
            <v>5.9583329999999997</v>
          </cell>
        </row>
        <row r="694">
          <cell r="X694">
            <v>34783</v>
          </cell>
          <cell r="Y694">
            <v>5.9583329999999997</v>
          </cell>
        </row>
        <row r="695">
          <cell r="X695">
            <v>34784</v>
          </cell>
          <cell r="Y695">
            <v>5.9583329999999997</v>
          </cell>
        </row>
        <row r="696">
          <cell r="X696">
            <v>34785</v>
          </cell>
          <cell r="Y696">
            <v>6.4375</v>
          </cell>
        </row>
        <row r="697">
          <cell r="X697">
            <v>34786</v>
          </cell>
          <cell r="Y697">
            <v>6.4166669999999995</v>
          </cell>
        </row>
        <row r="698">
          <cell r="X698">
            <v>34787</v>
          </cell>
          <cell r="Y698">
            <v>6.34375</v>
          </cell>
        </row>
        <row r="699">
          <cell r="X699">
            <v>34788</v>
          </cell>
          <cell r="Y699">
            <v>6.09375</v>
          </cell>
        </row>
        <row r="700">
          <cell r="X700">
            <v>34789</v>
          </cell>
          <cell r="Y700">
            <v>6</v>
          </cell>
        </row>
        <row r="701">
          <cell r="X701">
            <v>34790</v>
          </cell>
          <cell r="Y701">
            <v>6</v>
          </cell>
        </row>
        <row r="702">
          <cell r="X702">
            <v>34791</v>
          </cell>
          <cell r="Y702">
            <v>6</v>
          </cell>
        </row>
        <row r="703">
          <cell r="X703">
            <v>34792</v>
          </cell>
          <cell r="Y703">
            <v>6.0625</v>
          </cell>
        </row>
        <row r="704">
          <cell r="X704">
            <v>34793</v>
          </cell>
          <cell r="Y704">
            <v>6.1041669999999995</v>
          </cell>
        </row>
        <row r="705">
          <cell r="X705">
            <v>34794</v>
          </cell>
          <cell r="Y705">
            <v>6</v>
          </cell>
        </row>
        <row r="706">
          <cell r="X706">
            <v>34795</v>
          </cell>
          <cell r="Y706">
            <v>6.0833329999999997</v>
          </cell>
        </row>
        <row r="707">
          <cell r="X707">
            <v>34796</v>
          </cell>
          <cell r="Y707">
            <v>5.75</v>
          </cell>
        </row>
        <row r="708">
          <cell r="X708">
            <v>34797</v>
          </cell>
          <cell r="Y708">
            <v>5.75</v>
          </cell>
        </row>
        <row r="709">
          <cell r="X709">
            <v>34798</v>
          </cell>
          <cell r="Y709">
            <v>5.75</v>
          </cell>
        </row>
        <row r="710">
          <cell r="X710">
            <v>34799</v>
          </cell>
          <cell r="Y710">
            <v>5.875</v>
          </cell>
        </row>
        <row r="711">
          <cell r="X711">
            <v>34800</v>
          </cell>
          <cell r="Y711">
            <v>5.9166669999999995</v>
          </cell>
        </row>
        <row r="712">
          <cell r="X712">
            <v>34801</v>
          </cell>
          <cell r="Y712">
            <v>5.8541669999999995</v>
          </cell>
        </row>
        <row r="713">
          <cell r="X713">
            <v>34802</v>
          </cell>
          <cell r="Y713">
            <v>5.9791669999999995</v>
          </cell>
        </row>
        <row r="714">
          <cell r="X714">
            <v>34803</v>
          </cell>
          <cell r="Y714">
            <v>5.9791669999999995</v>
          </cell>
        </row>
        <row r="715">
          <cell r="X715">
            <v>34804</v>
          </cell>
          <cell r="Y715">
            <v>5.9791669999999995</v>
          </cell>
        </row>
        <row r="716">
          <cell r="X716">
            <v>34805</v>
          </cell>
          <cell r="Y716">
            <v>5.9791669999999995</v>
          </cell>
        </row>
        <row r="717">
          <cell r="X717">
            <v>34806</v>
          </cell>
          <cell r="Y717">
            <v>6</v>
          </cell>
        </row>
        <row r="718">
          <cell r="X718">
            <v>34807</v>
          </cell>
          <cell r="Y718">
            <v>5.8541669999999995</v>
          </cell>
        </row>
        <row r="719">
          <cell r="X719">
            <v>34808</v>
          </cell>
          <cell r="Y719">
            <v>5.75</v>
          </cell>
        </row>
        <row r="720">
          <cell r="X720">
            <v>34809</v>
          </cell>
          <cell r="Y720">
            <v>5.7291669999999995</v>
          </cell>
        </row>
        <row r="721">
          <cell r="X721">
            <v>34810</v>
          </cell>
          <cell r="Y721">
            <v>5.7083329999999997</v>
          </cell>
        </row>
        <row r="722">
          <cell r="X722">
            <v>34811</v>
          </cell>
          <cell r="Y722">
            <v>5.7083329999999997</v>
          </cell>
        </row>
        <row r="723">
          <cell r="X723">
            <v>34812</v>
          </cell>
          <cell r="Y723">
            <v>5.7083329999999997</v>
          </cell>
        </row>
        <row r="724">
          <cell r="X724">
            <v>34813</v>
          </cell>
          <cell r="Y724">
            <v>5.7083329999999997</v>
          </cell>
        </row>
        <row r="725">
          <cell r="X725">
            <v>34814</v>
          </cell>
          <cell r="Y725">
            <v>5.7083329999999997</v>
          </cell>
        </row>
        <row r="726">
          <cell r="X726">
            <v>34815</v>
          </cell>
          <cell r="Y726">
            <v>5.7083329999999997</v>
          </cell>
        </row>
        <row r="727">
          <cell r="X727">
            <v>34816</v>
          </cell>
          <cell r="Y727">
            <v>5.9166669999999995</v>
          </cell>
        </row>
        <row r="728">
          <cell r="X728">
            <v>34817</v>
          </cell>
          <cell r="Y728">
            <v>5.9166669999999995</v>
          </cell>
        </row>
        <row r="729">
          <cell r="X729">
            <v>34818</v>
          </cell>
          <cell r="Y729">
            <v>5.9166669999999995</v>
          </cell>
        </row>
        <row r="730">
          <cell r="X730">
            <v>34819</v>
          </cell>
          <cell r="Y730">
            <v>5.9166669999999995</v>
          </cell>
        </row>
        <row r="731">
          <cell r="X731">
            <v>34820</v>
          </cell>
          <cell r="Y731">
            <v>6</v>
          </cell>
        </row>
        <row r="732">
          <cell r="X732">
            <v>34821</v>
          </cell>
          <cell r="Y732">
            <v>6.0416669999999995</v>
          </cell>
        </row>
        <row r="733">
          <cell r="X733">
            <v>34822</v>
          </cell>
          <cell r="Y733">
            <v>6.25</v>
          </cell>
        </row>
        <row r="734">
          <cell r="X734">
            <v>34823</v>
          </cell>
          <cell r="Y734">
            <v>6</v>
          </cell>
        </row>
        <row r="735">
          <cell r="X735">
            <v>34824</v>
          </cell>
          <cell r="Y735">
            <v>6</v>
          </cell>
        </row>
        <row r="736">
          <cell r="X736">
            <v>34825</v>
          </cell>
          <cell r="Y736">
            <v>6</v>
          </cell>
        </row>
        <row r="737">
          <cell r="X737">
            <v>34826</v>
          </cell>
          <cell r="Y737">
            <v>6</v>
          </cell>
        </row>
        <row r="738">
          <cell r="X738">
            <v>34827</v>
          </cell>
          <cell r="Y738">
            <v>6</v>
          </cell>
        </row>
        <row r="739">
          <cell r="X739">
            <v>34828</v>
          </cell>
          <cell r="Y739">
            <v>6.0416669999999995</v>
          </cell>
        </row>
        <row r="740">
          <cell r="X740">
            <v>34829</v>
          </cell>
          <cell r="Y740">
            <v>6.1875</v>
          </cell>
        </row>
        <row r="741">
          <cell r="X741">
            <v>34830</v>
          </cell>
          <cell r="Y741">
            <v>6.2083329999999997</v>
          </cell>
        </row>
        <row r="742">
          <cell r="X742">
            <v>34831</v>
          </cell>
          <cell r="Y742">
            <v>6.2083329999999997</v>
          </cell>
        </row>
        <row r="743">
          <cell r="X743">
            <v>34832</v>
          </cell>
          <cell r="Y743">
            <v>6.2083329999999997</v>
          </cell>
        </row>
        <row r="744">
          <cell r="X744">
            <v>34833</v>
          </cell>
          <cell r="Y744">
            <v>6.2083329999999997</v>
          </cell>
        </row>
        <row r="745">
          <cell r="X745">
            <v>34834</v>
          </cell>
          <cell r="Y745">
            <v>6.4166669999999995</v>
          </cell>
        </row>
        <row r="746">
          <cell r="X746">
            <v>34835</v>
          </cell>
          <cell r="Y746">
            <v>6.4583329999999997</v>
          </cell>
        </row>
        <row r="747">
          <cell r="X747">
            <v>34836</v>
          </cell>
          <cell r="Y747">
            <v>6.5833329999999997</v>
          </cell>
        </row>
        <row r="748">
          <cell r="X748">
            <v>34837</v>
          </cell>
          <cell r="Y748">
            <v>6.5416669999999995</v>
          </cell>
        </row>
        <row r="749">
          <cell r="X749">
            <v>34838</v>
          </cell>
          <cell r="Y749">
            <v>6.4791669999999995</v>
          </cell>
        </row>
        <row r="750">
          <cell r="X750">
            <v>34839</v>
          </cell>
          <cell r="Y750">
            <v>6.4791669999999995</v>
          </cell>
        </row>
        <row r="751">
          <cell r="X751">
            <v>34840</v>
          </cell>
          <cell r="Y751">
            <v>6.4791669999999995</v>
          </cell>
        </row>
        <row r="752">
          <cell r="X752">
            <v>34841</v>
          </cell>
          <cell r="Y752">
            <v>6.59375</v>
          </cell>
        </row>
        <row r="753">
          <cell r="X753">
            <v>34842</v>
          </cell>
          <cell r="Y753">
            <v>6.7291669999999995</v>
          </cell>
        </row>
        <row r="754">
          <cell r="X754">
            <v>34843</v>
          </cell>
          <cell r="Y754">
            <v>6.4166669999999995</v>
          </cell>
        </row>
        <row r="755">
          <cell r="X755">
            <v>34844</v>
          </cell>
          <cell r="Y755">
            <v>6.375</v>
          </cell>
        </row>
        <row r="756">
          <cell r="X756">
            <v>34845</v>
          </cell>
          <cell r="Y756">
            <v>6.2916669999999995</v>
          </cell>
        </row>
        <row r="757">
          <cell r="X757">
            <v>34846</v>
          </cell>
          <cell r="Y757">
            <v>6.2916669999999995</v>
          </cell>
        </row>
        <row r="758">
          <cell r="X758">
            <v>34847</v>
          </cell>
          <cell r="Y758">
            <v>6.2916669999999995</v>
          </cell>
        </row>
        <row r="759">
          <cell r="X759">
            <v>34848</v>
          </cell>
          <cell r="Y759">
            <v>6.2916669999999995</v>
          </cell>
        </row>
        <row r="760">
          <cell r="X760">
            <v>34849</v>
          </cell>
          <cell r="Y760">
            <v>6.5</v>
          </cell>
        </row>
        <row r="761">
          <cell r="X761">
            <v>34850</v>
          </cell>
          <cell r="Y761">
            <v>6.3333329999999997</v>
          </cell>
        </row>
        <row r="762">
          <cell r="X762">
            <v>34851</v>
          </cell>
          <cell r="Y762">
            <v>6.5833329999999997</v>
          </cell>
        </row>
        <row r="763">
          <cell r="X763">
            <v>34852</v>
          </cell>
          <cell r="Y763">
            <v>6.75</v>
          </cell>
        </row>
        <row r="764">
          <cell r="X764">
            <v>34853</v>
          </cell>
          <cell r="Y764">
            <v>6.75</v>
          </cell>
        </row>
        <row r="765">
          <cell r="X765">
            <v>34854</v>
          </cell>
          <cell r="Y765">
            <v>6.75</v>
          </cell>
        </row>
        <row r="766">
          <cell r="X766">
            <v>34855</v>
          </cell>
          <cell r="Y766">
            <v>6.8333329999999997</v>
          </cell>
        </row>
        <row r="767">
          <cell r="X767">
            <v>34856</v>
          </cell>
          <cell r="Y767">
            <v>6.7083329999999997</v>
          </cell>
        </row>
        <row r="768">
          <cell r="X768">
            <v>34857</v>
          </cell>
          <cell r="Y768">
            <v>6.75</v>
          </cell>
        </row>
        <row r="769">
          <cell r="X769">
            <v>34858</v>
          </cell>
          <cell r="Y769">
            <v>6.75</v>
          </cell>
        </row>
        <row r="770">
          <cell r="X770">
            <v>34859</v>
          </cell>
          <cell r="Y770">
            <v>6.7083329999999997</v>
          </cell>
        </row>
        <row r="771">
          <cell r="X771">
            <v>34860</v>
          </cell>
          <cell r="Y771">
            <v>6.7083329999999997</v>
          </cell>
        </row>
        <row r="772">
          <cell r="X772">
            <v>34861</v>
          </cell>
          <cell r="Y772">
            <v>6.7083329999999997</v>
          </cell>
        </row>
        <row r="773">
          <cell r="X773">
            <v>34862</v>
          </cell>
          <cell r="Y773">
            <v>7.0416669999999995</v>
          </cell>
        </row>
        <row r="774">
          <cell r="X774">
            <v>34863</v>
          </cell>
          <cell r="Y774">
            <v>7.25</v>
          </cell>
        </row>
        <row r="775">
          <cell r="X775">
            <v>34864</v>
          </cell>
          <cell r="Y775">
            <v>7.2916669999999995</v>
          </cell>
        </row>
        <row r="776">
          <cell r="X776">
            <v>34865</v>
          </cell>
          <cell r="Y776">
            <v>7.6041669999999995</v>
          </cell>
        </row>
        <row r="777">
          <cell r="X777">
            <v>34866</v>
          </cell>
          <cell r="Y777">
            <v>7.625</v>
          </cell>
        </row>
        <row r="778">
          <cell r="X778">
            <v>34867</v>
          </cell>
          <cell r="Y778">
            <v>7.625</v>
          </cell>
        </row>
        <row r="779">
          <cell r="X779">
            <v>34868</v>
          </cell>
          <cell r="Y779">
            <v>7.625</v>
          </cell>
        </row>
        <row r="780">
          <cell r="X780">
            <v>34869</v>
          </cell>
          <cell r="Y780">
            <v>8.0208329999999997</v>
          </cell>
        </row>
        <row r="781">
          <cell r="X781">
            <v>34870</v>
          </cell>
          <cell r="Y781">
            <v>8.3125</v>
          </cell>
        </row>
        <row r="782">
          <cell r="X782">
            <v>34871</v>
          </cell>
          <cell r="Y782">
            <v>8.5520829999999997</v>
          </cell>
        </row>
        <row r="783">
          <cell r="X783">
            <v>34872</v>
          </cell>
          <cell r="Y783">
            <v>8.625</v>
          </cell>
        </row>
        <row r="784">
          <cell r="X784">
            <v>34873</v>
          </cell>
          <cell r="Y784">
            <v>8.5625</v>
          </cell>
        </row>
        <row r="785">
          <cell r="X785">
            <v>34874</v>
          </cell>
          <cell r="Y785">
            <v>8.5625</v>
          </cell>
        </row>
        <row r="786">
          <cell r="X786">
            <v>34875</v>
          </cell>
          <cell r="Y786">
            <v>8.5625</v>
          </cell>
        </row>
        <row r="787">
          <cell r="X787">
            <v>34876</v>
          </cell>
          <cell r="Y787">
            <v>8.125</v>
          </cell>
        </row>
        <row r="788">
          <cell r="X788">
            <v>34877</v>
          </cell>
          <cell r="Y788">
            <v>8.3333329999999997</v>
          </cell>
        </row>
        <row r="789">
          <cell r="X789">
            <v>34878</v>
          </cell>
          <cell r="Y789">
            <v>8.375</v>
          </cell>
        </row>
        <row r="790">
          <cell r="X790">
            <v>34879</v>
          </cell>
          <cell r="Y790">
            <v>8.5416670000000003</v>
          </cell>
        </row>
        <row r="791">
          <cell r="X791">
            <v>34880</v>
          </cell>
          <cell r="Y791">
            <v>8.4166670000000003</v>
          </cell>
        </row>
        <row r="792">
          <cell r="X792">
            <v>34881</v>
          </cell>
          <cell r="Y792">
            <v>8.4166670000000003</v>
          </cell>
        </row>
        <row r="793">
          <cell r="X793">
            <v>34882</v>
          </cell>
          <cell r="Y793">
            <v>8.4166670000000003</v>
          </cell>
        </row>
        <row r="794">
          <cell r="X794">
            <v>34883</v>
          </cell>
          <cell r="Y794">
            <v>8.4583329999999997</v>
          </cell>
        </row>
        <row r="795">
          <cell r="X795">
            <v>34884</v>
          </cell>
          <cell r="Y795">
            <v>8.4583329999999997</v>
          </cell>
        </row>
        <row r="796">
          <cell r="X796">
            <v>34885</v>
          </cell>
          <cell r="Y796">
            <v>8.6666670000000003</v>
          </cell>
        </row>
        <row r="797">
          <cell r="X797">
            <v>34886</v>
          </cell>
          <cell r="Y797">
            <v>9.3333329999999997</v>
          </cell>
        </row>
        <row r="798">
          <cell r="X798">
            <v>34887</v>
          </cell>
          <cell r="Y798">
            <v>9.375</v>
          </cell>
        </row>
        <row r="799">
          <cell r="X799">
            <v>34888</v>
          </cell>
          <cell r="Y799">
            <v>9.375</v>
          </cell>
        </row>
        <row r="800">
          <cell r="X800">
            <v>34889</v>
          </cell>
          <cell r="Y800">
            <v>9.375</v>
          </cell>
        </row>
        <row r="801">
          <cell r="X801">
            <v>34890</v>
          </cell>
          <cell r="Y801">
            <v>9.25</v>
          </cell>
        </row>
        <row r="802">
          <cell r="X802">
            <v>34891</v>
          </cell>
          <cell r="Y802">
            <v>9.1666670000000003</v>
          </cell>
        </row>
        <row r="803">
          <cell r="X803">
            <v>34892</v>
          </cell>
          <cell r="Y803">
            <v>9.0833329999999997</v>
          </cell>
        </row>
        <row r="804">
          <cell r="X804">
            <v>34893</v>
          </cell>
          <cell r="Y804">
            <v>9.125</v>
          </cell>
        </row>
        <row r="805">
          <cell r="X805">
            <v>34894</v>
          </cell>
          <cell r="Y805">
            <v>9.125</v>
          </cell>
        </row>
        <row r="806">
          <cell r="X806">
            <v>34895</v>
          </cell>
          <cell r="Y806">
            <v>9.125</v>
          </cell>
        </row>
        <row r="807">
          <cell r="X807">
            <v>34896</v>
          </cell>
          <cell r="Y807">
            <v>9.125</v>
          </cell>
        </row>
        <row r="808">
          <cell r="X808">
            <v>34897</v>
          </cell>
          <cell r="Y808">
            <v>9.3333329999999997</v>
          </cell>
        </row>
        <row r="809">
          <cell r="X809">
            <v>34898</v>
          </cell>
          <cell r="Y809">
            <v>9.1666670000000003</v>
          </cell>
        </row>
        <row r="810">
          <cell r="X810">
            <v>34899</v>
          </cell>
          <cell r="Y810">
            <v>8.375</v>
          </cell>
        </row>
        <row r="811">
          <cell r="X811">
            <v>34900</v>
          </cell>
          <cell r="Y811">
            <v>8.7916670000000003</v>
          </cell>
        </row>
        <row r="812">
          <cell r="X812">
            <v>34901</v>
          </cell>
          <cell r="Y812">
            <v>9</v>
          </cell>
        </row>
        <row r="813">
          <cell r="X813">
            <v>34902</v>
          </cell>
          <cell r="Y813">
            <v>9</v>
          </cell>
        </row>
        <row r="814">
          <cell r="X814">
            <v>34903</v>
          </cell>
          <cell r="Y814">
            <v>9</v>
          </cell>
        </row>
        <row r="815">
          <cell r="X815">
            <v>34904</v>
          </cell>
          <cell r="Y815">
            <v>9.5833329999999997</v>
          </cell>
        </row>
        <row r="816">
          <cell r="X816">
            <v>34905</v>
          </cell>
          <cell r="Y816">
            <v>9.75</v>
          </cell>
        </row>
        <row r="817">
          <cell r="X817">
            <v>34906</v>
          </cell>
          <cell r="Y817">
            <v>9.1666670000000003</v>
          </cell>
        </row>
        <row r="818">
          <cell r="X818">
            <v>34907</v>
          </cell>
          <cell r="Y818">
            <v>9.3333329999999997</v>
          </cell>
        </row>
        <row r="819">
          <cell r="X819">
            <v>34908</v>
          </cell>
          <cell r="Y819">
            <v>9.5833329999999997</v>
          </cell>
        </row>
        <row r="820">
          <cell r="X820">
            <v>34909</v>
          </cell>
          <cell r="Y820">
            <v>9.5833329999999997</v>
          </cell>
        </row>
        <row r="821">
          <cell r="X821">
            <v>34910</v>
          </cell>
          <cell r="Y821">
            <v>9.5833329999999997</v>
          </cell>
        </row>
        <row r="822">
          <cell r="X822">
            <v>34911</v>
          </cell>
          <cell r="Y822">
            <v>9.1354170000000003</v>
          </cell>
        </row>
        <row r="823">
          <cell r="X823">
            <v>34912</v>
          </cell>
          <cell r="Y823">
            <v>8.7604170000000003</v>
          </cell>
        </row>
        <row r="824">
          <cell r="X824">
            <v>34913</v>
          </cell>
          <cell r="Y824">
            <v>8.4166670000000003</v>
          </cell>
        </row>
        <row r="825">
          <cell r="X825">
            <v>34914</v>
          </cell>
          <cell r="Y825">
            <v>8.2083329999999997</v>
          </cell>
        </row>
        <row r="826">
          <cell r="X826">
            <v>34915</v>
          </cell>
          <cell r="Y826">
            <v>8.5833329999999997</v>
          </cell>
        </row>
        <row r="827">
          <cell r="X827">
            <v>34916</v>
          </cell>
          <cell r="Y827">
            <v>8.5833329999999997</v>
          </cell>
        </row>
        <row r="828">
          <cell r="X828">
            <v>34917</v>
          </cell>
          <cell r="Y828">
            <v>8.5833329999999997</v>
          </cell>
        </row>
        <row r="829">
          <cell r="X829">
            <v>34918</v>
          </cell>
          <cell r="Y829">
            <v>8.5</v>
          </cell>
        </row>
        <row r="830">
          <cell r="X830">
            <v>34919</v>
          </cell>
          <cell r="Y830">
            <v>8.375</v>
          </cell>
        </row>
        <row r="831">
          <cell r="X831">
            <v>34920</v>
          </cell>
          <cell r="Y831">
            <v>8.5</v>
          </cell>
        </row>
        <row r="832">
          <cell r="X832">
            <v>34921</v>
          </cell>
          <cell r="Y832">
            <v>8.4583329999999997</v>
          </cell>
        </row>
        <row r="833">
          <cell r="X833">
            <v>34922</v>
          </cell>
          <cell r="Y833">
            <v>8.4166670000000003</v>
          </cell>
        </row>
        <row r="834">
          <cell r="X834">
            <v>34923</v>
          </cell>
          <cell r="Y834">
            <v>8.4166670000000003</v>
          </cell>
        </row>
        <row r="835">
          <cell r="X835">
            <v>34924</v>
          </cell>
          <cell r="Y835">
            <v>8.4166670000000003</v>
          </cell>
        </row>
        <row r="836">
          <cell r="X836">
            <v>34925</v>
          </cell>
          <cell r="Y836">
            <v>8.4166670000000003</v>
          </cell>
        </row>
        <row r="837">
          <cell r="X837">
            <v>34926</v>
          </cell>
          <cell r="Y837">
            <v>8.6666670000000003</v>
          </cell>
        </row>
        <row r="838">
          <cell r="X838">
            <v>34927</v>
          </cell>
          <cell r="Y838">
            <v>8.8333329999999997</v>
          </cell>
        </row>
        <row r="839">
          <cell r="X839">
            <v>34928</v>
          </cell>
          <cell r="Y839">
            <v>8.5833329999999997</v>
          </cell>
        </row>
        <row r="840">
          <cell r="X840">
            <v>34929</v>
          </cell>
          <cell r="Y840">
            <v>8.625</v>
          </cell>
        </row>
        <row r="841">
          <cell r="X841">
            <v>34930</v>
          </cell>
          <cell r="Y841">
            <v>8.625</v>
          </cell>
        </row>
        <row r="842">
          <cell r="X842">
            <v>34931</v>
          </cell>
          <cell r="Y842">
            <v>8.625</v>
          </cell>
        </row>
        <row r="843">
          <cell r="X843">
            <v>34932</v>
          </cell>
          <cell r="Y843">
            <v>8.875</v>
          </cell>
        </row>
        <row r="844">
          <cell r="X844">
            <v>34933</v>
          </cell>
          <cell r="Y844">
            <v>8.5416670000000003</v>
          </cell>
        </row>
        <row r="845">
          <cell r="X845">
            <v>34934</v>
          </cell>
          <cell r="Y845">
            <v>8.5833329999999997</v>
          </cell>
        </row>
        <row r="846">
          <cell r="X846">
            <v>34935</v>
          </cell>
          <cell r="Y846">
            <v>8.5416670000000003</v>
          </cell>
        </row>
        <row r="847">
          <cell r="X847">
            <v>34936</v>
          </cell>
          <cell r="Y847">
            <v>8.4583329999999997</v>
          </cell>
        </row>
        <row r="848">
          <cell r="X848">
            <v>34937</v>
          </cell>
          <cell r="Y848">
            <v>8.4583329999999997</v>
          </cell>
        </row>
        <row r="849">
          <cell r="X849">
            <v>34938</v>
          </cell>
          <cell r="Y849">
            <v>8.4583329999999997</v>
          </cell>
        </row>
        <row r="850">
          <cell r="X850">
            <v>34939</v>
          </cell>
          <cell r="Y850">
            <v>8.4583329999999997</v>
          </cell>
        </row>
        <row r="851">
          <cell r="X851">
            <v>34940</v>
          </cell>
          <cell r="Y851">
            <v>8.5416670000000003</v>
          </cell>
        </row>
        <row r="852">
          <cell r="X852">
            <v>34941</v>
          </cell>
          <cell r="Y852">
            <v>8.4166670000000003</v>
          </cell>
        </row>
        <row r="853">
          <cell r="X853">
            <v>34942</v>
          </cell>
          <cell r="Y853">
            <v>9</v>
          </cell>
        </row>
        <row r="854">
          <cell r="X854">
            <v>34943</v>
          </cell>
          <cell r="Y854">
            <v>8.9166670000000003</v>
          </cell>
        </row>
        <row r="855">
          <cell r="X855">
            <v>34944</v>
          </cell>
          <cell r="Y855">
            <v>8.9166670000000003</v>
          </cell>
        </row>
        <row r="856">
          <cell r="X856">
            <v>34945</v>
          </cell>
          <cell r="Y856">
            <v>8.9166670000000003</v>
          </cell>
        </row>
        <row r="857">
          <cell r="X857">
            <v>34946</v>
          </cell>
          <cell r="Y857">
            <v>8.9166670000000003</v>
          </cell>
        </row>
        <row r="858">
          <cell r="X858">
            <v>34947</v>
          </cell>
          <cell r="Y858">
            <v>9.4166670000000003</v>
          </cell>
        </row>
        <row r="859">
          <cell r="X859">
            <v>34948</v>
          </cell>
          <cell r="Y859">
            <v>9.25</v>
          </cell>
        </row>
        <row r="860">
          <cell r="X860">
            <v>34949</v>
          </cell>
          <cell r="Y860">
            <v>9.4791670000000003</v>
          </cell>
        </row>
        <row r="861">
          <cell r="X861">
            <v>34950</v>
          </cell>
          <cell r="Y861">
            <v>10</v>
          </cell>
        </row>
        <row r="862">
          <cell r="X862">
            <v>34951</v>
          </cell>
          <cell r="Y862">
            <v>10</v>
          </cell>
        </row>
        <row r="863">
          <cell r="X863">
            <v>34952</v>
          </cell>
          <cell r="Y863">
            <v>10</v>
          </cell>
        </row>
        <row r="864">
          <cell r="X864">
            <v>34953</v>
          </cell>
          <cell r="Y864">
            <v>9.9166670000000003</v>
          </cell>
        </row>
        <row r="865">
          <cell r="X865">
            <v>34954</v>
          </cell>
          <cell r="Y865">
            <v>9.5833329999999997</v>
          </cell>
        </row>
        <row r="866">
          <cell r="X866">
            <v>34955</v>
          </cell>
          <cell r="Y866">
            <v>9.9166670000000003</v>
          </cell>
        </row>
        <row r="867">
          <cell r="X867">
            <v>34956</v>
          </cell>
          <cell r="Y867">
            <v>9.9166670000000003</v>
          </cell>
        </row>
        <row r="868">
          <cell r="X868">
            <v>34957</v>
          </cell>
          <cell r="Y868">
            <v>9.5833329999999997</v>
          </cell>
        </row>
        <row r="869">
          <cell r="X869">
            <v>34958</v>
          </cell>
          <cell r="Y869">
            <v>9.5833329999999997</v>
          </cell>
        </row>
        <row r="870">
          <cell r="X870">
            <v>34959</v>
          </cell>
          <cell r="Y870">
            <v>9.5833329999999997</v>
          </cell>
        </row>
        <row r="871">
          <cell r="X871">
            <v>34960</v>
          </cell>
          <cell r="Y871">
            <v>9.5</v>
          </cell>
        </row>
        <row r="872">
          <cell r="X872">
            <v>34961</v>
          </cell>
          <cell r="Y872">
            <v>9.5</v>
          </cell>
        </row>
        <row r="873">
          <cell r="X873">
            <v>34962</v>
          </cell>
          <cell r="Y873">
            <v>10.125</v>
          </cell>
        </row>
        <row r="874">
          <cell r="X874">
            <v>34963</v>
          </cell>
          <cell r="Y874">
            <v>10.229167</v>
          </cell>
        </row>
        <row r="875">
          <cell r="X875">
            <v>34964</v>
          </cell>
          <cell r="Y875">
            <v>10.166667</v>
          </cell>
        </row>
        <row r="876">
          <cell r="X876">
            <v>34965</v>
          </cell>
          <cell r="Y876">
            <v>10.166667</v>
          </cell>
        </row>
        <row r="877">
          <cell r="X877">
            <v>34966</v>
          </cell>
          <cell r="Y877">
            <v>10.166667</v>
          </cell>
        </row>
        <row r="878">
          <cell r="X878">
            <v>34967</v>
          </cell>
          <cell r="Y878">
            <v>9.9583329999999997</v>
          </cell>
        </row>
        <row r="879">
          <cell r="X879">
            <v>34968</v>
          </cell>
          <cell r="Y879">
            <v>9.1666670000000003</v>
          </cell>
        </row>
        <row r="880">
          <cell r="X880">
            <v>34969</v>
          </cell>
          <cell r="Y880">
            <v>8.8958329999999997</v>
          </cell>
        </row>
        <row r="881">
          <cell r="X881">
            <v>34970</v>
          </cell>
          <cell r="Y881">
            <v>9.125</v>
          </cell>
        </row>
        <row r="882">
          <cell r="X882">
            <v>34971</v>
          </cell>
          <cell r="Y882">
            <v>8.875</v>
          </cell>
        </row>
        <row r="883">
          <cell r="X883">
            <v>34972</v>
          </cell>
          <cell r="Y883">
            <v>8.875</v>
          </cell>
        </row>
        <row r="884">
          <cell r="X884">
            <v>34973</v>
          </cell>
          <cell r="Y884">
            <v>8.875</v>
          </cell>
        </row>
        <row r="885">
          <cell r="X885">
            <v>34974</v>
          </cell>
          <cell r="Y885">
            <v>8.5416670000000003</v>
          </cell>
        </row>
        <row r="886">
          <cell r="X886">
            <v>34975</v>
          </cell>
          <cell r="Y886">
            <v>8.1875</v>
          </cell>
        </row>
        <row r="887">
          <cell r="X887">
            <v>34976</v>
          </cell>
          <cell r="Y887">
            <v>8</v>
          </cell>
        </row>
        <row r="888">
          <cell r="X888">
            <v>34977</v>
          </cell>
          <cell r="Y888">
            <v>7.9166669999999995</v>
          </cell>
        </row>
        <row r="889">
          <cell r="X889">
            <v>34978</v>
          </cell>
          <cell r="Y889">
            <v>7.875</v>
          </cell>
        </row>
        <row r="890">
          <cell r="X890">
            <v>34979</v>
          </cell>
          <cell r="Y890">
            <v>7.875</v>
          </cell>
        </row>
        <row r="891">
          <cell r="X891">
            <v>34980</v>
          </cell>
          <cell r="Y891">
            <v>7.875</v>
          </cell>
        </row>
        <row r="892">
          <cell r="X892">
            <v>34981</v>
          </cell>
          <cell r="Y892">
            <v>6.9583329999999997</v>
          </cell>
        </row>
        <row r="893">
          <cell r="X893">
            <v>34982</v>
          </cell>
          <cell r="Y893">
            <v>7.0833329999999997</v>
          </cell>
        </row>
        <row r="894">
          <cell r="X894">
            <v>34983</v>
          </cell>
          <cell r="Y894">
            <v>7.75</v>
          </cell>
        </row>
        <row r="895">
          <cell r="X895">
            <v>34984</v>
          </cell>
          <cell r="Y895">
            <v>8.0208329999999997</v>
          </cell>
        </row>
        <row r="896">
          <cell r="X896">
            <v>34985</v>
          </cell>
          <cell r="Y896">
            <v>7.5833329999999997</v>
          </cell>
        </row>
        <row r="897">
          <cell r="X897">
            <v>34986</v>
          </cell>
          <cell r="Y897">
            <v>7.5833329999999997</v>
          </cell>
        </row>
        <row r="898">
          <cell r="X898">
            <v>34987</v>
          </cell>
          <cell r="Y898">
            <v>7.5833329999999997</v>
          </cell>
        </row>
        <row r="899">
          <cell r="X899">
            <v>34988</v>
          </cell>
          <cell r="Y899">
            <v>7.25</v>
          </cell>
        </row>
        <row r="900">
          <cell r="X900">
            <v>34989</v>
          </cell>
          <cell r="Y900">
            <v>7.5833329999999997</v>
          </cell>
        </row>
        <row r="901">
          <cell r="X901">
            <v>34990</v>
          </cell>
          <cell r="Y901">
            <v>8</v>
          </cell>
        </row>
        <row r="902">
          <cell r="X902">
            <v>34991</v>
          </cell>
          <cell r="Y902">
            <v>7.8854169999999995</v>
          </cell>
        </row>
        <row r="903">
          <cell r="X903">
            <v>34992</v>
          </cell>
          <cell r="Y903">
            <v>8</v>
          </cell>
        </row>
        <row r="904">
          <cell r="X904">
            <v>34993</v>
          </cell>
          <cell r="Y904">
            <v>8</v>
          </cell>
        </row>
        <row r="905">
          <cell r="X905">
            <v>34994</v>
          </cell>
          <cell r="Y905">
            <v>8</v>
          </cell>
        </row>
        <row r="906">
          <cell r="X906">
            <v>34995</v>
          </cell>
          <cell r="Y906">
            <v>7.9583329999999997</v>
          </cell>
        </row>
        <row r="907">
          <cell r="X907">
            <v>34996</v>
          </cell>
          <cell r="Y907">
            <v>8.1666670000000003</v>
          </cell>
        </row>
        <row r="908">
          <cell r="X908">
            <v>34997</v>
          </cell>
          <cell r="Y908">
            <v>8.0833329999999997</v>
          </cell>
        </row>
        <row r="909">
          <cell r="X909">
            <v>34998</v>
          </cell>
          <cell r="Y909">
            <v>8</v>
          </cell>
        </row>
        <row r="910">
          <cell r="X910">
            <v>34999</v>
          </cell>
          <cell r="Y910">
            <v>8.125</v>
          </cell>
        </row>
        <row r="911">
          <cell r="X911">
            <v>35000</v>
          </cell>
          <cell r="Y911">
            <v>8.125</v>
          </cell>
        </row>
        <row r="912">
          <cell r="X912">
            <v>35001</v>
          </cell>
          <cell r="Y912">
            <v>8.125</v>
          </cell>
        </row>
        <row r="913">
          <cell r="X913">
            <v>35002</v>
          </cell>
          <cell r="Y913">
            <v>7.8958329999999997</v>
          </cell>
        </row>
        <row r="914">
          <cell r="X914">
            <v>35003</v>
          </cell>
          <cell r="Y914">
            <v>8.0833329999999997</v>
          </cell>
        </row>
        <row r="915">
          <cell r="X915">
            <v>35004</v>
          </cell>
          <cell r="Y915">
            <v>8.2708329999999997</v>
          </cell>
        </row>
        <row r="916">
          <cell r="X916">
            <v>35005</v>
          </cell>
          <cell r="Y916">
            <v>9</v>
          </cell>
        </row>
        <row r="917">
          <cell r="X917">
            <v>35006</v>
          </cell>
          <cell r="Y917">
            <v>9.25</v>
          </cell>
        </row>
        <row r="918">
          <cell r="X918">
            <v>35007</v>
          </cell>
          <cell r="Y918">
            <v>9.25</v>
          </cell>
        </row>
        <row r="919">
          <cell r="X919">
            <v>35008</v>
          </cell>
          <cell r="Y919">
            <v>9.25</v>
          </cell>
        </row>
        <row r="920">
          <cell r="X920">
            <v>35009</v>
          </cell>
          <cell r="Y920">
            <v>9.4166670000000003</v>
          </cell>
        </row>
        <row r="921">
          <cell r="X921">
            <v>35010</v>
          </cell>
          <cell r="Y921">
            <v>9.125</v>
          </cell>
        </row>
        <row r="922">
          <cell r="X922">
            <v>35011</v>
          </cell>
          <cell r="Y922">
            <v>8.9583329999999997</v>
          </cell>
        </row>
        <row r="923">
          <cell r="X923">
            <v>35012</v>
          </cell>
          <cell r="Y923">
            <v>9.0833329999999997</v>
          </cell>
        </row>
        <row r="924">
          <cell r="X924">
            <v>35013</v>
          </cell>
          <cell r="Y924">
            <v>9</v>
          </cell>
        </row>
        <row r="925">
          <cell r="X925">
            <v>35014</v>
          </cell>
          <cell r="Y925">
            <v>9</v>
          </cell>
        </row>
        <row r="926">
          <cell r="X926">
            <v>35015</v>
          </cell>
          <cell r="Y926">
            <v>9</v>
          </cell>
        </row>
        <row r="927">
          <cell r="X927">
            <v>35016</v>
          </cell>
          <cell r="Y927">
            <v>8.9166670000000003</v>
          </cell>
        </row>
        <row r="928">
          <cell r="X928">
            <v>35017</v>
          </cell>
          <cell r="Y928">
            <v>9</v>
          </cell>
        </row>
        <row r="929">
          <cell r="X929">
            <v>35018</v>
          </cell>
          <cell r="Y929">
            <v>8.9583329999999997</v>
          </cell>
        </row>
        <row r="930">
          <cell r="X930">
            <v>35019</v>
          </cell>
          <cell r="Y930">
            <v>9.0833329999999997</v>
          </cell>
        </row>
        <row r="931">
          <cell r="X931">
            <v>35020</v>
          </cell>
          <cell r="Y931">
            <v>8.8333329999999997</v>
          </cell>
        </row>
        <row r="932">
          <cell r="X932">
            <v>35021</v>
          </cell>
          <cell r="Y932">
            <v>8.8333329999999997</v>
          </cell>
        </row>
        <row r="933">
          <cell r="X933">
            <v>35022</v>
          </cell>
          <cell r="Y933">
            <v>8.8333329999999997</v>
          </cell>
        </row>
        <row r="934">
          <cell r="X934">
            <v>35023</v>
          </cell>
          <cell r="Y934">
            <v>8.7083329999999997</v>
          </cell>
        </row>
        <row r="935">
          <cell r="X935">
            <v>35024</v>
          </cell>
          <cell r="Y935">
            <v>8.3333329999999997</v>
          </cell>
        </row>
        <row r="936">
          <cell r="X936">
            <v>35025</v>
          </cell>
          <cell r="Y936">
            <v>8.3333329999999997</v>
          </cell>
        </row>
        <row r="937">
          <cell r="X937">
            <v>35026</v>
          </cell>
          <cell r="Y937">
            <v>8.3333329999999997</v>
          </cell>
        </row>
        <row r="938">
          <cell r="X938">
            <v>35027</v>
          </cell>
          <cell r="Y938">
            <v>8.3333329999999997</v>
          </cell>
        </row>
        <row r="939">
          <cell r="X939">
            <v>35028</v>
          </cell>
          <cell r="Y939">
            <v>8.3333329999999997</v>
          </cell>
        </row>
        <row r="940">
          <cell r="X940">
            <v>35029</v>
          </cell>
          <cell r="Y940">
            <v>8.3333329999999997</v>
          </cell>
        </row>
        <row r="941">
          <cell r="X941">
            <v>35030</v>
          </cell>
          <cell r="Y941">
            <v>8.5416670000000003</v>
          </cell>
        </row>
        <row r="942">
          <cell r="X942">
            <v>35031</v>
          </cell>
          <cell r="Y942">
            <v>8.5416670000000003</v>
          </cell>
        </row>
        <row r="943">
          <cell r="X943">
            <v>35032</v>
          </cell>
          <cell r="Y943">
            <v>8.5625</v>
          </cell>
        </row>
        <row r="944">
          <cell r="X944">
            <v>35033</v>
          </cell>
          <cell r="Y944">
            <v>8.5833329999999997</v>
          </cell>
        </row>
        <row r="945">
          <cell r="X945">
            <v>35034</v>
          </cell>
          <cell r="Y945">
            <v>8.5520829999999997</v>
          </cell>
        </row>
        <row r="946">
          <cell r="X946">
            <v>35035</v>
          </cell>
          <cell r="Y946">
            <v>8.5520829999999997</v>
          </cell>
        </row>
        <row r="947">
          <cell r="X947">
            <v>35036</v>
          </cell>
          <cell r="Y947">
            <v>8.5520829999999997</v>
          </cell>
        </row>
        <row r="948">
          <cell r="X948">
            <v>35037</v>
          </cell>
          <cell r="Y948">
            <v>8.5</v>
          </cell>
        </row>
        <row r="949">
          <cell r="X949">
            <v>35038</v>
          </cell>
          <cell r="Y949">
            <v>8.4583329999999997</v>
          </cell>
        </row>
        <row r="950">
          <cell r="X950">
            <v>35039</v>
          </cell>
          <cell r="Y950">
            <v>8.4375</v>
          </cell>
        </row>
        <row r="951">
          <cell r="X951">
            <v>35040</v>
          </cell>
          <cell r="Y951">
            <v>8.2916670000000003</v>
          </cell>
        </row>
        <row r="952">
          <cell r="X952">
            <v>35041</v>
          </cell>
          <cell r="Y952">
            <v>7.75</v>
          </cell>
        </row>
        <row r="953">
          <cell r="X953">
            <v>35042</v>
          </cell>
          <cell r="Y953">
            <v>7.75</v>
          </cell>
        </row>
        <row r="954">
          <cell r="X954">
            <v>35043</v>
          </cell>
          <cell r="Y954">
            <v>7.75</v>
          </cell>
        </row>
        <row r="955">
          <cell r="X955">
            <v>35044</v>
          </cell>
          <cell r="Y955">
            <v>7.6666669999999995</v>
          </cell>
        </row>
        <row r="956">
          <cell r="X956">
            <v>35045</v>
          </cell>
          <cell r="Y956">
            <v>7.625</v>
          </cell>
        </row>
        <row r="957">
          <cell r="X957">
            <v>35046</v>
          </cell>
          <cell r="Y957">
            <v>7.5208329999999997</v>
          </cell>
        </row>
        <row r="958">
          <cell r="X958">
            <v>35047</v>
          </cell>
          <cell r="Y958">
            <v>7.125</v>
          </cell>
        </row>
        <row r="959">
          <cell r="X959">
            <v>35048</v>
          </cell>
          <cell r="Y959">
            <v>6.9166669999999995</v>
          </cell>
        </row>
        <row r="960">
          <cell r="X960">
            <v>35049</v>
          </cell>
          <cell r="Y960">
            <v>6.9166669999999995</v>
          </cell>
        </row>
        <row r="961">
          <cell r="X961">
            <v>35050</v>
          </cell>
          <cell r="Y961">
            <v>6.9166669999999995</v>
          </cell>
        </row>
        <row r="962">
          <cell r="X962">
            <v>35051</v>
          </cell>
          <cell r="Y962">
            <v>6.7916669999999995</v>
          </cell>
        </row>
        <row r="963">
          <cell r="X963">
            <v>35052</v>
          </cell>
          <cell r="Y963">
            <v>7.2916669999999995</v>
          </cell>
        </row>
        <row r="964">
          <cell r="X964">
            <v>35053</v>
          </cell>
          <cell r="Y964">
            <v>7.25</v>
          </cell>
        </row>
        <row r="965">
          <cell r="X965">
            <v>35054</v>
          </cell>
          <cell r="Y965">
            <v>7.0520829999999997</v>
          </cell>
        </row>
        <row r="966">
          <cell r="X966">
            <v>35055</v>
          </cell>
          <cell r="Y966">
            <v>6.9270829999999997</v>
          </cell>
        </row>
        <row r="967">
          <cell r="X967">
            <v>35056</v>
          </cell>
          <cell r="Y967">
            <v>6.9270829999999997</v>
          </cell>
        </row>
        <row r="968">
          <cell r="X968">
            <v>35057</v>
          </cell>
          <cell r="Y968">
            <v>6.9270829999999997</v>
          </cell>
        </row>
        <row r="969">
          <cell r="X969">
            <v>35058</v>
          </cell>
          <cell r="Y969">
            <v>6.9270829999999997</v>
          </cell>
        </row>
        <row r="970">
          <cell r="X970">
            <v>35059</v>
          </cell>
          <cell r="Y970">
            <v>6.875</v>
          </cell>
        </row>
        <row r="971">
          <cell r="X971">
            <v>35060</v>
          </cell>
          <cell r="Y971">
            <v>7</v>
          </cell>
        </row>
        <row r="972">
          <cell r="X972">
            <v>35061</v>
          </cell>
          <cell r="Y972">
            <v>6.625</v>
          </cell>
        </row>
        <row r="973">
          <cell r="X973">
            <v>35062</v>
          </cell>
          <cell r="Y973">
            <v>6.75</v>
          </cell>
        </row>
        <row r="974">
          <cell r="X974">
            <v>35063</v>
          </cell>
          <cell r="Y974">
            <v>6.75</v>
          </cell>
        </row>
        <row r="975">
          <cell r="X975">
            <v>35064</v>
          </cell>
          <cell r="Y975">
            <v>6.75</v>
          </cell>
        </row>
        <row r="976">
          <cell r="X976">
            <v>35065</v>
          </cell>
          <cell r="Y976">
            <v>6.75</v>
          </cell>
        </row>
        <row r="977">
          <cell r="X977">
            <v>35066</v>
          </cell>
          <cell r="Y977">
            <v>6.75</v>
          </cell>
        </row>
        <row r="978">
          <cell r="X978">
            <v>35067</v>
          </cell>
          <cell r="Y978">
            <v>7.0416669999999995</v>
          </cell>
        </row>
        <row r="979">
          <cell r="X979">
            <v>35068</v>
          </cell>
          <cell r="Y979">
            <v>7.0208329999999997</v>
          </cell>
        </row>
        <row r="980">
          <cell r="X980">
            <v>35069</v>
          </cell>
          <cell r="Y980">
            <v>6.9583329999999997</v>
          </cell>
        </row>
        <row r="981">
          <cell r="X981">
            <v>35070</v>
          </cell>
          <cell r="Y981">
            <v>6.9583329999999997</v>
          </cell>
        </row>
        <row r="982">
          <cell r="X982">
            <v>35071</v>
          </cell>
          <cell r="Y982">
            <v>6.9583329999999997</v>
          </cell>
        </row>
        <row r="983">
          <cell r="X983">
            <v>35072</v>
          </cell>
          <cell r="Y983">
            <v>6.7916669999999995</v>
          </cell>
        </row>
        <row r="984">
          <cell r="X984">
            <v>35073</v>
          </cell>
          <cell r="Y984">
            <v>5.9583329999999997</v>
          </cell>
        </row>
        <row r="985">
          <cell r="X985">
            <v>35074</v>
          </cell>
          <cell r="Y985">
            <v>6.0833329999999997</v>
          </cell>
        </row>
        <row r="986">
          <cell r="X986">
            <v>35075</v>
          </cell>
          <cell r="Y986">
            <v>6.5416669999999995</v>
          </cell>
        </row>
        <row r="987">
          <cell r="X987">
            <v>35076</v>
          </cell>
          <cell r="Y987">
            <v>6.375</v>
          </cell>
        </row>
        <row r="988">
          <cell r="X988">
            <v>35077</v>
          </cell>
          <cell r="Y988">
            <v>6.375</v>
          </cell>
        </row>
        <row r="989">
          <cell r="X989">
            <v>35078</v>
          </cell>
          <cell r="Y989">
            <v>6.375</v>
          </cell>
        </row>
        <row r="990">
          <cell r="X990">
            <v>35079</v>
          </cell>
          <cell r="Y990">
            <v>5.9375</v>
          </cell>
        </row>
        <row r="991">
          <cell r="X991">
            <v>35080</v>
          </cell>
          <cell r="Y991">
            <v>6.0625</v>
          </cell>
        </row>
        <row r="992">
          <cell r="X992">
            <v>35081</v>
          </cell>
          <cell r="Y992">
            <v>5.9583329999999997</v>
          </cell>
        </row>
        <row r="993">
          <cell r="X993">
            <v>35082</v>
          </cell>
          <cell r="Y993">
            <v>5.7916669999999995</v>
          </cell>
        </row>
        <row r="994">
          <cell r="X994">
            <v>35083</v>
          </cell>
          <cell r="Y994">
            <v>6.2708329999999997</v>
          </cell>
        </row>
        <row r="995">
          <cell r="X995">
            <v>35084</v>
          </cell>
          <cell r="Y995">
            <v>6.2708329999999997</v>
          </cell>
        </row>
        <row r="996">
          <cell r="X996">
            <v>35085</v>
          </cell>
          <cell r="Y996">
            <v>6.2708329999999997</v>
          </cell>
        </row>
        <row r="997">
          <cell r="X997">
            <v>35086</v>
          </cell>
          <cell r="Y997">
            <v>6.9583329999999997</v>
          </cell>
        </row>
        <row r="998">
          <cell r="X998">
            <v>35087</v>
          </cell>
          <cell r="Y998">
            <v>7.96875</v>
          </cell>
        </row>
        <row r="999">
          <cell r="X999">
            <v>35088</v>
          </cell>
          <cell r="Y999">
            <v>7.7083329999999997</v>
          </cell>
        </row>
        <row r="1000">
          <cell r="X1000">
            <v>35089</v>
          </cell>
          <cell r="Y1000">
            <v>7.6666669999999995</v>
          </cell>
        </row>
        <row r="1001">
          <cell r="X1001">
            <v>35090</v>
          </cell>
          <cell r="Y1001">
            <v>7.4791669999999995</v>
          </cell>
        </row>
        <row r="1002">
          <cell r="X1002">
            <v>35091</v>
          </cell>
          <cell r="Y1002">
            <v>7.4791669999999995</v>
          </cell>
        </row>
        <row r="1003">
          <cell r="X1003">
            <v>35092</v>
          </cell>
          <cell r="Y1003">
            <v>7.4791669999999995</v>
          </cell>
        </row>
        <row r="1004">
          <cell r="X1004">
            <v>35093</v>
          </cell>
          <cell r="Y1004">
            <v>7.625</v>
          </cell>
        </row>
        <row r="1005">
          <cell r="X1005">
            <v>35094</v>
          </cell>
          <cell r="Y1005">
            <v>8</v>
          </cell>
        </row>
        <row r="1006">
          <cell r="X1006">
            <v>35095</v>
          </cell>
          <cell r="Y1006">
            <v>7.9791669999999995</v>
          </cell>
        </row>
        <row r="1007">
          <cell r="X1007">
            <v>35096</v>
          </cell>
          <cell r="Y1007">
            <v>7.8125</v>
          </cell>
        </row>
        <row r="1008">
          <cell r="X1008">
            <v>35097</v>
          </cell>
          <cell r="Y1008">
            <v>7.625</v>
          </cell>
        </row>
        <row r="1009">
          <cell r="X1009">
            <v>35098</v>
          </cell>
          <cell r="Y1009">
            <v>7.625</v>
          </cell>
        </row>
        <row r="1010">
          <cell r="X1010">
            <v>35099</v>
          </cell>
          <cell r="Y1010">
            <v>7.625</v>
          </cell>
        </row>
        <row r="1011">
          <cell r="X1011">
            <v>35100</v>
          </cell>
          <cell r="Y1011">
            <v>7.5833329999999997</v>
          </cell>
        </row>
        <row r="1012">
          <cell r="X1012">
            <v>35101</v>
          </cell>
          <cell r="Y1012">
            <v>7.5520829999999997</v>
          </cell>
        </row>
        <row r="1013">
          <cell r="X1013">
            <v>35102</v>
          </cell>
          <cell r="Y1013">
            <v>7.9166669999999995</v>
          </cell>
        </row>
        <row r="1014">
          <cell r="X1014">
            <v>35103</v>
          </cell>
          <cell r="Y1014">
            <v>7.8333329999999997</v>
          </cell>
        </row>
        <row r="1015">
          <cell r="X1015">
            <v>35104</v>
          </cell>
          <cell r="Y1015">
            <v>8.1666670000000003</v>
          </cell>
        </row>
        <row r="1016">
          <cell r="X1016">
            <v>35105</v>
          </cell>
          <cell r="Y1016">
            <v>8.1666670000000003</v>
          </cell>
        </row>
        <row r="1017">
          <cell r="X1017">
            <v>35106</v>
          </cell>
          <cell r="Y1017">
            <v>8.1666670000000003</v>
          </cell>
        </row>
        <row r="1018">
          <cell r="X1018">
            <v>35107</v>
          </cell>
          <cell r="Y1018">
            <v>8.2708329999999997</v>
          </cell>
        </row>
        <row r="1019">
          <cell r="X1019">
            <v>35108</v>
          </cell>
          <cell r="Y1019">
            <v>8.1875</v>
          </cell>
        </row>
        <row r="1020">
          <cell r="X1020">
            <v>35109</v>
          </cell>
          <cell r="Y1020">
            <v>7.8333329999999997</v>
          </cell>
        </row>
        <row r="1021">
          <cell r="X1021">
            <v>35110</v>
          </cell>
          <cell r="Y1021">
            <v>7.9166669999999995</v>
          </cell>
        </row>
        <row r="1022">
          <cell r="X1022">
            <v>35111</v>
          </cell>
          <cell r="Y1022">
            <v>7.8333329999999997</v>
          </cell>
        </row>
        <row r="1023">
          <cell r="X1023">
            <v>35112</v>
          </cell>
          <cell r="Y1023">
            <v>7.8333329999999997</v>
          </cell>
        </row>
        <row r="1024">
          <cell r="X1024">
            <v>35113</v>
          </cell>
          <cell r="Y1024">
            <v>7.8333329999999997</v>
          </cell>
        </row>
        <row r="1025">
          <cell r="X1025">
            <v>35114</v>
          </cell>
          <cell r="Y1025">
            <v>7.8333329999999997</v>
          </cell>
        </row>
        <row r="1026">
          <cell r="X1026">
            <v>35115</v>
          </cell>
          <cell r="Y1026">
            <v>7.9166669999999995</v>
          </cell>
        </row>
        <row r="1027">
          <cell r="X1027">
            <v>35116</v>
          </cell>
          <cell r="Y1027">
            <v>7.9583329999999997</v>
          </cell>
        </row>
        <row r="1028">
          <cell r="X1028">
            <v>35117</v>
          </cell>
          <cell r="Y1028">
            <v>8.5833329999999997</v>
          </cell>
        </row>
        <row r="1029">
          <cell r="X1029">
            <v>35118</v>
          </cell>
          <cell r="Y1029">
            <v>8.6666670000000003</v>
          </cell>
        </row>
        <row r="1030">
          <cell r="X1030">
            <v>35119</v>
          </cell>
          <cell r="Y1030">
            <v>8.6666670000000003</v>
          </cell>
        </row>
        <row r="1031">
          <cell r="X1031">
            <v>35120</v>
          </cell>
          <cell r="Y1031">
            <v>8.6666670000000003</v>
          </cell>
        </row>
        <row r="1032">
          <cell r="X1032">
            <v>35121</v>
          </cell>
          <cell r="Y1032">
            <v>8.8020829999999997</v>
          </cell>
        </row>
        <row r="1033">
          <cell r="X1033">
            <v>35122</v>
          </cell>
          <cell r="Y1033">
            <v>8.7708329999999997</v>
          </cell>
        </row>
        <row r="1034">
          <cell r="X1034">
            <v>35123</v>
          </cell>
          <cell r="Y1034">
            <v>9</v>
          </cell>
        </row>
        <row r="1035">
          <cell r="X1035">
            <v>35124</v>
          </cell>
          <cell r="Y1035">
            <v>9.2916670000000003</v>
          </cell>
        </row>
        <row r="1036">
          <cell r="X1036">
            <v>35125</v>
          </cell>
          <cell r="Y1036">
            <v>8.8333329999999997</v>
          </cell>
        </row>
        <row r="1037">
          <cell r="X1037">
            <v>35126</v>
          </cell>
          <cell r="Y1037">
            <v>8.8333329999999997</v>
          </cell>
        </row>
        <row r="1038">
          <cell r="X1038">
            <v>35127</v>
          </cell>
          <cell r="Y1038">
            <v>8.8333329999999997</v>
          </cell>
        </row>
        <row r="1039">
          <cell r="X1039">
            <v>35128</v>
          </cell>
          <cell r="Y1039">
            <v>8.75</v>
          </cell>
        </row>
        <row r="1040">
          <cell r="X1040">
            <v>35129</v>
          </cell>
          <cell r="Y1040">
            <v>8.7083329999999997</v>
          </cell>
        </row>
        <row r="1041">
          <cell r="X1041">
            <v>35130</v>
          </cell>
          <cell r="Y1041">
            <v>8.9583329999999997</v>
          </cell>
        </row>
        <row r="1042">
          <cell r="X1042">
            <v>35131</v>
          </cell>
          <cell r="Y1042">
            <v>9.2083329999999997</v>
          </cell>
        </row>
        <row r="1043">
          <cell r="X1043">
            <v>35132</v>
          </cell>
          <cell r="Y1043">
            <v>8.875</v>
          </cell>
        </row>
        <row r="1044">
          <cell r="X1044">
            <v>35133</v>
          </cell>
          <cell r="Y1044">
            <v>8.875</v>
          </cell>
        </row>
        <row r="1045">
          <cell r="X1045">
            <v>35134</v>
          </cell>
          <cell r="Y1045">
            <v>8.875</v>
          </cell>
        </row>
        <row r="1046">
          <cell r="X1046">
            <v>35135</v>
          </cell>
          <cell r="Y1046">
            <v>9.3333329999999997</v>
          </cell>
        </row>
        <row r="1047">
          <cell r="X1047">
            <v>35136</v>
          </cell>
          <cell r="Y1047">
            <v>9</v>
          </cell>
        </row>
        <row r="1048">
          <cell r="X1048">
            <v>35137</v>
          </cell>
          <cell r="Y1048">
            <v>9.125</v>
          </cell>
        </row>
        <row r="1049">
          <cell r="X1049">
            <v>35138</v>
          </cell>
          <cell r="Y1049">
            <v>9.0833329999999997</v>
          </cell>
        </row>
        <row r="1050">
          <cell r="X1050">
            <v>35139</v>
          </cell>
          <cell r="Y1050">
            <v>9.125</v>
          </cell>
        </row>
        <row r="1051">
          <cell r="X1051">
            <v>35140</v>
          </cell>
          <cell r="Y1051">
            <v>9.125</v>
          </cell>
        </row>
        <row r="1052">
          <cell r="X1052">
            <v>35141</v>
          </cell>
          <cell r="Y1052">
            <v>9.125</v>
          </cell>
        </row>
        <row r="1053">
          <cell r="X1053">
            <v>35142</v>
          </cell>
          <cell r="Y1053">
            <v>9.375</v>
          </cell>
        </row>
        <row r="1054">
          <cell r="X1054">
            <v>35143</v>
          </cell>
          <cell r="Y1054">
            <v>9.5833329999999997</v>
          </cell>
        </row>
        <row r="1055">
          <cell r="X1055">
            <v>35144</v>
          </cell>
          <cell r="Y1055">
            <v>9.2916670000000003</v>
          </cell>
        </row>
        <row r="1056">
          <cell r="X1056">
            <v>35145</v>
          </cell>
          <cell r="Y1056">
            <v>8.8125</v>
          </cell>
        </row>
        <row r="1057">
          <cell r="X1057">
            <v>35146</v>
          </cell>
          <cell r="Y1057">
            <v>8.7916670000000003</v>
          </cell>
        </row>
        <row r="1058">
          <cell r="X1058">
            <v>35147</v>
          </cell>
          <cell r="Y1058">
            <v>8.7916670000000003</v>
          </cell>
        </row>
        <row r="1059">
          <cell r="X1059">
            <v>35148</v>
          </cell>
          <cell r="Y1059">
            <v>8.7916670000000003</v>
          </cell>
        </row>
        <row r="1060">
          <cell r="X1060">
            <v>35149</v>
          </cell>
          <cell r="Y1060">
            <v>8.2708329999999997</v>
          </cell>
        </row>
        <row r="1061">
          <cell r="X1061">
            <v>35150</v>
          </cell>
          <cell r="Y1061">
            <v>8.5</v>
          </cell>
        </row>
        <row r="1062">
          <cell r="X1062">
            <v>35151</v>
          </cell>
          <cell r="Y1062">
            <v>8.7083329999999997</v>
          </cell>
        </row>
        <row r="1063">
          <cell r="X1063">
            <v>35152</v>
          </cell>
          <cell r="Y1063">
            <v>8.5833329999999997</v>
          </cell>
        </row>
        <row r="1064">
          <cell r="X1064">
            <v>35153</v>
          </cell>
          <cell r="Y1064">
            <v>8.4166670000000003</v>
          </cell>
        </row>
        <row r="1065">
          <cell r="X1065">
            <v>35154</v>
          </cell>
          <cell r="Y1065">
            <v>8.4166670000000003</v>
          </cell>
        </row>
        <row r="1066">
          <cell r="X1066">
            <v>35155</v>
          </cell>
          <cell r="Y1066">
            <v>8.4166670000000003</v>
          </cell>
        </row>
        <row r="1067">
          <cell r="X1067">
            <v>35156</v>
          </cell>
          <cell r="Y1067">
            <v>8.3958329999999997</v>
          </cell>
        </row>
        <row r="1068">
          <cell r="X1068">
            <v>35157</v>
          </cell>
          <cell r="Y1068">
            <v>8.2708329999999997</v>
          </cell>
        </row>
        <row r="1069">
          <cell r="X1069">
            <v>35158</v>
          </cell>
          <cell r="Y1069">
            <v>8.3333329999999997</v>
          </cell>
        </row>
        <row r="1070">
          <cell r="X1070">
            <v>35159</v>
          </cell>
          <cell r="Y1070">
            <v>8.3333329999999997</v>
          </cell>
        </row>
        <row r="1071">
          <cell r="X1071">
            <v>35160</v>
          </cell>
          <cell r="Y1071">
            <v>8.3333329999999997</v>
          </cell>
        </row>
        <row r="1072">
          <cell r="X1072">
            <v>35161</v>
          </cell>
          <cell r="Y1072">
            <v>8.3333329999999997</v>
          </cell>
        </row>
        <row r="1073">
          <cell r="X1073">
            <v>35162</v>
          </cell>
          <cell r="Y1073">
            <v>8.3333329999999997</v>
          </cell>
        </row>
        <row r="1074">
          <cell r="X1074">
            <v>35163</v>
          </cell>
          <cell r="Y1074">
            <v>8.4479170000000003</v>
          </cell>
        </row>
        <row r="1075">
          <cell r="X1075">
            <v>35164</v>
          </cell>
          <cell r="Y1075">
            <v>8.625</v>
          </cell>
        </row>
        <row r="1076">
          <cell r="X1076">
            <v>35165</v>
          </cell>
          <cell r="Y1076">
            <v>8.71875</v>
          </cell>
        </row>
        <row r="1077">
          <cell r="X1077">
            <v>35166</v>
          </cell>
          <cell r="Y1077">
            <v>8.5416670000000003</v>
          </cell>
        </row>
        <row r="1078">
          <cell r="X1078">
            <v>35167</v>
          </cell>
          <cell r="Y1078">
            <v>8.875</v>
          </cell>
        </row>
        <row r="1079">
          <cell r="X1079">
            <v>35168</v>
          </cell>
          <cell r="Y1079">
            <v>8.875</v>
          </cell>
        </row>
        <row r="1080">
          <cell r="X1080">
            <v>35169</v>
          </cell>
          <cell r="Y1080">
            <v>8.875</v>
          </cell>
        </row>
        <row r="1081">
          <cell r="X1081">
            <v>35170</v>
          </cell>
          <cell r="Y1081">
            <v>9.1666670000000003</v>
          </cell>
        </row>
        <row r="1082">
          <cell r="X1082">
            <v>35171</v>
          </cell>
          <cell r="Y1082">
            <v>9.5833329999999997</v>
          </cell>
        </row>
        <row r="1083">
          <cell r="X1083">
            <v>35172</v>
          </cell>
          <cell r="Y1083">
            <v>9.34375</v>
          </cell>
        </row>
        <row r="1084">
          <cell r="X1084">
            <v>35173</v>
          </cell>
          <cell r="Y1084">
            <v>10.5</v>
          </cell>
        </row>
        <row r="1085">
          <cell r="X1085">
            <v>35174</v>
          </cell>
          <cell r="Y1085">
            <v>10.833333</v>
          </cell>
        </row>
        <row r="1086">
          <cell r="X1086">
            <v>35175</v>
          </cell>
          <cell r="Y1086">
            <v>10.833333</v>
          </cell>
        </row>
        <row r="1087">
          <cell r="X1087">
            <v>35176</v>
          </cell>
          <cell r="Y1087">
            <v>10.833333</v>
          </cell>
        </row>
        <row r="1088">
          <cell r="X1088">
            <v>35177</v>
          </cell>
          <cell r="Y1088">
            <v>11.6875</v>
          </cell>
        </row>
        <row r="1089">
          <cell r="X1089">
            <v>35178</v>
          </cell>
          <cell r="Y1089">
            <v>12.25</v>
          </cell>
        </row>
        <row r="1090">
          <cell r="X1090">
            <v>35179</v>
          </cell>
          <cell r="Y1090">
            <v>12.333333</v>
          </cell>
        </row>
        <row r="1091">
          <cell r="X1091">
            <v>35180</v>
          </cell>
          <cell r="Y1091">
            <v>12.25</v>
          </cell>
        </row>
        <row r="1092">
          <cell r="X1092">
            <v>35181</v>
          </cell>
          <cell r="Y1092">
            <v>12.25</v>
          </cell>
        </row>
        <row r="1093">
          <cell r="X1093">
            <v>35182</v>
          </cell>
          <cell r="Y1093">
            <v>12.25</v>
          </cell>
        </row>
        <row r="1094">
          <cell r="X1094">
            <v>35183</v>
          </cell>
          <cell r="Y1094">
            <v>12.25</v>
          </cell>
        </row>
        <row r="1095">
          <cell r="X1095">
            <v>35184</v>
          </cell>
          <cell r="Y1095">
            <v>12.5</v>
          </cell>
        </row>
        <row r="1096">
          <cell r="X1096">
            <v>35185</v>
          </cell>
          <cell r="Y1096">
            <v>12.895833</v>
          </cell>
        </row>
        <row r="1097">
          <cell r="X1097">
            <v>35186</v>
          </cell>
          <cell r="Y1097">
            <v>13.270833</v>
          </cell>
        </row>
        <row r="1098">
          <cell r="X1098">
            <v>35187</v>
          </cell>
          <cell r="Y1098">
            <v>13.208333</v>
          </cell>
        </row>
        <row r="1099">
          <cell r="X1099">
            <v>35188</v>
          </cell>
          <cell r="Y1099">
            <v>13.083333</v>
          </cell>
        </row>
        <row r="1100">
          <cell r="X1100">
            <v>35189</v>
          </cell>
          <cell r="Y1100">
            <v>13.083333</v>
          </cell>
        </row>
        <row r="1101">
          <cell r="X1101">
            <v>35190</v>
          </cell>
          <cell r="Y1101">
            <v>13.083333</v>
          </cell>
        </row>
        <row r="1102">
          <cell r="X1102">
            <v>35191</v>
          </cell>
          <cell r="Y1102">
            <v>13.104166999999999</v>
          </cell>
        </row>
        <row r="1103">
          <cell r="X1103">
            <v>35192</v>
          </cell>
          <cell r="Y1103">
            <v>12.75</v>
          </cell>
        </row>
        <row r="1104">
          <cell r="X1104">
            <v>35193</v>
          </cell>
          <cell r="Y1104">
            <v>12.604166999999999</v>
          </cell>
        </row>
        <row r="1105">
          <cell r="X1105">
            <v>35194</v>
          </cell>
          <cell r="Y1105">
            <v>12.666666999999999</v>
          </cell>
        </row>
        <row r="1106">
          <cell r="X1106">
            <v>35195</v>
          </cell>
          <cell r="Y1106">
            <v>12.958333</v>
          </cell>
        </row>
        <row r="1107">
          <cell r="X1107">
            <v>35196</v>
          </cell>
          <cell r="Y1107">
            <v>12.958333</v>
          </cell>
        </row>
        <row r="1108">
          <cell r="X1108">
            <v>35197</v>
          </cell>
          <cell r="Y1108">
            <v>12.958333</v>
          </cell>
        </row>
        <row r="1109">
          <cell r="X1109">
            <v>35198</v>
          </cell>
          <cell r="Y1109">
            <v>13.375</v>
          </cell>
        </row>
        <row r="1110">
          <cell r="X1110">
            <v>35199</v>
          </cell>
          <cell r="Y1110">
            <v>14.145833</v>
          </cell>
        </row>
        <row r="1111">
          <cell r="X1111">
            <v>35200</v>
          </cell>
          <cell r="Y1111">
            <v>13.916666999999999</v>
          </cell>
        </row>
        <row r="1112">
          <cell r="X1112">
            <v>35201</v>
          </cell>
          <cell r="Y1112">
            <v>13.625</v>
          </cell>
        </row>
        <row r="1113">
          <cell r="X1113">
            <v>35202</v>
          </cell>
          <cell r="Y1113">
            <v>13.958333</v>
          </cell>
        </row>
        <row r="1114">
          <cell r="X1114">
            <v>35203</v>
          </cell>
          <cell r="Y1114">
            <v>13.958333</v>
          </cell>
        </row>
        <row r="1115">
          <cell r="X1115">
            <v>35204</v>
          </cell>
          <cell r="Y1115">
            <v>13.958333</v>
          </cell>
        </row>
        <row r="1116">
          <cell r="X1116">
            <v>35205</v>
          </cell>
          <cell r="Y1116">
            <v>14.208333</v>
          </cell>
        </row>
        <row r="1117">
          <cell r="X1117">
            <v>35206</v>
          </cell>
          <cell r="Y1117">
            <v>14.166666999999999</v>
          </cell>
        </row>
        <row r="1118">
          <cell r="X1118">
            <v>35207</v>
          </cell>
          <cell r="Y1118">
            <v>14.208333</v>
          </cell>
        </row>
        <row r="1119">
          <cell r="X1119">
            <v>35208</v>
          </cell>
          <cell r="Y1119">
            <v>14.229166999999999</v>
          </cell>
        </row>
        <row r="1120">
          <cell r="X1120">
            <v>35209</v>
          </cell>
          <cell r="Y1120">
            <v>14.125</v>
          </cell>
        </row>
        <row r="1121">
          <cell r="X1121">
            <v>35210</v>
          </cell>
          <cell r="Y1121">
            <v>14.125</v>
          </cell>
        </row>
        <row r="1122">
          <cell r="X1122">
            <v>35211</v>
          </cell>
          <cell r="Y1122">
            <v>14.125</v>
          </cell>
        </row>
        <row r="1123">
          <cell r="X1123">
            <v>35212</v>
          </cell>
          <cell r="Y1123">
            <v>14.125</v>
          </cell>
        </row>
        <row r="1124">
          <cell r="X1124">
            <v>35213</v>
          </cell>
          <cell r="Y1124">
            <v>13.583333</v>
          </cell>
        </row>
        <row r="1125">
          <cell r="X1125">
            <v>35214</v>
          </cell>
          <cell r="Y1125">
            <v>13.541666999999999</v>
          </cell>
        </row>
        <row r="1126">
          <cell r="X1126">
            <v>35215</v>
          </cell>
          <cell r="Y1126">
            <v>13.625</v>
          </cell>
        </row>
        <row r="1127">
          <cell r="X1127">
            <v>35216</v>
          </cell>
          <cell r="Y1127">
            <v>13.708333</v>
          </cell>
        </row>
        <row r="1128">
          <cell r="X1128">
            <v>35217</v>
          </cell>
          <cell r="Y1128">
            <v>13.708333</v>
          </cell>
        </row>
        <row r="1129">
          <cell r="X1129">
            <v>35218</v>
          </cell>
          <cell r="Y1129">
            <v>13.708333</v>
          </cell>
        </row>
        <row r="1130">
          <cell r="X1130">
            <v>35219</v>
          </cell>
          <cell r="Y1130">
            <v>13.916666999999999</v>
          </cell>
        </row>
        <row r="1131">
          <cell r="X1131">
            <v>35220</v>
          </cell>
          <cell r="Y1131">
            <v>14.416666999999999</v>
          </cell>
        </row>
        <row r="1132">
          <cell r="X1132">
            <v>35221</v>
          </cell>
          <cell r="Y1132">
            <v>14.46875</v>
          </cell>
        </row>
        <row r="1133">
          <cell r="X1133">
            <v>35222</v>
          </cell>
          <cell r="Y1133">
            <v>14.083333</v>
          </cell>
        </row>
        <row r="1134">
          <cell r="X1134">
            <v>35223</v>
          </cell>
          <cell r="Y1134">
            <v>13.604166999999999</v>
          </cell>
        </row>
        <row r="1135">
          <cell r="X1135">
            <v>35224</v>
          </cell>
          <cell r="Y1135">
            <v>13.604166999999999</v>
          </cell>
        </row>
        <row r="1136">
          <cell r="X1136">
            <v>35225</v>
          </cell>
          <cell r="Y1136">
            <v>13.604166999999999</v>
          </cell>
        </row>
        <row r="1137">
          <cell r="X1137">
            <v>35226</v>
          </cell>
          <cell r="Y1137">
            <v>13.333333</v>
          </cell>
        </row>
        <row r="1138">
          <cell r="X1138">
            <v>35227</v>
          </cell>
          <cell r="Y1138">
            <v>13.520833</v>
          </cell>
        </row>
        <row r="1139">
          <cell r="X1139">
            <v>35228</v>
          </cell>
          <cell r="Y1139">
            <v>13.208333</v>
          </cell>
        </row>
        <row r="1140">
          <cell r="X1140">
            <v>35229</v>
          </cell>
          <cell r="Y1140">
            <v>12.041667</v>
          </cell>
        </row>
        <row r="1141">
          <cell r="X1141">
            <v>35230</v>
          </cell>
          <cell r="Y1141">
            <v>12.125</v>
          </cell>
        </row>
        <row r="1142">
          <cell r="X1142">
            <v>35231</v>
          </cell>
          <cell r="Y1142">
            <v>12.125</v>
          </cell>
        </row>
        <row r="1143">
          <cell r="X1143">
            <v>35232</v>
          </cell>
          <cell r="Y1143">
            <v>12.125</v>
          </cell>
        </row>
        <row r="1144">
          <cell r="X1144">
            <v>35233</v>
          </cell>
          <cell r="Y1144">
            <v>11.75</v>
          </cell>
        </row>
        <row r="1145">
          <cell r="X1145">
            <v>35234</v>
          </cell>
          <cell r="Y1145">
            <v>10.916667</v>
          </cell>
        </row>
        <row r="1146">
          <cell r="X1146">
            <v>35235</v>
          </cell>
          <cell r="Y1146">
            <v>11.208333</v>
          </cell>
        </row>
        <row r="1147">
          <cell r="X1147">
            <v>35236</v>
          </cell>
          <cell r="Y1147">
            <v>10.770833</v>
          </cell>
        </row>
        <row r="1148">
          <cell r="X1148">
            <v>35237</v>
          </cell>
          <cell r="Y1148">
            <v>10.541667</v>
          </cell>
        </row>
        <row r="1149">
          <cell r="X1149">
            <v>35238</v>
          </cell>
          <cell r="Y1149">
            <v>10.541667</v>
          </cell>
        </row>
        <row r="1150">
          <cell r="X1150">
            <v>35239</v>
          </cell>
          <cell r="Y1150">
            <v>10.541667</v>
          </cell>
        </row>
        <row r="1151">
          <cell r="X1151">
            <v>35240</v>
          </cell>
          <cell r="Y1151">
            <v>10.458333</v>
          </cell>
        </row>
        <row r="1152">
          <cell r="X1152">
            <v>35241</v>
          </cell>
          <cell r="Y1152">
            <v>10.875</v>
          </cell>
        </row>
        <row r="1153">
          <cell r="X1153">
            <v>35242</v>
          </cell>
          <cell r="Y1153">
            <v>11.125</v>
          </cell>
        </row>
        <row r="1154">
          <cell r="X1154">
            <v>35243</v>
          </cell>
          <cell r="Y1154">
            <v>11.5</v>
          </cell>
        </row>
        <row r="1155">
          <cell r="X1155">
            <v>35244</v>
          </cell>
          <cell r="Y1155">
            <v>11.583333</v>
          </cell>
        </row>
        <row r="1156">
          <cell r="X1156">
            <v>35245</v>
          </cell>
          <cell r="Y1156">
            <v>11.583333</v>
          </cell>
        </row>
        <row r="1157">
          <cell r="X1157">
            <v>35246</v>
          </cell>
          <cell r="Y1157">
            <v>11.583333</v>
          </cell>
        </row>
        <row r="1158">
          <cell r="X1158">
            <v>35247</v>
          </cell>
          <cell r="Y1158">
            <v>11.25</v>
          </cell>
        </row>
        <row r="1159">
          <cell r="X1159">
            <v>35248</v>
          </cell>
          <cell r="Y1159">
            <v>11.260417</v>
          </cell>
        </row>
        <row r="1160">
          <cell r="X1160">
            <v>35249</v>
          </cell>
          <cell r="Y1160">
            <v>11.354167</v>
          </cell>
        </row>
        <row r="1161">
          <cell r="X1161">
            <v>35250</v>
          </cell>
          <cell r="Y1161">
            <v>11.354167</v>
          </cell>
        </row>
        <row r="1162">
          <cell r="X1162">
            <v>35251</v>
          </cell>
          <cell r="Y1162">
            <v>11.052083</v>
          </cell>
        </row>
        <row r="1163">
          <cell r="X1163">
            <v>35252</v>
          </cell>
          <cell r="Y1163">
            <v>11.052083</v>
          </cell>
        </row>
        <row r="1164">
          <cell r="X1164">
            <v>35253</v>
          </cell>
          <cell r="Y1164">
            <v>11.052083</v>
          </cell>
        </row>
        <row r="1165">
          <cell r="X1165">
            <v>35254</v>
          </cell>
          <cell r="Y1165">
            <v>10.90625</v>
          </cell>
        </row>
        <row r="1166">
          <cell r="X1166">
            <v>35255</v>
          </cell>
          <cell r="Y1166">
            <v>10.958333</v>
          </cell>
        </row>
        <row r="1167">
          <cell r="X1167">
            <v>35256</v>
          </cell>
          <cell r="Y1167">
            <v>10.34375</v>
          </cell>
        </row>
        <row r="1168">
          <cell r="X1168">
            <v>35257</v>
          </cell>
          <cell r="Y1168">
            <v>9.2916670000000003</v>
          </cell>
        </row>
        <row r="1169">
          <cell r="X1169">
            <v>35258</v>
          </cell>
          <cell r="Y1169">
            <v>9.3645829999999997</v>
          </cell>
        </row>
        <row r="1170">
          <cell r="X1170">
            <v>35259</v>
          </cell>
          <cell r="Y1170">
            <v>9.3645829999999997</v>
          </cell>
        </row>
        <row r="1171">
          <cell r="X1171">
            <v>35260</v>
          </cell>
          <cell r="Y1171">
            <v>9.3645829999999997</v>
          </cell>
        </row>
        <row r="1172">
          <cell r="X1172">
            <v>35261</v>
          </cell>
          <cell r="Y1172">
            <v>9.1666670000000003</v>
          </cell>
        </row>
        <row r="1173">
          <cell r="X1173">
            <v>35262</v>
          </cell>
          <cell r="Y1173">
            <v>9.4375</v>
          </cell>
        </row>
        <row r="1174">
          <cell r="X1174">
            <v>35263</v>
          </cell>
          <cell r="Y1174">
            <v>10.25</v>
          </cell>
        </row>
        <row r="1175">
          <cell r="X1175">
            <v>35264</v>
          </cell>
          <cell r="Y1175">
            <v>11.546875</v>
          </cell>
        </row>
        <row r="1176">
          <cell r="X1176">
            <v>35265</v>
          </cell>
          <cell r="Y1176">
            <v>11.6875</v>
          </cell>
        </row>
        <row r="1177">
          <cell r="X1177">
            <v>35266</v>
          </cell>
          <cell r="Y1177">
            <v>11.6875</v>
          </cell>
        </row>
        <row r="1178">
          <cell r="X1178">
            <v>35267</v>
          </cell>
          <cell r="Y1178">
            <v>11.6875</v>
          </cell>
        </row>
        <row r="1179">
          <cell r="X1179">
            <v>35268</v>
          </cell>
          <cell r="Y1179">
            <v>12.25</v>
          </cell>
        </row>
        <row r="1180">
          <cell r="X1180">
            <v>35269</v>
          </cell>
          <cell r="Y1180">
            <v>11.1875</v>
          </cell>
        </row>
        <row r="1181">
          <cell r="X1181">
            <v>35270</v>
          </cell>
          <cell r="Y1181">
            <v>11.53125</v>
          </cell>
        </row>
        <row r="1182">
          <cell r="X1182">
            <v>35271</v>
          </cell>
          <cell r="Y1182">
            <v>12</v>
          </cell>
        </row>
        <row r="1183">
          <cell r="X1183">
            <v>35272</v>
          </cell>
          <cell r="Y1183">
            <v>12.3125</v>
          </cell>
        </row>
        <row r="1184">
          <cell r="X1184">
            <v>35273</v>
          </cell>
          <cell r="Y1184">
            <v>12.3125</v>
          </cell>
        </row>
        <row r="1185">
          <cell r="X1185">
            <v>35274</v>
          </cell>
          <cell r="Y1185">
            <v>12.3125</v>
          </cell>
        </row>
        <row r="1186">
          <cell r="X1186">
            <v>35275</v>
          </cell>
          <cell r="Y1186">
            <v>12.75</v>
          </cell>
        </row>
        <row r="1187">
          <cell r="X1187">
            <v>35276</v>
          </cell>
          <cell r="Y1187">
            <v>13.75</v>
          </cell>
        </row>
        <row r="1188">
          <cell r="X1188">
            <v>35277</v>
          </cell>
          <cell r="Y1188">
            <v>13.78125</v>
          </cell>
        </row>
        <row r="1189">
          <cell r="X1189">
            <v>35278</v>
          </cell>
          <cell r="Y1189">
            <v>14.0625</v>
          </cell>
        </row>
        <row r="1190">
          <cell r="X1190">
            <v>35279</v>
          </cell>
          <cell r="Y1190">
            <v>15.75</v>
          </cell>
        </row>
        <row r="1191">
          <cell r="X1191">
            <v>35280</v>
          </cell>
          <cell r="Y1191">
            <v>15.75</v>
          </cell>
        </row>
        <row r="1192">
          <cell r="X1192">
            <v>35281</v>
          </cell>
          <cell r="Y1192">
            <v>15.75</v>
          </cell>
        </row>
        <row r="1193">
          <cell r="X1193">
            <v>35282</v>
          </cell>
          <cell r="Y1193">
            <v>15.015625</v>
          </cell>
        </row>
        <row r="1194">
          <cell r="X1194">
            <v>35283</v>
          </cell>
          <cell r="Y1194">
            <v>14.9375</v>
          </cell>
        </row>
        <row r="1195">
          <cell r="X1195">
            <v>35284</v>
          </cell>
          <cell r="Y1195">
            <v>15.5</v>
          </cell>
        </row>
        <row r="1196">
          <cell r="X1196">
            <v>35285</v>
          </cell>
          <cell r="Y1196">
            <v>15.4375</v>
          </cell>
        </row>
        <row r="1197">
          <cell r="X1197">
            <v>35286</v>
          </cell>
          <cell r="Y1197">
            <v>15.6875</v>
          </cell>
        </row>
        <row r="1198">
          <cell r="X1198">
            <v>35287</v>
          </cell>
          <cell r="Y1198">
            <v>15.6875</v>
          </cell>
        </row>
        <row r="1199">
          <cell r="X1199">
            <v>35288</v>
          </cell>
          <cell r="Y1199">
            <v>15.6875</v>
          </cell>
        </row>
        <row r="1200">
          <cell r="X1200">
            <v>35289</v>
          </cell>
          <cell r="Y1200">
            <v>14.71875</v>
          </cell>
        </row>
        <row r="1201">
          <cell r="X1201">
            <v>35290</v>
          </cell>
          <cell r="Y1201">
            <v>14.375</v>
          </cell>
        </row>
        <row r="1202">
          <cell r="X1202">
            <v>35291</v>
          </cell>
          <cell r="Y1202">
            <v>14.5</v>
          </cell>
        </row>
        <row r="1203">
          <cell r="X1203">
            <v>35292</v>
          </cell>
          <cell r="Y1203">
            <v>15.15625</v>
          </cell>
        </row>
        <row r="1204">
          <cell r="X1204">
            <v>35293</v>
          </cell>
          <cell r="Y1204">
            <v>15.28125</v>
          </cell>
        </row>
        <row r="1205">
          <cell r="X1205">
            <v>35294</v>
          </cell>
          <cell r="Y1205">
            <v>15.28125</v>
          </cell>
        </row>
        <row r="1206">
          <cell r="X1206">
            <v>35295</v>
          </cell>
          <cell r="Y1206">
            <v>15.28125</v>
          </cell>
        </row>
        <row r="1207">
          <cell r="X1207">
            <v>35296</v>
          </cell>
          <cell r="Y1207">
            <v>15.1875</v>
          </cell>
        </row>
        <row r="1208">
          <cell r="X1208">
            <v>35297</v>
          </cell>
          <cell r="Y1208">
            <v>14.9375</v>
          </cell>
        </row>
        <row r="1209">
          <cell r="X1209">
            <v>35298</v>
          </cell>
          <cell r="Y1209">
            <v>15.75</v>
          </cell>
        </row>
        <row r="1210">
          <cell r="X1210">
            <v>35299</v>
          </cell>
          <cell r="Y1210">
            <v>15.65625</v>
          </cell>
        </row>
        <row r="1211">
          <cell r="X1211">
            <v>35300</v>
          </cell>
          <cell r="Y1211">
            <v>16.5</v>
          </cell>
        </row>
        <row r="1212">
          <cell r="X1212">
            <v>35301</v>
          </cell>
          <cell r="Y1212">
            <v>16.5</v>
          </cell>
        </row>
        <row r="1213">
          <cell r="X1213">
            <v>35302</v>
          </cell>
          <cell r="Y1213">
            <v>16.5</v>
          </cell>
        </row>
        <row r="1214">
          <cell r="X1214">
            <v>35303</v>
          </cell>
          <cell r="Y1214">
            <v>16.8125</v>
          </cell>
        </row>
        <row r="1215">
          <cell r="X1215">
            <v>35304</v>
          </cell>
          <cell r="Y1215">
            <v>16.75</v>
          </cell>
        </row>
        <row r="1216">
          <cell r="X1216">
            <v>35305</v>
          </cell>
          <cell r="Y1216">
            <v>17.1875</v>
          </cell>
        </row>
        <row r="1217">
          <cell r="X1217">
            <v>35306</v>
          </cell>
          <cell r="Y1217">
            <v>16.6875</v>
          </cell>
        </row>
        <row r="1218">
          <cell r="X1218">
            <v>35307</v>
          </cell>
          <cell r="Y1218">
            <v>16.25</v>
          </cell>
        </row>
        <row r="1219">
          <cell r="X1219">
            <v>35308</v>
          </cell>
          <cell r="Y1219">
            <v>16.25</v>
          </cell>
        </row>
        <row r="1220">
          <cell r="X1220">
            <v>35309</v>
          </cell>
          <cell r="Y1220">
            <v>16.25</v>
          </cell>
        </row>
        <row r="1221">
          <cell r="X1221">
            <v>35310</v>
          </cell>
          <cell r="Y1221">
            <v>16.25</v>
          </cell>
        </row>
        <row r="1222">
          <cell r="X1222">
            <v>35311</v>
          </cell>
          <cell r="Y1222">
            <v>16.0625</v>
          </cell>
        </row>
        <row r="1223">
          <cell r="X1223">
            <v>35312</v>
          </cell>
          <cell r="Y1223">
            <v>16</v>
          </cell>
        </row>
        <row r="1224">
          <cell r="X1224">
            <v>35313</v>
          </cell>
          <cell r="Y1224">
            <v>14.90625</v>
          </cell>
        </row>
        <row r="1225">
          <cell r="X1225">
            <v>35314</v>
          </cell>
          <cell r="Y1225">
            <v>15.328125</v>
          </cell>
        </row>
        <row r="1226">
          <cell r="X1226">
            <v>35315</v>
          </cell>
          <cell r="Y1226">
            <v>15.328125</v>
          </cell>
        </row>
        <row r="1227">
          <cell r="X1227">
            <v>35316</v>
          </cell>
          <cell r="Y1227">
            <v>15.328125</v>
          </cell>
        </row>
        <row r="1228">
          <cell r="X1228">
            <v>35317</v>
          </cell>
          <cell r="Y1228">
            <v>15.375</v>
          </cell>
        </row>
        <row r="1229">
          <cell r="X1229">
            <v>35318</v>
          </cell>
          <cell r="Y1229">
            <v>15.4375</v>
          </cell>
        </row>
        <row r="1230">
          <cell r="X1230">
            <v>35319</v>
          </cell>
          <cell r="Y1230">
            <v>16.0625</v>
          </cell>
        </row>
        <row r="1231">
          <cell r="X1231">
            <v>35320</v>
          </cell>
          <cell r="Y1231">
            <v>16.28125</v>
          </cell>
        </row>
        <row r="1232">
          <cell r="X1232">
            <v>35321</v>
          </cell>
          <cell r="Y1232">
            <v>16.75</v>
          </cell>
        </row>
        <row r="1233">
          <cell r="X1233">
            <v>35322</v>
          </cell>
          <cell r="Y1233">
            <v>16.75</v>
          </cell>
        </row>
        <row r="1234">
          <cell r="X1234">
            <v>35323</v>
          </cell>
          <cell r="Y1234">
            <v>16.75</v>
          </cell>
        </row>
        <row r="1235">
          <cell r="X1235">
            <v>35324</v>
          </cell>
          <cell r="Y1235">
            <v>17.625</v>
          </cell>
        </row>
        <row r="1236">
          <cell r="X1236">
            <v>35325</v>
          </cell>
          <cell r="Y1236">
            <v>17.5</v>
          </cell>
        </row>
        <row r="1237">
          <cell r="X1237">
            <v>35326</v>
          </cell>
          <cell r="Y1237">
            <v>17.28125</v>
          </cell>
        </row>
        <row r="1238">
          <cell r="X1238">
            <v>35327</v>
          </cell>
          <cell r="Y1238">
            <v>17.4375</v>
          </cell>
        </row>
        <row r="1239">
          <cell r="X1239">
            <v>35328</v>
          </cell>
          <cell r="Y1239">
            <v>17.59375</v>
          </cell>
        </row>
        <row r="1240">
          <cell r="X1240">
            <v>35329</v>
          </cell>
          <cell r="Y1240">
            <v>17.59375</v>
          </cell>
        </row>
        <row r="1241">
          <cell r="X1241">
            <v>35330</v>
          </cell>
          <cell r="Y1241">
            <v>17.59375</v>
          </cell>
        </row>
        <row r="1242">
          <cell r="X1242">
            <v>35331</v>
          </cell>
          <cell r="Y1242">
            <v>18.25</v>
          </cell>
        </row>
        <row r="1243">
          <cell r="X1243">
            <v>35332</v>
          </cell>
          <cell r="Y1243">
            <v>17.53125</v>
          </cell>
        </row>
        <row r="1244">
          <cell r="X1244">
            <v>35333</v>
          </cell>
          <cell r="Y1244">
            <v>17.0625</v>
          </cell>
        </row>
        <row r="1245">
          <cell r="X1245">
            <v>35334</v>
          </cell>
          <cell r="Y1245">
            <v>17</v>
          </cell>
        </row>
        <row r="1246">
          <cell r="X1246">
            <v>35335</v>
          </cell>
          <cell r="Y1246">
            <v>17.1875</v>
          </cell>
        </row>
        <row r="1247">
          <cell r="X1247">
            <v>35336</v>
          </cell>
          <cell r="Y1247">
            <v>17.1875</v>
          </cell>
        </row>
        <row r="1248">
          <cell r="X1248">
            <v>35337</v>
          </cell>
          <cell r="Y1248">
            <v>17.1875</v>
          </cell>
        </row>
        <row r="1249">
          <cell r="X1249">
            <v>35338</v>
          </cell>
          <cell r="Y1249">
            <v>17.0625</v>
          </cell>
        </row>
        <row r="1250">
          <cell r="X1250">
            <v>35339</v>
          </cell>
          <cell r="Y1250">
            <v>16.90625</v>
          </cell>
        </row>
        <row r="1251">
          <cell r="X1251">
            <v>35340</v>
          </cell>
          <cell r="Y1251">
            <v>17.4375</v>
          </cell>
        </row>
        <row r="1252">
          <cell r="X1252">
            <v>35341</v>
          </cell>
          <cell r="Y1252">
            <v>17.25</v>
          </cell>
        </row>
        <row r="1253">
          <cell r="X1253">
            <v>35342</v>
          </cell>
          <cell r="Y1253">
            <v>16.5625</v>
          </cell>
        </row>
        <row r="1254">
          <cell r="X1254">
            <v>35343</v>
          </cell>
          <cell r="Y1254">
            <v>16.5625</v>
          </cell>
        </row>
        <row r="1255">
          <cell r="X1255">
            <v>35344</v>
          </cell>
          <cell r="Y1255">
            <v>16.5625</v>
          </cell>
        </row>
        <row r="1256">
          <cell r="X1256">
            <v>35345</v>
          </cell>
          <cell r="Y1256">
            <v>16.625</v>
          </cell>
        </row>
        <row r="1257">
          <cell r="X1257">
            <v>35346</v>
          </cell>
          <cell r="Y1257">
            <v>16.3125</v>
          </cell>
        </row>
        <row r="1258">
          <cell r="X1258">
            <v>35347</v>
          </cell>
          <cell r="Y1258">
            <v>16.25</v>
          </cell>
        </row>
        <row r="1259">
          <cell r="X1259">
            <v>35348</v>
          </cell>
          <cell r="Y1259">
            <v>16.40625</v>
          </cell>
        </row>
        <row r="1260">
          <cell r="X1260">
            <v>35349</v>
          </cell>
          <cell r="Y1260">
            <v>16.25</v>
          </cell>
        </row>
        <row r="1261">
          <cell r="X1261">
            <v>35350</v>
          </cell>
          <cell r="Y1261">
            <v>16.25</v>
          </cell>
        </row>
        <row r="1262">
          <cell r="X1262">
            <v>35351</v>
          </cell>
          <cell r="Y1262">
            <v>16.25</v>
          </cell>
        </row>
        <row r="1263">
          <cell r="X1263">
            <v>35352</v>
          </cell>
          <cell r="Y1263">
            <v>16.25</v>
          </cell>
        </row>
        <row r="1264">
          <cell r="X1264">
            <v>35353</v>
          </cell>
          <cell r="Y1264">
            <v>17.5</v>
          </cell>
        </row>
        <row r="1265">
          <cell r="X1265">
            <v>35354</v>
          </cell>
          <cell r="Y1265">
            <v>17.5</v>
          </cell>
        </row>
        <row r="1266">
          <cell r="X1266">
            <v>35355</v>
          </cell>
          <cell r="Y1266">
            <v>17.15625</v>
          </cell>
        </row>
        <row r="1267">
          <cell r="X1267">
            <v>35356</v>
          </cell>
          <cell r="Y1267">
            <v>17.5</v>
          </cell>
        </row>
        <row r="1268">
          <cell r="X1268">
            <v>35357</v>
          </cell>
          <cell r="Y1268">
            <v>17.5</v>
          </cell>
        </row>
        <row r="1269">
          <cell r="X1269">
            <v>35358</v>
          </cell>
          <cell r="Y1269">
            <v>17.5</v>
          </cell>
        </row>
        <row r="1270">
          <cell r="X1270">
            <v>35359</v>
          </cell>
          <cell r="Y1270">
            <v>17.28125</v>
          </cell>
        </row>
        <row r="1271">
          <cell r="X1271">
            <v>35360</v>
          </cell>
          <cell r="Y1271">
            <v>16.875</v>
          </cell>
        </row>
        <row r="1272">
          <cell r="X1272">
            <v>35361</v>
          </cell>
          <cell r="Y1272">
            <v>17.1875</v>
          </cell>
        </row>
        <row r="1273">
          <cell r="X1273">
            <v>35362</v>
          </cell>
          <cell r="Y1273">
            <v>17.59375</v>
          </cell>
        </row>
        <row r="1274">
          <cell r="X1274">
            <v>35363</v>
          </cell>
          <cell r="Y1274">
            <v>17.1875</v>
          </cell>
        </row>
        <row r="1275">
          <cell r="X1275">
            <v>35364</v>
          </cell>
          <cell r="Y1275">
            <v>17.1875</v>
          </cell>
        </row>
        <row r="1276">
          <cell r="X1276">
            <v>35365</v>
          </cell>
          <cell r="Y1276">
            <v>17.1875</v>
          </cell>
        </row>
        <row r="1277">
          <cell r="X1277">
            <v>35366</v>
          </cell>
          <cell r="Y1277">
            <v>16.75</v>
          </cell>
        </row>
        <row r="1278">
          <cell r="X1278">
            <v>35367</v>
          </cell>
          <cell r="Y1278">
            <v>16.15625</v>
          </cell>
        </row>
        <row r="1279">
          <cell r="X1279">
            <v>35368</v>
          </cell>
          <cell r="Y1279">
            <v>15.5</v>
          </cell>
        </row>
        <row r="1280">
          <cell r="X1280">
            <v>35369</v>
          </cell>
          <cell r="Y1280">
            <v>15.734375</v>
          </cell>
        </row>
        <row r="1281">
          <cell r="X1281">
            <v>35370</v>
          </cell>
          <cell r="Y1281">
            <v>15.46875</v>
          </cell>
        </row>
        <row r="1282">
          <cell r="X1282">
            <v>35371</v>
          </cell>
          <cell r="Y1282">
            <v>15.46875</v>
          </cell>
        </row>
        <row r="1283">
          <cell r="X1283">
            <v>35372</v>
          </cell>
          <cell r="Y1283">
            <v>15.46875</v>
          </cell>
        </row>
        <row r="1284">
          <cell r="X1284">
            <v>35373</v>
          </cell>
          <cell r="Y1284">
            <v>15.1875</v>
          </cell>
        </row>
        <row r="1285">
          <cell r="X1285">
            <v>35374</v>
          </cell>
          <cell r="Y1285">
            <v>15.25</v>
          </cell>
        </row>
        <row r="1286">
          <cell r="X1286">
            <v>35375</v>
          </cell>
          <cell r="Y1286">
            <v>15.625</v>
          </cell>
        </row>
        <row r="1287">
          <cell r="X1287">
            <v>35376</v>
          </cell>
          <cell r="Y1287">
            <v>16.3125</v>
          </cell>
        </row>
        <row r="1288">
          <cell r="X1288">
            <v>35377</v>
          </cell>
          <cell r="Y1288">
            <v>16.21875</v>
          </cell>
        </row>
        <row r="1289">
          <cell r="X1289">
            <v>35378</v>
          </cell>
          <cell r="Y1289">
            <v>16.21875</v>
          </cell>
        </row>
        <row r="1290">
          <cell r="X1290">
            <v>35379</v>
          </cell>
          <cell r="Y1290">
            <v>16.21875</v>
          </cell>
        </row>
        <row r="1291">
          <cell r="X1291">
            <v>35380</v>
          </cell>
          <cell r="Y1291">
            <v>16.375</v>
          </cell>
        </row>
        <row r="1292">
          <cell r="X1292">
            <v>35381</v>
          </cell>
          <cell r="Y1292">
            <v>16.34375</v>
          </cell>
        </row>
        <row r="1293">
          <cell r="X1293">
            <v>35382</v>
          </cell>
          <cell r="Y1293">
            <v>16.75</v>
          </cell>
        </row>
        <row r="1294">
          <cell r="X1294">
            <v>35383</v>
          </cell>
          <cell r="Y1294">
            <v>16.8125</v>
          </cell>
        </row>
        <row r="1295">
          <cell r="X1295">
            <v>35384</v>
          </cell>
          <cell r="Y1295">
            <v>17</v>
          </cell>
        </row>
        <row r="1296">
          <cell r="X1296">
            <v>35385</v>
          </cell>
          <cell r="Y1296">
            <v>17</v>
          </cell>
        </row>
        <row r="1297">
          <cell r="X1297">
            <v>35386</v>
          </cell>
          <cell r="Y1297">
            <v>17</v>
          </cell>
        </row>
        <row r="1298">
          <cell r="X1298">
            <v>35387</v>
          </cell>
          <cell r="Y1298">
            <v>16.9375</v>
          </cell>
        </row>
        <row r="1299">
          <cell r="X1299">
            <v>35388</v>
          </cell>
          <cell r="Y1299">
            <v>16.4375</v>
          </cell>
        </row>
        <row r="1300">
          <cell r="X1300">
            <v>35389</v>
          </cell>
          <cell r="Y1300">
            <v>16.5625</v>
          </cell>
        </row>
        <row r="1301">
          <cell r="X1301">
            <v>35390</v>
          </cell>
          <cell r="Y1301">
            <v>16.5625</v>
          </cell>
        </row>
        <row r="1302">
          <cell r="X1302">
            <v>35391</v>
          </cell>
          <cell r="Y1302">
            <v>16.5</v>
          </cell>
        </row>
        <row r="1303">
          <cell r="X1303">
            <v>35392</v>
          </cell>
          <cell r="Y1303">
            <v>16.5</v>
          </cell>
        </row>
        <row r="1304">
          <cell r="X1304">
            <v>35393</v>
          </cell>
          <cell r="Y1304">
            <v>16.5</v>
          </cell>
        </row>
        <row r="1305">
          <cell r="X1305">
            <v>35394</v>
          </cell>
          <cell r="Y1305">
            <v>16.578125</v>
          </cell>
        </row>
        <row r="1306">
          <cell r="X1306">
            <v>35395</v>
          </cell>
          <cell r="Y1306">
            <v>16.71875</v>
          </cell>
        </row>
        <row r="1307">
          <cell r="X1307">
            <v>35396</v>
          </cell>
          <cell r="Y1307">
            <v>16.640625</v>
          </cell>
        </row>
        <row r="1308">
          <cell r="X1308">
            <v>35397</v>
          </cell>
          <cell r="Y1308">
            <v>16.640625</v>
          </cell>
        </row>
        <row r="1309">
          <cell r="X1309">
            <v>35398</v>
          </cell>
          <cell r="Y1309">
            <v>16.5</v>
          </cell>
        </row>
        <row r="1310">
          <cell r="X1310">
            <v>35399</v>
          </cell>
          <cell r="Y1310">
            <v>16.5</v>
          </cell>
        </row>
        <row r="1311">
          <cell r="X1311">
            <v>35400</v>
          </cell>
          <cell r="Y1311">
            <v>16.5</v>
          </cell>
        </row>
        <row r="1312">
          <cell r="X1312">
            <v>35401</v>
          </cell>
          <cell r="Y1312">
            <v>16.625</v>
          </cell>
        </row>
        <row r="1313">
          <cell r="X1313">
            <v>35402</v>
          </cell>
          <cell r="Y1313">
            <v>17.5</v>
          </cell>
        </row>
        <row r="1314">
          <cell r="X1314">
            <v>35403</v>
          </cell>
          <cell r="Y1314">
            <v>17.125</v>
          </cell>
        </row>
        <row r="1315">
          <cell r="X1315">
            <v>35404</v>
          </cell>
          <cell r="Y1315">
            <v>17.125</v>
          </cell>
        </row>
        <row r="1316">
          <cell r="X1316">
            <v>35405</v>
          </cell>
          <cell r="Y1316">
            <v>16.5</v>
          </cell>
        </row>
        <row r="1317">
          <cell r="X1317">
            <v>35406</v>
          </cell>
          <cell r="Y1317">
            <v>16.5</v>
          </cell>
        </row>
        <row r="1318">
          <cell r="X1318">
            <v>35407</v>
          </cell>
          <cell r="Y1318">
            <v>16.5</v>
          </cell>
        </row>
        <row r="1319">
          <cell r="X1319">
            <v>35408</v>
          </cell>
          <cell r="Y1319">
            <v>16.4375</v>
          </cell>
        </row>
        <row r="1320">
          <cell r="X1320">
            <v>35409</v>
          </cell>
          <cell r="Y1320">
            <v>17.09375</v>
          </cell>
        </row>
        <row r="1321">
          <cell r="X1321">
            <v>35410</v>
          </cell>
          <cell r="Y1321">
            <v>17.25</v>
          </cell>
        </row>
        <row r="1322">
          <cell r="X1322">
            <v>35411</v>
          </cell>
          <cell r="Y1322">
            <v>17.515625</v>
          </cell>
        </row>
        <row r="1323">
          <cell r="X1323">
            <v>35412</v>
          </cell>
          <cell r="Y1323">
            <v>17.390625</v>
          </cell>
        </row>
        <row r="1324">
          <cell r="X1324">
            <v>35413</v>
          </cell>
          <cell r="Y1324">
            <v>17.390625</v>
          </cell>
        </row>
        <row r="1325">
          <cell r="X1325">
            <v>35414</v>
          </cell>
          <cell r="Y1325">
            <v>17.390625</v>
          </cell>
        </row>
        <row r="1326">
          <cell r="X1326">
            <v>35415</v>
          </cell>
          <cell r="Y1326">
            <v>17.40625</v>
          </cell>
        </row>
        <row r="1327">
          <cell r="X1327">
            <v>35416</v>
          </cell>
          <cell r="Y1327">
            <v>17.1875</v>
          </cell>
        </row>
        <row r="1328">
          <cell r="X1328">
            <v>35417</v>
          </cell>
          <cell r="Y1328">
            <v>16.25</v>
          </cell>
        </row>
        <row r="1329">
          <cell r="X1329">
            <v>35418</v>
          </cell>
          <cell r="Y1329">
            <v>16</v>
          </cell>
        </row>
        <row r="1330">
          <cell r="X1330">
            <v>35419</v>
          </cell>
          <cell r="Y1330">
            <v>15.625</v>
          </cell>
        </row>
        <row r="1331">
          <cell r="X1331">
            <v>35420</v>
          </cell>
          <cell r="Y1331">
            <v>15.625</v>
          </cell>
        </row>
        <row r="1332">
          <cell r="X1332">
            <v>35421</v>
          </cell>
          <cell r="Y1332">
            <v>15.625</v>
          </cell>
        </row>
        <row r="1333">
          <cell r="X1333">
            <v>35422</v>
          </cell>
          <cell r="Y1333">
            <v>15.1875</v>
          </cell>
        </row>
        <row r="1334">
          <cell r="X1334">
            <v>35423</v>
          </cell>
          <cell r="Y1334">
            <v>15.25</v>
          </cell>
        </row>
        <row r="1335">
          <cell r="X1335">
            <v>35424</v>
          </cell>
          <cell r="Y1335">
            <v>15.25</v>
          </cell>
        </row>
        <row r="1336">
          <cell r="X1336">
            <v>35425</v>
          </cell>
          <cell r="Y1336">
            <v>15.40625</v>
          </cell>
        </row>
        <row r="1337">
          <cell r="X1337">
            <v>35426</v>
          </cell>
          <cell r="Y1337">
            <v>15.6875</v>
          </cell>
        </row>
        <row r="1338">
          <cell r="X1338">
            <v>35427</v>
          </cell>
          <cell r="Y1338">
            <v>15.6875</v>
          </cell>
        </row>
        <row r="1339">
          <cell r="X1339">
            <v>35428</v>
          </cell>
          <cell r="Y1339">
            <v>15.6875</v>
          </cell>
        </row>
        <row r="1340">
          <cell r="X1340">
            <v>35429</v>
          </cell>
          <cell r="Y1340">
            <v>15.8125</v>
          </cell>
        </row>
        <row r="1341">
          <cell r="X1341">
            <v>35430</v>
          </cell>
          <cell r="Y1341">
            <v>14.828125</v>
          </cell>
        </row>
        <row r="1342">
          <cell r="X1342">
            <v>35431</v>
          </cell>
          <cell r="Y1342">
            <v>14.828125</v>
          </cell>
        </row>
        <row r="1343">
          <cell r="X1343">
            <v>35432</v>
          </cell>
          <cell r="Y1343">
            <v>13.34375</v>
          </cell>
        </row>
        <row r="1344">
          <cell r="X1344">
            <v>35433</v>
          </cell>
          <cell r="Y1344">
            <v>13.625</v>
          </cell>
        </row>
        <row r="1345">
          <cell r="X1345">
            <v>35434</v>
          </cell>
          <cell r="Y1345">
            <v>13.625</v>
          </cell>
        </row>
        <row r="1346">
          <cell r="X1346">
            <v>35435</v>
          </cell>
          <cell r="Y1346">
            <v>13.625</v>
          </cell>
        </row>
        <row r="1347">
          <cell r="X1347">
            <v>35436</v>
          </cell>
          <cell r="Y1347">
            <v>13.03125</v>
          </cell>
        </row>
        <row r="1348">
          <cell r="X1348">
            <v>35437</v>
          </cell>
          <cell r="Y1348">
            <v>13.5</v>
          </cell>
        </row>
        <row r="1349">
          <cell r="X1349">
            <v>35438</v>
          </cell>
          <cell r="Y1349">
            <v>14.1875</v>
          </cell>
        </row>
        <row r="1350">
          <cell r="X1350">
            <v>35439</v>
          </cell>
          <cell r="Y1350">
            <v>14.4375</v>
          </cell>
        </row>
        <row r="1351">
          <cell r="X1351">
            <v>35440</v>
          </cell>
          <cell r="Y1351">
            <v>14.734375</v>
          </cell>
        </row>
        <row r="1352">
          <cell r="X1352">
            <v>35441</v>
          </cell>
          <cell r="Y1352">
            <v>14.734375</v>
          </cell>
        </row>
        <row r="1353">
          <cell r="X1353">
            <v>35442</v>
          </cell>
          <cell r="Y1353">
            <v>14.734375</v>
          </cell>
        </row>
        <row r="1354">
          <cell r="X1354">
            <v>35443</v>
          </cell>
          <cell r="Y1354">
            <v>14.90625</v>
          </cell>
        </row>
        <row r="1355">
          <cell r="X1355">
            <v>35444</v>
          </cell>
          <cell r="Y1355">
            <v>15.5</v>
          </cell>
        </row>
        <row r="1356">
          <cell r="X1356">
            <v>35445</v>
          </cell>
          <cell r="Y1356">
            <v>15.1875</v>
          </cell>
        </row>
        <row r="1357">
          <cell r="X1357">
            <v>35446</v>
          </cell>
          <cell r="Y1357">
            <v>15.625</v>
          </cell>
        </row>
        <row r="1358">
          <cell r="X1358">
            <v>35447</v>
          </cell>
          <cell r="Y1358">
            <v>15.6875</v>
          </cell>
        </row>
        <row r="1359">
          <cell r="X1359">
            <v>35448</v>
          </cell>
          <cell r="Y1359">
            <v>15.6875</v>
          </cell>
        </row>
        <row r="1360">
          <cell r="X1360">
            <v>35449</v>
          </cell>
          <cell r="Y1360">
            <v>15.6875</v>
          </cell>
        </row>
        <row r="1361">
          <cell r="X1361">
            <v>35450</v>
          </cell>
          <cell r="Y1361">
            <v>16.0625</v>
          </cell>
        </row>
        <row r="1362">
          <cell r="X1362">
            <v>35451</v>
          </cell>
          <cell r="Y1362">
            <v>16.0625</v>
          </cell>
        </row>
        <row r="1363">
          <cell r="X1363">
            <v>35452</v>
          </cell>
          <cell r="Y1363">
            <v>16.25</v>
          </cell>
        </row>
        <row r="1364">
          <cell r="X1364">
            <v>35453</v>
          </cell>
          <cell r="Y1364">
            <v>16.75</v>
          </cell>
        </row>
        <row r="1365">
          <cell r="X1365">
            <v>35454</v>
          </cell>
          <cell r="Y1365">
            <v>16.59375</v>
          </cell>
        </row>
        <row r="1366">
          <cell r="X1366">
            <v>35455</v>
          </cell>
          <cell r="Y1366">
            <v>16.59375</v>
          </cell>
        </row>
        <row r="1367">
          <cell r="X1367">
            <v>35456</v>
          </cell>
          <cell r="Y1367">
            <v>16.59375</v>
          </cell>
        </row>
        <row r="1368">
          <cell r="X1368">
            <v>35457</v>
          </cell>
          <cell r="Y1368">
            <v>15.9375</v>
          </cell>
        </row>
        <row r="1369">
          <cell r="X1369">
            <v>35458</v>
          </cell>
          <cell r="Y1369">
            <v>15.375</v>
          </cell>
        </row>
        <row r="1370">
          <cell r="X1370">
            <v>35459</v>
          </cell>
          <cell r="Y1370">
            <v>15.75</v>
          </cell>
        </row>
        <row r="1371">
          <cell r="X1371">
            <v>35460</v>
          </cell>
          <cell r="Y1371">
            <v>15.9375</v>
          </cell>
        </row>
        <row r="1372">
          <cell r="X1372">
            <v>35461</v>
          </cell>
          <cell r="Y1372">
            <v>16.265625</v>
          </cell>
        </row>
        <row r="1373">
          <cell r="X1373">
            <v>35462</v>
          </cell>
          <cell r="Y1373">
            <v>16.265625</v>
          </cell>
        </row>
        <row r="1374">
          <cell r="X1374">
            <v>35463</v>
          </cell>
          <cell r="Y1374">
            <v>16.265625</v>
          </cell>
        </row>
        <row r="1375">
          <cell r="X1375">
            <v>35464</v>
          </cell>
          <cell r="Y1375">
            <v>16.5</v>
          </cell>
        </row>
        <row r="1376">
          <cell r="X1376">
            <v>35465</v>
          </cell>
          <cell r="Y1376">
            <v>15.71875</v>
          </cell>
        </row>
        <row r="1377">
          <cell r="X1377">
            <v>35466</v>
          </cell>
          <cell r="Y1377">
            <v>15.1875</v>
          </cell>
        </row>
        <row r="1378">
          <cell r="X1378">
            <v>35467</v>
          </cell>
          <cell r="Y1378">
            <v>14.5</v>
          </cell>
        </row>
        <row r="1379">
          <cell r="X1379">
            <v>35468</v>
          </cell>
          <cell r="Y1379">
            <v>14.875</v>
          </cell>
        </row>
        <row r="1380">
          <cell r="X1380">
            <v>35469</v>
          </cell>
          <cell r="Y1380">
            <v>14.875</v>
          </cell>
        </row>
        <row r="1381">
          <cell r="X1381">
            <v>35470</v>
          </cell>
          <cell r="Y1381">
            <v>14.875</v>
          </cell>
        </row>
        <row r="1382">
          <cell r="X1382">
            <v>35471</v>
          </cell>
          <cell r="Y1382">
            <v>14.15625</v>
          </cell>
        </row>
        <row r="1383">
          <cell r="X1383">
            <v>35472</v>
          </cell>
          <cell r="Y1383">
            <v>14.03125</v>
          </cell>
        </row>
        <row r="1384">
          <cell r="X1384">
            <v>35473</v>
          </cell>
          <cell r="Y1384">
            <v>14.4375</v>
          </cell>
        </row>
        <row r="1385">
          <cell r="X1385">
            <v>35474</v>
          </cell>
          <cell r="Y1385">
            <v>14.75</v>
          </cell>
        </row>
        <row r="1386">
          <cell r="X1386">
            <v>35475</v>
          </cell>
          <cell r="Y1386">
            <v>14.6875</v>
          </cell>
        </row>
        <row r="1387">
          <cell r="X1387">
            <v>35476</v>
          </cell>
          <cell r="Y1387">
            <v>14.6875</v>
          </cell>
        </row>
        <row r="1388">
          <cell r="X1388">
            <v>35477</v>
          </cell>
          <cell r="Y1388">
            <v>14.6875</v>
          </cell>
        </row>
        <row r="1389">
          <cell r="X1389">
            <v>35478</v>
          </cell>
          <cell r="Y1389">
            <v>14.6875</v>
          </cell>
        </row>
        <row r="1390">
          <cell r="X1390">
            <v>35479</v>
          </cell>
          <cell r="Y1390">
            <v>15.0625</v>
          </cell>
        </row>
        <row r="1391">
          <cell r="X1391">
            <v>35480</v>
          </cell>
          <cell r="Y1391">
            <v>14.96875</v>
          </cell>
        </row>
        <row r="1392">
          <cell r="X1392">
            <v>35481</v>
          </cell>
          <cell r="Y1392">
            <v>14.9375</v>
          </cell>
        </row>
        <row r="1393">
          <cell r="X1393">
            <v>35482</v>
          </cell>
          <cell r="Y1393">
            <v>14.125</v>
          </cell>
        </row>
        <row r="1394">
          <cell r="X1394">
            <v>35483</v>
          </cell>
          <cell r="Y1394">
            <v>14.125</v>
          </cell>
        </row>
        <row r="1395">
          <cell r="X1395">
            <v>35484</v>
          </cell>
          <cell r="Y1395">
            <v>14.125</v>
          </cell>
        </row>
        <row r="1396">
          <cell r="X1396">
            <v>35485</v>
          </cell>
          <cell r="Y1396">
            <v>14</v>
          </cell>
        </row>
        <row r="1397">
          <cell r="X1397">
            <v>35486</v>
          </cell>
          <cell r="Y1397">
            <v>14.25</v>
          </cell>
        </row>
        <row r="1398">
          <cell r="X1398">
            <v>35487</v>
          </cell>
          <cell r="Y1398">
            <v>14.09375</v>
          </cell>
        </row>
        <row r="1399">
          <cell r="X1399">
            <v>35488</v>
          </cell>
          <cell r="Y1399">
            <v>13.75</v>
          </cell>
        </row>
        <row r="1400">
          <cell r="X1400">
            <v>35489</v>
          </cell>
          <cell r="Y1400">
            <v>13.140625</v>
          </cell>
        </row>
        <row r="1401">
          <cell r="X1401">
            <v>35490</v>
          </cell>
          <cell r="Y1401">
            <v>13.140625</v>
          </cell>
        </row>
        <row r="1402">
          <cell r="X1402">
            <v>35491</v>
          </cell>
          <cell r="Y1402">
            <v>13.140625</v>
          </cell>
        </row>
        <row r="1403">
          <cell r="X1403">
            <v>35492</v>
          </cell>
          <cell r="Y1403">
            <v>13.59375</v>
          </cell>
        </row>
        <row r="1404">
          <cell r="X1404">
            <v>35493</v>
          </cell>
          <cell r="Y1404">
            <v>14</v>
          </cell>
        </row>
        <row r="1405">
          <cell r="X1405">
            <v>35494</v>
          </cell>
          <cell r="Y1405">
            <v>14.375</v>
          </cell>
        </row>
        <row r="1406">
          <cell r="X1406">
            <v>35495</v>
          </cell>
          <cell r="Y1406">
            <v>13.8125</v>
          </cell>
        </row>
        <row r="1407">
          <cell r="X1407">
            <v>35496</v>
          </cell>
          <cell r="Y1407">
            <v>14.0625</v>
          </cell>
        </row>
        <row r="1408">
          <cell r="X1408">
            <v>35497</v>
          </cell>
          <cell r="Y1408">
            <v>14.0625</v>
          </cell>
        </row>
        <row r="1409">
          <cell r="X1409">
            <v>35498</v>
          </cell>
          <cell r="Y1409">
            <v>14.0625</v>
          </cell>
        </row>
        <row r="1410">
          <cell r="X1410">
            <v>35499</v>
          </cell>
          <cell r="Y1410">
            <v>14.21875</v>
          </cell>
        </row>
        <row r="1411">
          <cell r="X1411">
            <v>35500</v>
          </cell>
          <cell r="Y1411">
            <v>13.8125</v>
          </cell>
        </row>
        <row r="1412">
          <cell r="X1412">
            <v>35501</v>
          </cell>
          <cell r="Y1412">
            <v>13.25</v>
          </cell>
        </row>
        <row r="1413">
          <cell r="X1413">
            <v>35502</v>
          </cell>
          <cell r="Y1413">
            <v>13.28125</v>
          </cell>
        </row>
        <row r="1414">
          <cell r="X1414">
            <v>35503</v>
          </cell>
          <cell r="Y1414">
            <v>13.484375</v>
          </cell>
        </row>
        <row r="1415">
          <cell r="X1415">
            <v>35504</v>
          </cell>
          <cell r="Y1415">
            <v>13.484375</v>
          </cell>
        </row>
        <row r="1416">
          <cell r="X1416">
            <v>35505</v>
          </cell>
          <cell r="Y1416">
            <v>13.484375</v>
          </cell>
        </row>
        <row r="1417">
          <cell r="X1417">
            <v>35506</v>
          </cell>
          <cell r="Y1417">
            <v>12.75</v>
          </cell>
        </row>
        <row r="1418">
          <cell r="X1418">
            <v>35507</v>
          </cell>
          <cell r="Y1418">
            <v>12.703125</v>
          </cell>
        </row>
        <row r="1419">
          <cell r="X1419">
            <v>35508</v>
          </cell>
          <cell r="Y1419">
            <v>11.9375</v>
          </cell>
        </row>
        <row r="1420">
          <cell r="X1420">
            <v>35509</v>
          </cell>
          <cell r="Y1420">
            <v>12</v>
          </cell>
        </row>
        <row r="1421">
          <cell r="X1421">
            <v>35510</v>
          </cell>
          <cell r="Y1421">
            <v>11.5625</v>
          </cell>
        </row>
        <row r="1422">
          <cell r="X1422">
            <v>35511</v>
          </cell>
          <cell r="Y1422">
            <v>11.5625</v>
          </cell>
        </row>
        <row r="1423">
          <cell r="X1423">
            <v>35512</v>
          </cell>
          <cell r="Y1423">
            <v>11.5625</v>
          </cell>
        </row>
        <row r="1424">
          <cell r="X1424">
            <v>35513</v>
          </cell>
          <cell r="Y1424">
            <v>11.25</v>
          </cell>
        </row>
        <row r="1425">
          <cell r="X1425">
            <v>35514</v>
          </cell>
          <cell r="Y1425">
            <v>11.140625</v>
          </cell>
        </row>
        <row r="1426">
          <cell r="X1426">
            <v>35515</v>
          </cell>
          <cell r="Y1426">
            <v>12.125</v>
          </cell>
        </row>
        <row r="1427">
          <cell r="X1427">
            <v>35516</v>
          </cell>
          <cell r="Y1427">
            <v>11.609375</v>
          </cell>
        </row>
        <row r="1428">
          <cell r="X1428">
            <v>35517</v>
          </cell>
          <cell r="Y1428">
            <v>11.609375</v>
          </cell>
        </row>
        <row r="1429">
          <cell r="X1429">
            <v>35518</v>
          </cell>
          <cell r="Y1429">
            <v>11.609375</v>
          </cell>
        </row>
        <row r="1430">
          <cell r="X1430">
            <v>35519</v>
          </cell>
          <cell r="Y1430">
            <v>11.609375</v>
          </cell>
        </row>
        <row r="1431">
          <cell r="X1431">
            <v>35520</v>
          </cell>
          <cell r="Y1431">
            <v>11.265625</v>
          </cell>
        </row>
        <row r="1432">
          <cell r="X1432">
            <v>35521</v>
          </cell>
          <cell r="Y1432">
            <v>10.40625</v>
          </cell>
        </row>
        <row r="1433">
          <cell r="X1433">
            <v>35522</v>
          </cell>
          <cell r="Y1433">
            <v>10.5625</v>
          </cell>
        </row>
        <row r="1434">
          <cell r="X1434">
            <v>35523</v>
          </cell>
          <cell r="Y1434">
            <v>11.09375</v>
          </cell>
        </row>
        <row r="1435">
          <cell r="X1435">
            <v>35524</v>
          </cell>
          <cell r="Y1435">
            <v>11.5625</v>
          </cell>
        </row>
        <row r="1436">
          <cell r="X1436">
            <v>35525</v>
          </cell>
          <cell r="Y1436">
            <v>11.5625</v>
          </cell>
        </row>
        <row r="1437">
          <cell r="X1437">
            <v>35526</v>
          </cell>
          <cell r="Y1437">
            <v>11.5625</v>
          </cell>
        </row>
        <row r="1438">
          <cell r="X1438">
            <v>35527</v>
          </cell>
          <cell r="Y1438">
            <v>11.9375</v>
          </cell>
        </row>
        <row r="1439">
          <cell r="X1439">
            <v>35528</v>
          </cell>
          <cell r="Y1439">
            <v>11.71875</v>
          </cell>
        </row>
        <row r="1440">
          <cell r="X1440">
            <v>35529</v>
          </cell>
          <cell r="Y1440">
            <v>11.25</v>
          </cell>
        </row>
        <row r="1441">
          <cell r="X1441">
            <v>35530</v>
          </cell>
          <cell r="Y1441">
            <v>10.796875</v>
          </cell>
        </row>
        <row r="1442">
          <cell r="X1442">
            <v>35531</v>
          </cell>
          <cell r="Y1442">
            <v>10.3125</v>
          </cell>
        </row>
        <row r="1443">
          <cell r="X1443">
            <v>35532</v>
          </cell>
          <cell r="Y1443">
            <v>10.3125</v>
          </cell>
        </row>
        <row r="1444">
          <cell r="X1444">
            <v>35533</v>
          </cell>
          <cell r="Y1444">
            <v>10.3125</v>
          </cell>
        </row>
        <row r="1445">
          <cell r="X1445">
            <v>35534</v>
          </cell>
          <cell r="Y1445">
            <v>10.75</v>
          </cell>
        </row>
        <row r="1446">
          <cell r="X1446">
            <v>35535</v>
          </cell>
          <cell r="Y1446">
            <v>11</v>
          </cell>
        </row>
        <row r="1447">
          <cell r="X1447">
            <v>35536</v>
          </cell>
          <cell r="Y1447">
            <v>11.0625</v>
          </cell>
        </row>
        <row r="1448">
          <cell r="X1448">
            <v>35537</v>
          </cell>
          <cell r="Y1448">
            <v>11.65625</v>
          </cell>
        </row>
        <row r="1449">
          <cell r="X1449">
            <v>35538</v>
          </cell>
          <cell r="Y1449">
            <v>10.375</v>
          </cell>
        </row>
        <row r="1450">
          <cell r="X1450">
            <v>35539</v>
          </cell>
          <cell r="Y1450">
            <v>10.375</v>
          </cell>
        </row>
        <row r="1451">
          <cell r="X1451">
            <v>35540</v>
          </cell>
          <cell r="Y1451">
            <v>10.375</v>
          </cell>
        </row>
        <row r="1452">
          <cell r="X1452">
            <v>35541</v>
          </cell>
          <cell r="Y1452">
            <v>9.921875</v>
          </cell>
        </row>
        <row r="1453">
          <cell r="X1453">
            <v>35542</v>
          </cell>
          <cell r="Y1453">
            <v>10.96875</v>
          </cell>
        </row>
        <row r="1454">
          <cell r="X1454">
            <v>35543</v>
          </cell>
          <cell r="Y1454">
            <v>11.3125</v>
          </cell>
        </row>
        <row r="1455">
          <cell r="X1455">
            <v>35544</v>
          </cell>
          <cell r="Y1455">
            <v>11.15625</v>
          </cell>
        </row>
        <row r="1456">
          <cell r="X1456">
            <v>35545</v>
          </cell>
          <cell r="Y1456">
            <v>11.09375</v>
          </cell>
        </row>
        <row r="1457">
          <cell r="X1457">
            <v>35546</v>
          </cell>
          <cell r="Y1457">
            <v>11.09375</v>
          </cell>
        </row>
        <row r="1458">
          <cell r="X1458">
            <v>35547</v>
          </cell>
          <cell r="Y1458">
            <v>11.09375</v>
          </cell>
        </row>
        <row r="1459">
          <cell r="X1459">
            <v>35548</v>
          </cell>
          <cell r="Y1459">
            <v>11.40625</v>
          </cell>
        </row>
        <row r="1460">
          <cell r="X1460">
            <v>35549</v>
          </cell>
          <cell r="Y1460">
            <v>11.625</v>
          </cell>
        </row>
        <row r="1461">
          <cell r="X1461">
            <v>35550</v>
          </cell>
          <cell r="Y1461">
            <v>12</v>
          </cell>
        </row>
        <row r="1462">
          <cell r="X1462">
            <v>35551</v>
          </cell>
          <cell r="Y1462">
            <v>11.78125</v>
          </cell>
        </row>
        <row r="1463">
          <cell r="X1463">
            <v>35552</v>
          </cell>
          <cell r="Y1463">
            <v>12</v>
          </cell>
        </row>
        <row r="1464">
          <cell r="X1464">
            <v>35553</v>
          </cell>
          <cell r="Y1464">
            <v>12</v>
          </cell>
        </row>
        <row r="1465">
          <cell r="X1465">
            <v>35554</v>
          </cell>
          <cell r="Y1465">
            <v>12</v>
          </cell>
        </row>
        <row r="1466">
          <cell r="X1466">
            <v>35555</v>
          </cell>
          <cell r="Y1466">
            <v>13</v>
          </cell>
        </row>
        <row r="1467">
          <cell r="X1467">
            <v>35556</v>
          </cell>
          <cell r="Y1467">
            <v>12.53125</v>
          </cell>
        </row>
        <row r="1468">
          <cell r="X1468">
            <v>35557</v>
          </cell>
          <cell r="Y1468">
            <v>12.53125</v>
          </cell>
        </row>
        <row r="1469">
          <cell r="X1469">
            <v>35558</v>
          </cell>
          <cell r="Y1469">
            <v>12.1875</v>
          </cell>
        </row>
        <row r="1470">
          <cell r="X1470">
            <v>35559</v>
          </cell>
          <cell r="Y1470">
            <v>12.0625</v>
          </cell>
        </row>
        <row r="1471">
          <cell r="X1471">
            <v>35560</v>
          </cell>
          <cell r="Y1471">
            <v>12.0625</v>
          </cell>
        </row>
        <row r="1472">
          <cell r="X1472">
            <v>35561</v>
          </cell>
          <cell r="Y1472">
            <v>12.0625</v>
          </cell>
        </row>
        <row r="1473">
          <cell r="X1473">
            <v>35562</v>
          </cell>
          <cell r="Y1473">
            <v>12.25</v>
          </cell>
        </row>
        <row r="1474">
          <cell r="X1474">
            <v>35563</v>
          </cell>
          <cell r="Y1474">
            <v>11.5</v>
          </cell>
        </row>
        <row r="1475">
          <cell r="X1475">
            <v>35564</v>
          </cell>
          <cell r="Y1475">
            <v>11.390625</v>
          </cell>
        </row>
        <row r="1476">
          <cell r="X1476">
            <v>35565</v>
          </cell>
          <cell r="Y1476">
            <v>11.6875</v>
          </cell>
        </row>
        <row r="1477">
          <cell r="X1477">
            <v>35566</v>
          </cell>
          <cell r="Y1477">
            <v>11.375</v>
          </cell>
        </row>
        <row r="1478">
          <cell r="X1478">
            <v>35567</v>
          </cell>
          <cell r="Y1478">
            <v>11.375</v>
          </cell>
        </row>
        <row r="1479">
          <cell r="X1479">
            <v>35568</v>
          </cell>
          <cell r="Y1479">
            <v>11.375</v>
          </cell>
        </row>
        <row r="1480">
          <cell r="X1480">
            <v>35569</v>
          </cell>
          <cell r="Y1480">
            <v>11</v>
          </cell>
        </row>
        <row r="1481">
          <cell r="X1481">
            <v>35570</v>
          </cell>
          <cell r="Y1481">
            <v>11.0625</v>
          </cell>
        </row>
        <row r="1482">
          <cell r="X1482">
            <v>35571</v>
          </cell>
          <cell r="Y1482">
            <v>11.125</v>
          </cell>
        </row>
        <row r="1483">
          <cell r="X1483">
            <v>35572</v>
          </cell>
          <cell r="Y1483">
            <v>11.0625</v>
          </cell>
        </row>
        <row r="1484">
          <cell r="X1484">
            <v>35573</v>
          </cell>
          <cell r="Y1484">
            <v>11.1875</v>
          </cell>
        </row>
        <row r="1485">
          <cell r="X1485">
            <v>35574</v>
          </cell>
          <cell r="Y1485">
            <v>11.1875</v>
          </cell>
        </row>
        <row r="1486">
          <cell r="X1486">
            <v>35575</v>
          </cell>
          <cell r="Y1486">
            <v>11.1875</v>
          </cell>
        </row>
        <row r="1487">
          <cell r="X1487">
            <v>35576</v>
          </cell>
          <cell r="Y1487">
            <v>11.1875</v>
          </cell>
        </row>
        <row r="1488">
          <cell r="X1488">
            <v>35577</v>
          </cell>
          <cell r="Y1488">
            <v>11.5625</v>
          </cell>
        </row>
        <row r="1489">
          <cell r="X1489">
            <v>35578</v>
          </cell>
          <cell r="Y1489">
            <v>12.6875</v>
          </cell>
        </row>
        <row r="1490">
          <cell r="X1490">
            <v>35579</v>
          </cell>
          <cell r="Y1490">
            <v>12.6875</v>
          </cell>
        </row>
        <row r="1491">
          <cell r="X1491">
            <v>35580</v>
          </cell>
          <cell r="Y1491">
            <v>12.25</v>
          </cell>
        </row>
        <row r="1492">
          <cell r="X1492">
            <v>35581</v>
          </cell>
          <cell r="Y1492">
            <v>12.25</v>
          </cell>
        </row>
        <row r="1493">
          <cell r="X1493">
            <v>35582</v>
          </cell>
          <cell r="Y1493">
            <v>12.25</v>
          </cell>
        </row>
        <row r="1494">
          <cell r="X1494">
            <v>35583</v>
          </cell>
          <cell r="Y1494">
            <v>12.46875</v>
          </cell>
        </row>
        <row r="1495">
          <cell r="X1495">
            <v>35584</v>
          </cell>
          <cell r="Y1495">
            <v>12.3125</v>
          </cell>
        </row>
        <row r="1496">
          <cell r="X1496">
            <v>35585</v>
          </cell>
          <cell r="Y1496">
            <v>12</v>
          </cell>
        </row>
        <row r="1497">
          <cell r="X1497">
            <v>35586</v>
          </cell>
          <cell r="Y1497">
            <v>12.203125</v>
          </cell>
        </row>
        <row r="1498">
          <cell r="X1498">
            <v>35587</v>
          </cell>
          <cell r="Y1498">
            <v>12.140625</v>
          </cell>
        </row>
        <row r="1499">
          <cell r="X1499">
            <v>35588</v>
          </cell>
          <cell r="Y1499">
            <v>12.140625</v>
          </cell>
        </row>
        <row r="1500">
          <cell r="X1500">
            <v>35589</v>
          </cell>
          <cell r="Y1500">
            <v>12.140625</v>
          </cell>
        </row>
        <row r="1501">
          <cell r="X1501">
            <v>35590</v>
          </cell>
          <cell r="Y1501">
            <v>13.15625</v>
          </cell>
        </row>
        <row r="1502">
          <cell r="X1502">
            <v>35591</v>
          </cell>
          <cell r="Y1502">
            <v>13.6875</v>
          </cell>
        </row>
        <row r="1503">
          <cell r="X1503">
            <v>35592</v>
          </cell>
          <cell r="Y1503">
            <v>14</v>
          </cell>
        </row>
        <row r="1504">
          <cell r="X1504">
            <v>35593</v>
          </cell>
          <cell r="Y1504">
            <v>13.9375</v>
          </cell>
        </row>
        <row r="1505">
          <cell r="X1505">
            <v>35594</v>
          </cell>
          <cell r="Y1505">
            <v>14.25</v>
          </cell>
        </row>
        <row r="1506">
          <cell r="X1506">
            <v>35595</v>
          </cell>
          <cell r="Y1506">
            <v>14.25</v>
          </cell>
        </row>
        <row r="1507">
          <cell r="X1507">
            <v>35596</v>
          </cell>
          <cell r="Y1507">
            <v>14.25</v>
          </cell>
        </row>
        <row r="1508">
          <cell r="X1508">
            <v>35597</v>
          </cell>
          <cell r="Y1508">
            <v>13.375</v>
          </cell>
        </row>
        <row r="1509">
          <cell r="X1509">
            <v>35598</v>
          </cell>
          <cell r="Y1509">
            <v>12.9375</v>
          </cell>
        </row>
        <row r="1510">
          <cell r="X1510">
            <v>35599</v>
          </cell>
          <cell r="Y1510">
            <v>12.9375</v>
          </cell>
        </row>
        <row r="1511">
          <cell r="X1511">
            <v>35600</v>
          </cell>
          <cell r="Y1511">
            <v>12.9375</v>
          </cell>
        </row>
        <row r="1512">
          <cell r="X1512">
            <v>35601</v>
          </cell>
          <cell r="Y1512">
            <v>13.34375</v>
          </cell>
        </row>
        <row r="1513">
          <cell r="X1513">
            <v>35602</v>
          </cell>
          <cell r="Y1513">
            <v>13.34375</v>
          </cell>
        </row>
        <row r="1514">
          <cell r="X1514">
            <v>35603</v>
          </cell>
          <cell r="Y1514">
            <v>13.34375</v>
          </cell>
        </row>
        <row r="1515">
          <cell r="X1515">
            <v>35604</v>
          </cell>
          <cell r="Y1515">
            <v>13.34375</v>
          </cell>
        </row>
        <row r="1516">
          <cell r="X1516">
            <v>35605</v>
          </cell>
          <cell r="Y1516">
            <v>13.125</v>
          </cell>
        </row>
        <row r="1517">
          <cell r="X1517">
            <v>35606</v>
          </cell>
          <cell r="Y1517">
            <v>13.40625</v>
          </cell>
        </row>
        <row r="1518">
          <cell r="X1518">
            <v>35607</v>
          </cell>
          <cell r="Y1518">
            <v>13.40625</v>
          </cell>
        </row>
        <row r="1519">
          <cell r="X1519">
            <v>35608</v>
          </cell>
          <cell r="Y1519">
            <v>13.390625</v>
          </cell>
        </row>
        <row r="1520">
          <cell r="X1520">
            <v>35609</v>
          </cell>
          <cell r="Y1520">
            <v>13.390625</v>
          </cell>
        </row>
        <row r="1521">
          <cell r="X1521">
            <v>35610</v>
          </cell>
          <cell r="Y1521">
            <v>13.390625</v>
          </cell>
        </row>
        <row r="1522">
          <cell r="X1522">
            <v>35611</v>
          </cell>
          <cell r="Y1522">
            <v>13.265625</v>
          </cell>
        </row>
        <row r="1523">
          <cell r="X1523">
            <v>35612</v>
          </cell>
          <cell r="Y1523">
            <v>13.3125</v>
          </cell>
        </row>
        <row r="1524">
          <cell r="X1524">
            <v>35613</v>
          </cell>
          <cell r="Y1524">
            <v>14.0625</v>
          </cell>
        </row>
        <row r="1525">
          <cell r="X1525">
            <v>35614</v>
          </cell>
          <cell r="Y1525">
            <v>14.25</v>
          </cell>
        </row>
        <row r="1526">
          <cell r="X1526">
            <v>35615</v>
          </cell>
          <cell r="Y1526">
            <v>14.25</v>
          </cell>
        </row>
        <row r="1527">
          <cell r="X1527">
            <v>35616</v>
          </cell>
          <cell r="Y1527">
            <v>14.25</v>
          </cell>
        </row>
        <row r="1528">
          <cell r="X1528">
            <v>35617</v>
          </cell>
          <cell r="Y1528">
            <v>14.25</v>
          </cell>
        </row>
        <row r="1529">
          <cell r="X1529">
            <v>35618</v>
          </cell>
          <cell r="Y1529">
            <v>14.375</v>
          </cell>
        </row>
        <row r="1530">
          <cell r="X1530">
            <v>35619</v>
          </cell>
          <cell r="Y1530">
            <v>14.25</v>
          </cell>
        </row>
        <row r="1531">
          <cell r="X1531">
            <v>35620</v>
          </cell>
          <cell r="Y1531">
            <v>13.765625</v>
          </cell>
        </row>
        <row r="1532">
          <cell r="X1532">
            <v>35621</v>
          </cell>
          <cell r="Y1532">
            <v>14</v>
          </cell>
        </row>
        <row r="1533">
          <cell r="X1533">
            <v>35622</v>
          </cell>
          <cell r="Y1533">
            <v>14.84375</v>
          </cell>
        </row>
        <row r="1534">
          <cell r="X1534">
            <v>35623</v>
          </cell>
          <cell r="Y1534">
            <v>14.84375</v>
          </cell>
        </row>
        <row r="1535">
          <cell r="X1535">
            <v>35624</v>
          </cell>
          <cell r="Y1535">
            <v>14.84375</v>
          </cell>
        </row>
        <row r="1536">
          <cell r="X1536">
            <v>35625</v>
          </cell>
          <cell r="Y1536">
            <v>14.96875</v>
          </cell>
        </row>
        <row r="1537">
          <cell r="X1537">
            <v>35626</v>
          </cell>
          <cell r="Y1537">
            <v>15.75</v>
          </cell>
        </row>
        <row r="1538">
          <cell r="X1538">
            <v>35627</v>
          </cell>
          <cell r="Y1538">
            <v>16.0625</v>
          </cell>
        </row>
        <row r="1539">
          <cell r="X1539">
            <v>35628</v>
          </cell>
          <cell r="Y1539">
            <v>16.0625</v>
          </cell>
        </row>
        <row r="1540">
          <cell r="X1540">
            <v>35629</v>
          </cell>
          <cell r="Y1540">
            <v>15.75</v>
          </cell>
        </row>
        <row r="1541">
          <cell r="X1541">
            <v>35630</v>
          </cell>
          <cell r="Y1541">
            <v>15.75</v>
          </cell>
        </row>
        <row r="1542">
          <cell r="X1542">
            <v>35631</v>
          </cell>
          <cell r="Y1542">
            <v>15.75</v>
          </cell>
        </row>
        <row r="1543">
          <cell r="X1543">
            <v>35632</v>
          </cell>
          <cell r="Y1543">
            <v>15.5</v>
          </cell>
        </row>
        <row r="1544">
          <cell r="X1544">
            <v>35633</v>
          </cell>
          <cell r="Y1544">
            <v>15.6875</v>
          </cell>
        </row>
        <row r="1545">
          <cell r="X1545">
            <v>35634</v>
          </cell>
          <cell r="Y1545">
            <v>16.03125</v>
          </cell>
        </row>
        <row r="1546">
          <cell r="X1546">
            <v>35635</v>
          </cell>
          <cell r="Y1546">
            <v>15.9375</v>
          </cell>
        </row>
        <row r="1547">
          <cell r="X1547">
            <v>35636</v>
          </cell>
          <cell r="Y1547">
            <v>15.859375</v>
          </cell>
        </row>
        <row r="1548">
          <cell r="X1548">
            <v>35637</v>
          </cell>
          <cell r="Y1548">
            <v>15.859375</v>
          </cell>
        </row>
        <row r="1549">
          <cell r="X1549">
            <v>35638</v>
          </cell>
          <cell r="Y1549">
            <v>15.859375</v>
          </cell>
        </row>
        <row r="1550">
          <cell r="X1550">
            <v>35639</v>
          </cell>
          <cell r="Y1550">
            <v>15.84375</v>
          </cell>
        </row>
        <row r="1551">
          <cell r="X1551">
            <v>35640</v>
          </cell>
          <cell r="Y1551">
            <v>15.78125</v>
          </cell>
        </row>
        <row r="1552">
          <cell r="X1552">
            <v>35641</v>
          </cell>
          <cell r="Y1552">
            <v>16.0625</v>
          </cell>
        </row>
        <row r="1553">
          <cell r="X1553">
            <v>35642</v>
          </cell>
          <cell r="Y1553">
            <v>16.125</v>
          </cell>
        </row>
        <row r="1554">
          <cell r="X1554">
            <v>35643</v>
          </cell>
          <cell r="Y1554">
            <v>18.265625</v>
          </cell>
        </row>
        <row r="1555">
          <cell r="X1555">
            <v>35644</v>
          </cell>
          <cell r="Y1555">
            <v>18.265625</v>
          </cell>
        </row>
        <row r="1556">
          <cell r="X1556">
            <v>35645</v>
          </cell>
          <cell r="Y1556">
            <v>18.265625</v>
          </cell>
        </row>
        <row r="1557">
          <cell r="X1557">
            <v>35646</v>
          </cell>
          <cell r="Y1557">
            <v>18.875</v>
          </cell>
        </row>
        <row r="1558">
          <cell r="X1558">
            <v>35647</v>
          </cell>
          <cell r="Y1558">
            <v>19.28125</v>
          </cell>
        </row>
        <row r="1559">
          <cell r="X1559">
            <v>35648</v>
          </cell>
          <cell r="Y1559">
            <v>19.21875</v>
          </cell>
        </row>
        <row r="1560">
          <cell r="X1560">
            <v>35649</v>
          </cell>
          <cell r="Y1560">
            <v>19.1875</v>
          </cell>
        </row>
        <row r="1561">
          <cell r="X1561">
            <v>35650</v>
          </cell>
          <cell r="Y1561">
            <v>18.25</v>
          </cell>
        </row>
        <row r="1562">
          <cell r="X1562">
            <v>35651</v>
          </cell>
          <cell r="Y1562">
            <v>18.25</v>
          </cell>
        </row>
        <row r="1563">
          <cell r="X1563">
            <v>35652</v>
          </cell>
          <cell r="Y1563">
            <v>18.25</v>
          </cell>
        </row>
        <row r="1564">
          <cell r="X1564">
            <v>35653</v>
          </cell>
          <cell r="Y1564">
            <v>18</v>
          </cell>
        </row>
        <row r="1565">
          <cell r="X1565">
            <v>35654</v>
          </cell>
          <cell r="Y1565">
            <v>17.4375</v>
          </cell>
        </row>
        <row r="1566">
          <cell r="X1566">
            <v>35655</v>
          </cell>
          <cell r="Y1566">
            <v>17.84375</v>
          </cell>
        </row>
        <row r="1567">
          <cell r="X1567">
            <v>35656</v>
          </cell>
          <cell r="Y1567">
            <v>18.125</v>
          </cell>
        </row>
        <row r="1568">
          <cell r="X1568">
            <v>35657</v>
          </cell>
          <cell r="Y1568">
            <v>17.6875</v>
          </cell>
        </row>
        <row r="1569">
          <cell r="X1569">
            <v>35658</v>
          </cell>
          <cell r="Y1569">
            <v>17.6875</v>
          </cell>
        </row>
        <row r="1570">
          <cell r="X1570">
            <v>35659</v>
          </cell>
          <cell r="Y1570">
            <v>17.6875</v>
          </cell>
        </row>
        <row r="1571">
          <cell r="X1571">
            <v>35660</v>
          </cell>
          <cell r="Y1571">
            <v>17.4375</v>
          </cell>
        </row>
        <row r="1572">
          <cell r="X1572">
            <v>35661</v>
          </cell>
          <cell r="Y1572">
            <v>17.5</v>
          </cell>
        </row>
        <row r="1573">
          <cell r="X1573">
            <v>35662</v>
          </cell>
          <cell r="Y1573">
            <v>17.5625</v>
          </cell>
        </row>
        <row r="1574">
          <cell r="X1574">
            <v>35663</v>
          </cell>
          <cell r="Y1574">
            <v>17.4375</v>
          </cell>
        </row>
        <row r="1575">
          <cell r="X1575">
            <v>35664</v>
          </cell>
          <cell r="Y1575">
            <v>17.4375</v>
          </cell>
        </row>
        <row r="1576">
          <cell r="X1576">
            <v>35665</v>
          </cell>
          <cell r="Y1576">
            <v>17.4375</v>
          </cell>
        </row>
        <row r="1577">
          <cell r="X1577">
            <v>35666</v>
          </cell>
          <cell r="Y1577">
            <v>17.4375</v>
          </cell>
        </row>
        <row r="1578">
          <cell r="X1578">
            <v>35667</v>
          </cell>
          <cell r="Y1578">
            <v>18.125</v>
          </cell>
        </row>
        <row r="1579">
          <cell r="X1579">
            <v>35668</v>
          </cell>
          <cell r="Y1579">
            <v>17.9375</v>
          </cell>
        </row>
        <row r="1580">
          <cell r="X1580">
            <v>35669</v>
          </cell>
          <cell r="Y1580">
            <v>18.46875</v>
          </cell>
        </row>
        <row r="1581">
          <cell r="X1581">
            <v>35670</v>
          </cell>
          <cell r="Y1581">
            <v>18.25</v>
          </cell>
        </row>
        <row r="1582">
          <cell r="X1582">
            <v>35671</v>
          </cell>
          <cell r="Y1582">
            <v>18.21875</v>
          </cell>
        </row>
        <row r="1583">
          <cell r="X1583">
            <v>35672</v>
          </cell>
          <cell r="Y1583">
            <v>18.21875</v>
          </cell>
        </row>
        <row r="1584">
          <cell r="X1584">
            <v>35673</v>
          </cell>
          <cell r="Y1584">
            <v>18.21875</v>
          </cell>
        </row>
        <row r="1585">
          <cell r="X1585">
            <v>35674</v>
          </cell>
          <cell r="Y1585">
            <v>18.21875</v>
          </cell>
        </row>
        <row r="1586">
          <cell r="X1586">
            <v>35675</v>
          </cell>
          <cell r="Y1586">
            <v>18.5625</v>
          </cell>
        </row>
        <row r="1587">
          <cell r="X1587">
            <v>35676</v>
          </cell>
          <cell r="Y1587">
            <v>19.140625</v>
          </cell>
        </row>
        <row r="1588">
          <cell r="X1588">
            <v>35677</v>
          </cell>
          <cell r="Y1588">
            <v>18.8125</v>
          </cell>
        </row>
        <row r="1589">
          <cell r="X1589">
            <v>35678</v>
          </cell>
          <cell r="Y1589">
            <v>18.8125</v>
          </cell>
        </row>
        <row r="1590">
          <cell r="X1590">
            <v>35679</v>
          </cell>
          <cell r="Y1590">
            <v>18.8125</v>
          </cell>
        </row>
        <row r="1591">
          <cell r="X1591">
            <v>35680</v>
          </cell>
          <cell r="Y1591">
            <v>18.8125</v>
          </cell>
        </row>
        <row r="1592">
          <cell r="X1592">
            <v>35681</v>
          </cell>
          <cell r="Y1592">
            <v>18.9375</v>
          </cell>
        </row>
        <row r="1593">
          <cell r="X1593">
            <v>35682</v>
          </cell>
          <cell r="Y1593">
            <v>18.84375</v>
          </cell>
        </row>
        <row r="1594">
          <cell r="X1594">
            <v>35683</v>
          </cell>
          <cell r="Y1594">
            <v>19.03125</v>
          </cell>
        </row>
        <row r="1595">
          <cell r="X1595">
            <v>35684</v>
          </cell>
          <cell r="Y1595">
            <v>19</v>
          </cell>
        </row>
        <row r="1596">
          <cell r="X1596">
            <v>35685</v>
          </cell>
          <cell r="Y1596">
            <v>19</v>
          </cell>
        </row>
        <row r="1597">
          <cell r="X1597">
            <v>35686</v>
          </cell>
          <cell r="Y1597">
            <v>19</v>
          </cell>
        </row>
        <row r="1598">
          <cell r="X1598">
            <v>35687</v>
          </cell>
          <cell r="Y1598">
            <v>19</v>
          </cell>
        </row>
        <row r="1599">
          <cell r="X1599">
            <v>35688</v>
          </cell>
          <cell r="Y1599">
            <v>18.6875</v>
          </cell>
        </row>
        <row r="1600">
          <cell r="X1600">
            <v>35689</v>
          </cell>
          <cell r="Y1600">
            <v>18.71875</v>
          </cell>
        </row>
        <row r="1601">
          <cell r="X1601">
            <v>35690</v>
          </cell>
          <cell r="Y1601">
            <v>18.625</v>
          </cell>
        </row>
        <row r="1602">
          <cell r="X1602">
            <v>35691</v>
          </cell>
          <cell r="Y1602">
            <v>18.28125</v>
          </cell>
        </row>
        <row r="1603">
          <cell r="X1603">
            <v>35692</v>
          </cell>
          <cell r="Y1603">
            <v>17.3125</v>
          </cell>
        </row>
        <row r="1604">
          <cell r="X1604">
            <v>35693</v>
          </cell>
          <cell r="Y1604">
            <v>17.3125</v>
          </cell>
        </row>
        <row r="1605">
          <cell r="X1605">
            <v>35694</v>
          </cell>
          <cell r="Y1605">
            <v>17.3125</v>
          </cell>
        </row>
        <row r="1606">
          <cell r="X1606">
            <v>35695</v>
          </cell>
          <cell r="Y1606">
            <v>16.75</v>
          </cell>
        </row>
        <row r="1607">
          <cell r="X1607">
            <v>35696</v>
          </cell>
          <cell r="Y1607">
            <v>17.4375</v>
          </cell>
        </row>
        <row r="1608">
          <cell r="X1608">
            <v>35697</v>
          </cell>
          <cell r="Y1608">
            <v>17.125</v>
          </cell>
        </row>
        <row r="1609">
          <cell r="X1609">
            <v>35698</v>
          </cell>
          <cell r="Y1609">
            <v>16.875</v>
          </cell>
        </row>
        <row r="1610">
          <cell r="X1610">
            <v>35699</v>
          </cell>
          <cell r="Y1610">
            <v>16.75</v>
          </cell>
        </row>
        <row r="1611">
          <cell r="X1611">
            <v>35700</v>
          </cell>
          <cell r="Y1611">
            <v>16.75</v>
          </cell>
        </row>
        <row r="1612">
          <cell r="X1612">
            <v>35701</v>
          </cell>
          <cell r="Y1612">
            <v>16.75</v>
          </cell>
        </row>
        <row r="1613">
          <cell r="X1613">
            <v>35702</v>
          </cell>
          <cell r="Y1613">
            <v>16.75</v>
          </cell>
        </row>
        <row r="1614">
          <cell r="X1614">
            <v>35703</v>
          </cell>
          <cell r="Y1614">
            <v>16.1875</v>
          </cell>
        </row>
        <row r="1615">
          <cell r="X1615">
            <v>35704</v>
          </cell>
          <cell r="Y1615">
            <v>15.953125</v>
          </cell>
        </row>
        <row r="1616">
          <cell r="X1616">
            <v>35705</v>
          </cell>
          <cell r="Y1616">
            <v>16.0625</v>
          </cell>
        </row>
        <row r="1617">
          <cell r="X1617">
            <v>35706</v>
          </cell>
          <cell r="Y1617">
            <v>16</v>
          </cell>
        </row>
        <row r="1618">
          <cell r="X1618">
            <v>35707</v>
          </cell>
          <cell r="Y1618">
            <v>16</v>
          </cell>
        </row>
        <row r="1619">
          <cell r="X1619">
            <v>35708</v>
          </cell>
          <cell r="Y1619">
            <v>16</v>
          </cell>
        </row>
        <row r="1620">
          <cell r="X1620">
            <v>35709</v>
          </cell>
          <cell r="Y1620">
            <v>15.625</v>
          </cell>
        </row>
        <row r="1621">
          <cell r="X1621">
            <v>35710</v>
          </cell>
          <cell r="Y1621">
            <v>15.75</v>
          </cell>
        </row>
        <row r="1622">
          <cell r="X1622">
            <v>35711</v>
          </cell>
          <cell r="Y1622">
            <v>16.5</v>
          </cell>
        </row>
        <row r="1623">
          <cell r="X1623">
            <v>35712</v>
          </cell>
          <cell r="Y1623">
            <v>16.84375</v>
          </cell>
        </row>
        <row r="1624">
          <cell r="X1624">
            <v>35713</v>
          </cell>
          <cell r="Y1624">
            <v>16.09375</v>
          </cell>
        </row>
        <row r="1625">
          <cell r="X1625">
            <v>35714</v>
          </cell>
          <cell r="Y1625">
            <v>16.09375</v>
          </cell>
        </row>
        <row r="1626">
          <cell r="X1626">
            <v>35715</v>
          </cell>
          <cell r="Y1626">
            <v>16.09375</v>
          </cell>
        </row>
        <row r="1627">
          <cell r="X1627">
            <v>35716</v>
          </cell>
          <cell r="Y1627">
            <v>16.0625</v>
          </cell>
        </row>
        <row r="1628">
          <cell r="X1628">
            <v>35717</v>
          </cell>
          <cell r="Y1628">
            <v>16.1875</v>
          </cell>
        </row>
        <row r="1629">
          <cell r="X1629">
            <v>35718</v>
          </cell>
          <cell r="Y1629">
            <v>15.75</v>
          </cell>
        </row>
        <row r="1630">
          <cell r="X1630">
            <v>35719</v>
          </cell>
          <cell r="Y1630">
            <v>15.78125</v>
          </cell>
        </row>
        <row r="1631">
          <cell r="X1631">
            <v>35720</v>
          </cell>
          <cell r="Y1631">
            <v>16.5</v>
          </cell>
        </row>
        <row r="1632">
          <cell r="X1632">
            <v>35721</v>
          </cell>
          <cell r="Y1632">
            <v>16.5</v>
          </cell>
        </row>
        <row r="1633">
          <cell r="X1633">
            <v>35722</v>
          </cell>
          <cell r="Y1633">
            <v>16.5</v>
          </cell>
        </row>
        <row r="1634">
          <cell r="X1634">
            <v>35723</v>
          </cell>
          <cell r="Y1634">
            <v>16.5</v>
          </cell>
        </row>
        <row r="1635">
          <cell r="X1635">
            <v>35724</v>
          </cell>
          <cell r="Y1635">
            <v>16.625</v>
          </cell>
        </row>
        <row r="1636">
          <cell r="X1636">
            <v>35725</v>
          </cell>
          <cell r="Y1636">
            <v>17.3125</v>
          </cell>
        </row>
        <row r="1637">
          <cell r="X1637">
            <v>35726</v>
          </cell>
          <cell r="Y1637">
            <v>16.71875</v>
          </cell>
        </row>
        <row r="1638">
          <cell r="X1638">
            <v>35727</v>
          </cell>
          <cell r="Y1638">
            <v>16.5</v>
          </cell>
        </row>
        <row r="1639">
          <cell r="X1639">
            <v>35728</v>
          </cell>
          <cell r="Y1639">
            <v>16.5</v>
          </cell>
        </row>
        <row r="1640">
          <cell r="X1640">
            <v>35729</v>
          </cell>
          <cell r="Y1640">
            <v>16.5</v>
          </cell>
        </row>
        <row r="1641">
          <cell r="X1641">
            <v>35730</v>
          </cell>
          <cell r="Y1641">
            <v>15.25</v>
          </cell>
        </row>
        <row r="1642">
          <cell r="X1642">
            <v>35731</v>
          </cell>
          <cell r="Y1642">
            <v>15.6875</v>
          </cell>
        </row>
        <row r="1643">
          <cell r="X1643">
            <v>35732</v>
          </cell>
          <cell r="Y1643">
            <v>15.875</v>
          </cell>
        </row>
        <row r="1644">
          <cell r="X1644">
            <v>35733</v>
          </cell>
          <cell r="Y1644">
            <v>15.375</v>
          </cell>
        </row>
        <row r="1645">
          <cell r="X1645">
            <v>35734</v>
          </cell>
          <cell r="Y1645">
            <v>15.5</v>
          </cell>
        </row>
        <row r="1646">
          <cell r="X1646">
            <v>35735</v>
          </cell>
          <cell r="Y1646">
            <v>15.5</v>
          </cell>
        </row>
        <row r="1647">
          <cell r="X1647">
            <v>35736</v>
          </cell>
          <cell r="Y1647">
            <v>15.5</v>
          </cell>
        </row>
        <row r="1648">
          <cell r="X1648">
            <v>35737</v>
          </cell>
          <cell r="Y1648">
            <v>15.5625</v>
          </cell>
        </row>
        <row r="1649">
          <cell r="X1649">
            <v>35738</v>
          </cell>
          <cell r="Y1649">
            <v>15.625</v>
          </cell>
        </row>
        <row r="1650">
          <cell r="X1650">
            <v>35739</v>
          </cell>
          <cell r="Y1650">
            <v>15.71875</v>
          </cell>
        </row>
        <row r="1651">
          <cell r="X1651">
            <v>35740</v>
          </cell>
          <cell r="Y1651">
            <v>15.25</v>
          </cell>
        </row>
        <row r="1652">
          <cell r="X1652">
            <v>35741</v>
          </cell>
          <cell r="Y1652">
            <v>15.125</v>
          </cell>
        </row>
        <row r="1653">
          <cell r="X1653">
            <v>35742</v>
          </cell>
          <cell r="Y1653">
            <v>15.125</v>
          </cell>
        </row>
        <row r="1654">
          <cell r="X1654">
            <v>35743</v>
          </cell>
          <cell r="Y1654">
            <v>15.125</v>
          </cell>
        </row>
        <row r="1655">
          <cell r="X1655">
            <v>35744</v>
          </cell>
          <cell r="Y1655">
            <v>14.9375</v>
          </cell>
        </row>
        <row r="1656">
          <cell r="X1656">
            <v>35745</v>
          </cell>
          <cell r="Y1656">
            <v>14.25</v>
          </cell>
        </row>
        <row r="1657">
          <cell r="X1657">
            <v>35746</v>
          </cell>
          <cell r="Y1657">
            <v>14.0625</v>
          </cell>
        </row>
        <row r="1658">
          <cell r="X1658">
            <v>35747</v>
          </cell>
          <cell r="Y1658">
            <v>13.78125</v>
          </cell>
        </row>
        <row r="1659">
          <cell r="X1659">
            <v>35748</v>
          </cell>
          <cell r="Y1659">
            <v>13.875</v>
          </cell>
        </row>
        <row r="1660">
          <cell r="X1660">
            <v>35749</v>
          </cell>
          <cell r="Y1660">
            <v>13.875</v>
          </cell>
        </row>
        <row r="1661">
          <cell r="X1661">
            <v>35750</v>
          </cell>
          <cell r="Y1661">
            <v>13.875</v>
          </cell>
        </row>
        <row r="1662">
          <cell r="X1662">
            <v>35751</v>
          </cell>
          <cell r="Y1662">
            <v>14.25</v>
          </cell>
        </row>
        <row r="1663">
          <cell r="X1663">
            <v>35752</v>
          </cell>
          <cell r="Y1663">
            <v>14.375</v>
          </cell>
        </row>
        <row r="1664">
          <cell r="X1664">
            <v>35753</v>
          </cell>
          <cell r="Y1664">
            <v>14.3125</v>
          </cell>
        </row>
        <row r="1665">
          <cell r="X1665">
            <v>35754</v>
          </cell>
          <cell r="Y1665">
            <v>14.34375</v>
          </cell>
        </row>
        <row r="1666">
          <cell r="X1666">
            <v>35755</v>
          </cell>
          <cell r="Y1666">
            <v>14.5625</v>
          </cell>
        </row>
        <row r="1667">
          <cell r="X1667">
            <v>35756</v>
          </cell>
          <cell r="Y1667">
            <v>14.5625</v>
          </cell>
        </row>
        <row r="1668">
          <cell r="X1668">
            <v>35757</v>
          </cell>
          <cell r="Y1668">
            <v>14.5625</v>
          </cell>
        </row>
        <row r="1669">
          <cell r="X1669">
            <v>35758</v>
          </cell>
          <cell r="Y1669">
            <v>14.4375</v>
          </cell>
        </row>
        <row r="1670">
          <cell r="X1670">
            <v>35759</v>
          </cell>
          <cell r="Y1670">
            <v>14.3125</v>
          </cell>
        </row>
        <row r="1671">
          <cell r="X1671">
            <v>35760</v>
          </cell>
          <cell r="Y1671">
            <v>14.75</v>
          </cell>
        </row>
        <row r="1672">
          <cell r="X1672">
            <v>35761</v>
          </cell>
          <cell r="Y1672">
            <v>14.75</v>
          </cell>
        </row>
        <row r="1673">
          <cell r="X1673">
            <v>35762</v>
          </cell>
          <cell r="Y1673">
            <v>14.75</v>
          </cell>
        </row>
        <row r="1674">
          <cell r="X1674">
            <v>35763</v>
          </cell>
          <cell r="Y1674">
            <v>14.75</v>
          </cell>
        </row>
        <row r="1675">
          <cell r="X1675">
            <v>35764</v>
          </cell>
          <cell r="Y1675">
            <v>14.75</v>
          </cell>
        </row>
        <row r="1676">
          <cell r="X1676">
            <v>35765</v>
          </cell>
          <cell r="Y1676">
            <v>14.71875</v>
          </cell>
        </row>
        <row r="1677">
          <cell r="X1677">
            <v>35766</v>
          </cell>
          <cell r="Y1677">
            <v>14.59375</v>
          </cell>
        </row>
        <row r="1678">
          <cell r="X1678">
            <v>35767</v>
          </cell>
          <cell r="Y1678">
            <v>14.5</v>
          </cell>
        </row>
        <row r="1679">
          <cell r="X1679">
            <v>35768</v>
          </cell>
          <cell r="Y1679">
            <v>14.5</v>
          </cell>
        </row>
        <row r="1680">
          <cell r="X1680">
            <v>35769</v>
          </cell>
          <cell r="Y1680">
            <v>14.9375</v>
          </cell>
        </row>
        <row r="1681">
          <cell r="X1681">
            <v>35770</v>
          </cell>
          <cell r="Y1681">
            <v>14.9375</v>
          </cell>
        </row>
        <row r="1682">
          <cell r="X1682">
            <v>35771</v>
          </cell>
          <cell r="Y1682">
            <v>14.9375</v>
          </cell>
        </row>
        <row r="1683">
          <cell r="X1683">
            <v>35772</v>
          </cell>
          <cell r="Y1683">
            <v>15.125</v>
          </cell>
        </row>
        <row r="1684">
          <cell r="X1684">
            <v>35773</v>
          </cell>
          <cell r="Y1684">
            <v>14.75</v>
          </cell>
        </row>
        <row r="1685">
          <cell r="X1685">
            <v>35774</v>
          </cell>
          <cell r="Y1685">
            <v>13.25</v>
          </cell>
        </row>
        <row r="1686">
          <cell r="X1686">
            <v>35775</v>
          </cell>
          <cell r="Y1686">
            <v>12.59375</v>
          </cell>
        </row>
        <row r="1687">
          <cell r="X1687">
            <v>35776</v>
          </cell>
          <cell r="Y1687">
            <v>11.4375</v>
          </cell>
        </row>
        <row r="1688">
          <cell r="X1688">
            <v>35777</v>
          </cell>
          <cell r="Y1688">
            <v>11.4375</v>
          </cell>
        </row>
        <row r="1689">
          <cell r="X1689">
            <v>35778</v>
          </cell>
          <cell r="Y1689">
            <v>11.4375</v>
          </cell>
        </row>
        <row r="1690">
          <cell r="X1690">
            <v>35779</v>
          </cell>
          <cell r="Y1690">
            <v>11.90625</v>
          </cell>
        </row>
        <row r="1691">
          <cell r="X1691">
            <v>35780</v>
          </cell>
          <cell r="Y1691">
            <v>12.625</v>
          </cell>
        </row>
        <row r="1692">
          <cell r="X1692">
            <v>35781</v>
          </cell>
          <cell r="Y1692">
            <v>12.53125</v>
          </cell>
        </row>
        <row r="1693">
          <cell r="X1693">
            <v>35782</v>
          </cell>
          <cell r="Y1693">
            <v>11.515625</v>
          </cell>
        </row>
        <row r="1694">
          <cell r="X1694">
            <v>35783</v>
          </cell>
          <cell r="Y1694">
            <v>11.3125</v>
          </cell>
        </row>
        <row r="1695">
          <cell r="X1695">
            <v>35784</v>
          </cell>
          <cell r="Y1695">
            <v>11.3125</v>
          </cell>
        </row>
        <row r="1696">
          <cell r="X1696">
            <v>35785</v>
          </cell>
          <cell r="Y1696">
            <v>11.3125</v>
          </cell>
        </row>
        <row r="1697">
          <cell r="X1697">
            <v>35786</v>
          </cell>
          <cell r="Y1697">
            <v>11.75</v>
          </cell>
        </row>
        <row r="1698">
          <cell r="X1698">
            <v>35787</v>
          </cell>
          <cell r="Y1698">
            <v>11.53125</v>
          </cell>
        </row>
        <row r="1699">
          <cell r="X1699">
            <v>35788</v>
          </cell>
          <cell r="Y1699">
            <v>11.75</v>
          </cell>
        </row>
        <row r="1700">
          <cell r="X1700">
            <v>35789</v>
          </cell>
          <cell r="Y1700">
            <v>11.75</v>
          </cell>
        </row>
        <row r="1701">
          <cell r="X1701">
            <v>35790</v>
          </cell>
          <cell r="Y1701">
            <v>11.8125</v>
          </cell>
        </row>
        <row r="1702">
          <cell r="X1702">
            <v>35791</v>
          </cell>
          <cell r="Y1702">
            <v>11.8125</v>
          </cell>
        </row>
        <row r="1703">
          <cell r="X1703">
            <v>35792</v>
          </cell>
          <cell r="Y1703">
            <v>11.8125</v>
          </cell>
        </row>
        <row r="1704">
          <cell r="X1704">
            <v>35793</v>
          </cell>
          <cell r="Y1704">
            <v>12</v>
          </cell>
        </row>
        <row r="1705">
          <cell r="X1705">
            <v>35794</v>
          </cell>
          <cell r="Y1705">
            <v>12.328125</v>
          </cell>
        </row>
        <row r="1706">
          <cell r="X1706">
            <v>35795</v>
          </cell>
          <cell r="Y1706">
            <v>13.03125</v>
          </cell>
        </row>
        <row r="1707">
          <cell r="X1707">
            <v>35796</v>
          </cell>
          <cell r="Y1707">
            <v>13.03125</v>
          </cell>
        </row>
        <row r="1708">
          <cell r="X1708">
            <v>35797</v>
          </cell>
          <cell r="Y1708">
            <v>12.8125</v>
          </cell>
        </row>
        <row r="1709">
          <cell r="X1709">
            <v>35798</v>
          </cell>
          <cell r="Y1709">
            <v>12.8125</v>
          </cell>
        </row>
        <row r="1710">
          <cell r="X1710">
            <v>35799</v>
          </cell>
          <cell r="Y1710">
            <v>12.8125</v>
          </cell>
        </row>
        <row r="1711">
          <cell r="X1711">
            <v>35800</v>
          </cell>
          <cell r="Y1711">
            <v>12.875</v>
          </cell>
        </row>
        <row r="1712">
          <cell r="X1712">
            <v>35801</v>
          </cell>
          <cell r="Y1712">
            <v>13.0625</v>
          </cell>
        </row>
        <row r="1713">
          <cell r="X1713">
            <v>35802</v>
          </cell>
          <cell r="Y1713">
            <v>12.625</v>
          </cell>
        </row>
        <row r="1714">
          <cell r="X1714">
            <v>35803</v>
          </cell>
          <cell r="Y1714">
            <v>12.625</v>
          </cell>
        </row>
        <row r="1715">
          <cell r="X1715">
            <v>35804</v>
          </cell>
          <cell r="Y1715">
            <v>12.1875</v>
          </cell>
        </row>
        <row r="1716">
          <cell r="X1716">
            <v>35805</v>
          </cell>
          <cell r="Y1716">
            <v>12.1875</v>
          </cell>
        </row>
        <row r="1717">
          <cell r="X1717">
            <v>35806</v>
          </cell>
          <cell r="Y1717">
            <v>12.1875</v>
          </cell>
        </row>
        <row r="1718">
          <cell r="X1718">
            <v>35807</v>
          </cell>
          <cell r="Y1718">
            <v>12.1875</v>
          </cell>
        </row>
        <row r="1719">
          <cell r="X1719">
            <v>35808</v>
          </cell>
          <cell r="Y1719">
            <v>12.375</v>
          </cell>
        </row>
        <row r="1720">
          <cell r="X1720">
            <v>35809</v>
          </cell>
          <cell r="Y1720">
            <v>12.875</v>
          </cell>
        </row>
        <row r="1721">
          <cell r="X1721">
            <v>35810</v>
          </cell>
          <cell r="Y1721">
            <v>12.5625</v>
          </cell>
        </row>
        <row r="1722">
          <cell r="X1722">
            <v>35811</v>
          </cell>
          <cell r="Y1722">
            <v>12.59375</v>
          </cell>
        </row>
        <row r="1723">
          <cell r="X1723">
            <v>35812</v>
          </cell>
          <cell r="Y1723">
            <v>12.59375</v>
          </cell>
        </row>
        <row r="1724">
          <cell r="X1724">
            <v>35813</v>
          </cell>
          <cell r="Y1724">
            <v>12.59375</v>
          </cell>
        </row>
        <row r="1725">
          <cell r="X1725">
            <v>35814</v>
          </cell>
          <cell r="Y1725">
            <v>12.59375</v>
          </cell>
        </row>
        <row r="1726">
          <cell r="X1726">
            <v>35815</v>
          </cell>
          <cell r="Y1726">
            <v>12.75</v>
          </cell>
        </row>
        <row r="1727">
          <cell r="X1727">
            <v>35816</v>
          </cell>
          <cell r="Y1727">
            <v>13.4375</v>
          </cell>
        </row>
        <row r="1728">
          <cell r="X1728">
            <v>35817</v>
          </cell>
          <cell r="Y1728">
            <v>13.3125</v>
          </cell>
        </row>
        <row r="1729">
          <cell r="X1729">
            <v>35818</v>
          </cell>
          <cell r="Y1729">
            <v>14.625</v>
          </cell>
        </row>
        <row r="1730">
          <cell r="X1730">
            <v>35819</v>
          </cell>
          <cell r="Y1730">
            <v>14.625</v>
          </cell>
        </row>
        <row r="1731">
          <cell r="X1731">
            <v>35820</v>
          </cell>
          <cell r="Y1731">
            <v>14.625</v>
          </cell>
        </row>
        <row r="1732">
          <cell r="X1732">
            <v>35821</v>
          </cell>
          <cell r="Y1732">
            <v>14.34375</v>
          </cell>
        </row>
        <row r="1733">
          <cell r="X1733">
            <v>35822</v>
          </cell>
          <cell r="Y1733">
            <v>14.5</v>
          </cell>
        </row>
        <row r="1734">
          <cell r="X1734">
            <v>35823</v>
          </cell>
          <cell r="Y1734">
            <v>14.7109375</v>
          </cell>
        </row>
        <row r="1735">
          <cell r="X1735">
            <v>35824</v>
          </cell>
          <cell r="Y1735">
            <v>15.1875</v>
          </cell>
        </row>
        <row r="1736">
          <cell r="X1736">
            <v>35825</v>
          </cell>
          <cell r="Y1736">
            <v>15.21875</v>
          </cell>
        </row>
        <row r="1737">
          <cell r="X1737">
            <v>35826</v>
          </cell>
          <cell r="Y1737">
            <v>15.21875</v>
          </cell>
        </row>
        <row r="1738">
          <cell r="X1738">
            <v>35827</v>
          </cell>
          <cell r="Y1738">
            <v>15.21875</v>
          </cell>
        </row>
        <row r="1739">
          <cell r="X1739">
            <v>35828</v>
          </cell>
          <cell r="Y1739">
            <v>15.3125</v>
          </cell>
        </row>
        <row r="1740">
          <cell r="X1740">
            <v>35829</v>
          </cell>
          <cell r="Y1740">
            <v>15.046875</v>
          </cell>
        </row>
        <row r="1741">
          <cell r="X1741">
            <v>35830</v>
          </cell>
          <cell r="Y1741">
            <v>15.2421875</v>
          </cell>
        </row>
        <row r="1742">
          <cell r="X1742">
            <v>35831</v>
          </cell>
          <cell r="Y1742">
            <v>15.0625</v>
          </cell>
        </row>
        <row r="1743">
          <cell r="X1743">
            <v>35832</v>
          </cell>
          <cell r="Y1743">
            <v>15.4375</v>
          </cell>
        </row>
        <row r="1744">
          <cell r="X1744">
            <v>35833</v>
          </cell>
          <cell r="Y1744">
            <v>15.4375</v>
          </cell>
        </row>
        <row r="1745">
          <cell r="X1745">
            <v>35834</v>
          </cell>
          <cell r="Y1745">
            <v>15.4375</v>
          </cell>
        </row>
        <row r="1746">
          <cell r="X1746">
            <v>35835</v>
          </cell>
          <cell r="Y1746">
            <v>15.6875</v>
          </cell>
        </row>
        <row r="1747">
          <cell r="X1747">
            <v>35836</v>
          </cell>
          <cell r="Y1747">
            <v>16.25</v>
          </cell>
        </row>
        <row r="1748">
          <cell r="X1748">
            <v>35837</v>
          </cell>
          <cell r="Y1748">
            <v>16.25</v>
          </cell>
        </row>
        <row r="1749">
          <cell r="X1749">
            <v>35838</v>
          </cell>
          <cell r="Y1749">
            <v>16.21875</v>
          </cell>
        </row>
        <row r="1750">
          <cell r="X1750">
            <v>35839</v>
          </cell>
          <cell r="Y1750">
            <v>16.203125</v>
          </cell>
        </row>
        <row r="1751">
          <cell r="X1751">
            <v>35840</v>
          </cell>
          <cell r="Y1751">
            <v>16.203125</v>
          </cell>
        </row>
        <row r="1752">
          <cell r="X1752">
            <v>35841</v>
          </cell>
          <cell r="Y1752">
            <v>16.203125</v>
          </cell>
        </row>
        <row r="1753">
          <cell r="X1753">
            <v>35842</v>
          </cell>
          <cell r="Y1753">
            <v>16.203125</v>
          </cell>
        </row>
        <row r="1754">
          <cell r="X1754">
            <v>35843</v>
          </cell>
          <cell r="Y1754">
            <v>16.15625</v>
          </cell>
        </row>
        <row r="1755">
          <cell r="X1755">
            <v>35844</v>
          </cell>
          <cell r="Y1755">
            <v>15.96875</v>
          </cell>
        </row>
        <row r="1756">
          <cell r="X1756">
            <v>35845</v>
          </cell>
          <cell r="Y1756">
            <v>16.1875</v>
          </cell>
        </row>
        <row r="1757">
          <cell r="X1757">
            <v>35846</v>
          </cell>
          <cell r="Y1757">
            <v>16.328125</v>
          </cell>
        </row>
        <row r="1758">
          <cell r="X1758">
            <v>35847</v>
          </cell>
          <cell r="Y1758">
            <v>16.328125</v>
          </cell>
        </row>
        <row r="1759">
          <cell r="X1759">
            <v>35848</v>
          </cell>
          <cell r="Y1759">
            <v>16.328125</v>
          </cell>
        </row>
        <row r="1760">
          <cell r="X1760">
            <v>35849</v>
          </cell>
          <cell r="Y1760">
            <v>16.90625</v>
          </cell>
        </row>
        <row r="1761">
          <cell r="X1761">
            <v>35850</v>
          </cell>
          <cell r="Y1761">
            <v>17.1875</v>
          </cell>
        </row>
        <row r="1762">
          <cell r="X1762">
            <v>35851</v>
          </cell>
          <cell r="Y1762">
            <v>17.125</v>
          </cell>
        </row>
        <row r="1763">
          <cell r="X1763">
            <v>35852</v>
          </cell>
          <cell r="Y1763">
            <v>17.125</v>
          </cell>
        </row>
        <row r="1764">
          <cell r="X1764">
            <v>35853</v>
          </cell>
          <cell r="Y1764">
            <v>17.125</v>
          </cell>
        </row>
        <row r="1765">
          <cell r="X1765">
            <v>35854</v>
          </cell>
          <cell r="Y1765">
            <v>17.125</v>
          </cell>
        </row>
        <row r="1766">
          <cell r="X1766">
            <v>35855</v>
          </cell>
          <cell r="Y1766">
            <v>17.125</v>
          </cell>
        </row>
        <row r="1767">
          <cell r="X1767">
            <v>35856</v>
          </cell>
          <cell r="Y1767">
            <v>17.53125</v>
          </cell>
        </row>
        <row r="1768">
          <cell r="X1768">
            <v>35857</v>
          </cell>
          <cell r="Y1768">
            <v>16.609375</v>
          </cell>
        </row>
        <row r="1769">
          <cell r="X1769">
            <v>35858</v>
          </cell>
          <cell r="Y1769">
            <v>16.40625</v>
          </cell>
        </row>
        <row r="1770">
          <cell r="X1770">
            <v>35859</v>
          </cell>
          <cell r="Y1770">
            <v>15.5625</v>
          </cell>
        </row>
        <row r="1771">
          <cell r="X1771">
            <v>35860</v>
          </cell>
          <cell r="Y1771">
            <v>15.96875</v>
          </cell>
        </row>
        <row r="1772">
          <cell r="X1772">
            <v>35861</v>
          </cell>
          <cell r="Y1772">
            <v>15.96875</v>
          </cell>
        </row>
        <row r="1773">
          <cell r="X1773">
            <v>35862</v>
          </cell>
          <cell r="Y1773">
            <v>15.96875</v>
          </cell>
        </row>
        <row r="1774">
          <cell r="X1774">
            <v>35863</v>
          </cell>
          <cell r="Y1774">
            <v>14.828125</v>
          </cell>
        </row>
        <row r="1775">
          <cell r="X1775">
            <v>35864</v>
          </cell>
          <cell r="Y1775">
            <v>14.78125</v>
          </cell>
        </row>
        <row r="1776">
          <cell r="X1776">
            <v>35865</v>
          </cell>
          <cell r="Y1776">
            <v>15.078125</v>
          </cell>
        </row>
        <row r="1777">
          <cell r="X1777">
            <v>35866</v>
          </cell>
          <cell r="Y1777">
            <v>14.609375</v>
          </cell>
        </row>
        <row r="1778">
          <cell r="X1778">
            <v>35867</v>
          </cell>
          <cell r="Y1778">
            <v>14.921875</v>
          </cell>
        </row>
        <row r="1779">
          <cell r="X1779">
            <v>35868</v>
          </cell>
          <cell r="Y1779">
            <v>14.921875</v>
          </cell>
        </row>
        <row r="1780">
          <cell r="X1780">
            <v>35869</v>
          </cell>
          <cell r="Y1780">
            <v>14.921875</v>
          </cell>
        </row>
        <row r="1781">
          <cell r="X1781">
            <v>35870</v>
          </cell>
          <cell r="Y1781">
            <v>14.90625</v>
          </cell>
        </row>
        <row r="1782">
          <cell r="X1782">
            <v>35871</v>
          </cell>
          <cell r="Y1782">
            <v>14.375</v>
          </cell>
        </row>
        <row r="1783">
          <cell r="X1783">
            <v>35872</v>
          </cell>
          <cell r="Y1783">
            <v>14.4765625</v>
          </cell>
        </row>
        <row r="1784">
          <cell r="X1784">
            <v>35873</v>
          </cell>
          <cell r="Y1784">
            <v>14.77734375</v>
          </cell>
        </row>
        <row r="1785">
          <cell r="X1785">
            <v>35874</v>
          </cell>
          <cell r="Y1785">
            <v>14.5546875</v>
          </cell>
        </row>
        <row r="1786">
          <cell r="X1786">
            <v>35875</v>
          </cell>
          <cell r="Y1786">
            <v>14.5546875</v>
          </cell>
        </row>
        <row r="1787">
          <cell r="X1787">
            <v>35876</v>
          </cell>
          <cell r="Y1787">
            <v>14.5546875</v>
          </cell>
        </row>
        <row r="1788">
          <cell r="X1788">
            <v>35877</v>
          </cell>
          <cell r="Y1788">
            <v>14.21875</v>
          </cell>
        </row>
        <row r="1789">
          <cell r="X1789">
            <v>35878</v>
          </cell>
          <cell r="Y1789">
            <v>14.21875</v>
          </cell>
        </row>
        <row r="1790">
          <cell r="X1790">
            <v>35879</v>
          </cell>
          <cell r="Y1790">
            <v>14.1875</v>
          </cell>
        </row>
        <row r="1791">
          <cell r="X1791">
            <v>35880</v>
          </cell>
          <cell r="Y1791">
            <v>14.1875</v>
          </cell>
        </row>
        <row r="1792">
          <cell r="X1792">
            <v>35881</v>
          </cell>
          <cell r="Y1792">
            <v>14.125</v>
          </cell>
        </row>
        <row r="1793">
          <cell r="X1793">
            <v>35882</v>
          </cell>
          <cell r="Y1793">
            <v>14.125</v>
          </cell>
        </row>
        <row r="1794">
          <cell r="X1794">
            <v>35883</v>
          </cell>
          <cell r="Y1794">
            <v>14.125</v>
          </cell>
        </row>
        <row r="1795">
          <cell r="X1795">
            <v>35884</v>
          </cell>
          <cell r="Y1795">
            <v>14.421875</v>
          </cell>
        </row>
        <row r="1796">
          <cell r="X1796">
            <v>35885</v>
          </cell>
          <cell r="Y1796">
            <v>14.96875</v>
          </cell>
        </row>
        <row r="1797">
          <cell r="X1797">
            <v>35886</v>
          </cell>
          <cell r="Y1797">
            <v>14.5</v>
          </cell>
        </row>
        <row r="1798">
          <cell r="X1798">
            <v>35887</v>
          </cell>
          <cell r="Y1798">
            <v>14.265625</v>
          </cell>
        </row>
        <row r="1799">
          <cell r="X1799">
            <v>35888</v>
          </cell>
          <cell r="Y1799">
            <v>14.3125</v>
          </cell>
        </row>
        <row r="1800">
          <cell r="X1800">
            <v>35889</v>
          </cell>
          <cell r="Y1800">
            <v>14.3125</v>
          </cell>
        </row>
        <row r="1801">
          <cell r="X1801">
            <v>35890</v>
          </cell>
          <cell r="Y1801">
            <v>14.3125</v>
          </cell>
        </row>
        <row r="1802">
          <cell r="X1802">
            <v>35891</v>
          </cell>
          <cell r="Y1802">
            <v>13.453125</v>
          </cell>
        </row>
        <row r="1803">
          <cell r="X1803">
            <v>35892</v>
          </cell>
          <cell r="Y1803">
            <v>13.1875</v>
          </cell>
        </row>
        <row r="1804">
          <cell r="X1804">
            <v>35893</v>
          </cell>
          <cell r="Y1804">
            <v>12.9765625</v>
          </cell>
        </row>
        <row r="1805">
          <cell r="X1805">
            <v>35894</v>
          </cell>
          <cell r="Y1805">
            <v>13.625</v>
          </cell>
        </row>
        <row r="1806">
          <cell r="X1806">
            <v>35895</v>
          </cell>
          <cell r="Y1806">
            <v>13.625</v>
          </cell>
        </row>
        <row r="1807">
          <cell r="X1807">
            <v>35896</v>
          </cell>
          <cell r="Y1807">
            <v>13.625</v>
          </cell>
        </row>
        <row r="1808">
          <cell r="X1808">
            <v>35897</v>
          </cell>
          <cell r="Y1808">
            <v>13.625</v>
          </cell>
        </row>
        <row r="1809">
          <cell r="X1809">
            <v>35898</v>
          </cell>
          <cell r="Y1809">
            <v>13.59375</v>
          </cell>
        </row>
        <row r="1810">
          <cell r="X1810">
            <v>35899</v>
          </cell>
          <cell r="Y1810">
            <v>13.390625</v>
          </cell>
        </row>
        <row r="1811">
          <cell r="X1811">
            <v>35900</v>
          </cell>
          <cell r="Y1811">
            <v>13.96875</v>
          </cell>
        </row>
        <row r="1812">
          <cell r="X1812">
            <v>35901</v>
          </cell>
          <cell r="Y1812">
            <v>13.96875</v>
          </cell>
        </row>
        <row r="1813">
          <cell r="X1813">
            <v>35902</v>
          </cell>
          <cell r="Y1813">
            <v>14.1875</v>
          </cell>
        </row>
        <row r="1814">
          <cell r="X1814">
            <v>35903</v>
          </cell>
          <cell r="Y1814">
            <v>14.1875</v>
          </cell>
        </row>
        <row r="1815">
          <cell r="X1815">
            <v>35904</v>
          </cell>
          <cell r="Y1815">
            <v>14.1875</v>
          </cell>
        </row>
        <row r="1816">
          <cell r="X1816">
            <v>35905</v>
          </cell>
          <cell r="Y1816">
            <v>15.21875</v>
          </cell>
        </row>
        <row r="1817">
          <cell r="X1817">
            <v>35906</v>
          </cell>
          <cell r="Y1817">
            <v>12.765625</v>
          </cell>
        </row>
        <row r="1818">
          <cell r="X1818">
            <v>35907</v>
          </cell>
          <cell r="Y1818">
            <v>13.09375</v>
          </cell>
        </row>
        <row r="1819">
          <cell r="X1819">
            <v>35908</v>
          </cell>
          <cell r="Y1819">
            <v>12.9375</v>
          </cell>
        </row>
        <row r="1820">
          <cell r="X1820">
            <v>35909</v>
          </cell>
          <cell r="Y1820">
            <v>13</v>
          </cell>
        </row>
        <row r="1821">
          <cell r="X1821">
            <v>35910</v>
          </cell>
          <cell r="Y1821">
            <v>13</v>
          </cell>
        </row>
        <row r="1822">
          <cell r="X1822">
            <v>35911</v>
          </cell>
          <cell r="Y1822">
            <v>13</v>
          </cell>
        </row>
        <row r="1823">
          <cell r="X1823">
            <v>35912</v>
          </cell>
          <cell r="Y1823">
            <v>12.5625</v>
          </cell>
        </row>
        <row r="1824">
          <cell r="X1824">
            <v>35913</v>
          </cell>
          <cell r="Y1824">
            <v>12.59375</v>
          </cell>
        </row>
        <row r="1825">
          <cell r="X1825">
            <v>35914</v>
          </cell>
          <cell r="Y1825">
            <v>12.3125</v>
          </cell>
        </row>
        <row r="1826">
          <cell r="X1826">
            <v>35915</v>
          </cell>
          <cell r="Y1826">
            <v>12.125</v>
          </cell>
        </row>
        <row r="1827">
          <cell r="X1827">
            <v>35916</v>
          </cell>
          <cell r="Y1827">
            <v>12</v>
          </cell>
        </row>
        <row r="1828">
          <cell r="X1828">
            <v>35917</v>
          </cell>
          <cell r="Y1828">
            <v>12</v>
          </cell>
        </row>
        <row r="1829">
          <cell r="X1829">
            <v>35918</v>
          </cell>
          <cell r="Y1829">
            <v>12</v>
          </cell>
        </row>
        <row r="1830">
          <cell r="X1830">
            <v>35919</v>
          </cell>
          <cell r="Y1830">
            <v>12.078125</v>
          </cell>
        </row>
        <row r="1831">
          <cell r="X1831">
            <v>35920</v>
          </cell>
          <cell r="Y1831">
            <v>12.109375</v>
          </cell>
        </row>
        <row r="1832">
          <cell r="X1832">
            <v>35921</v>
          </cell>
          <cell r="Y1832">
            <v>12.21875</v>
          </cell>
        </row>
        <row r="1833">
          <cell r="X1833">
            <v>35922</v>
          </cell>
          <cell r="Y1833">
            <v>12.125</v>
          </cell>
        </row>
        <row r="1834">
          <cell r="X1834">
            <v>35923</v>
          </cell>
          <cell r="Y1834">
            <v>12.2421875</v>
          </cell>
        </row>
        <row r="1835">
          <cell r="X1835">
            <v>35924</v>
          </cell>
          <cell r="Y1835">
            <v>12.2421875</v>
          </cell>
        </row>
        <row r="1836">
          <cell r="X1836">
            <v>35925</v>
          </cell>
          <cell r="Y1836">
            <v>12.2421875</v>
          </cell>
        </row>
        <row r="1837">
          <cell r="X1837">
            <v>35926</v>
          </cell>
          <cell r="Y1837">
            <v>11.921875</v>
          </cell>
        </row>
        <row r="1838">
          <cell r="X1838">
            <v>35927</v>
          </cell>
          <cell r="Y1838">
            <v>12.015625</v>
          </cell>
        </row>
        <row r="1839">
          <cell r="X1839">
            <v>35928</v>
          </cell>
          <cell r="Y1839">
            <v>12.3125</v>
          </cell>
        </row>
        <row r="1840">
          <cell r="X1840">
            <v>35929</v>
          </cell>
          <cell r="Y1840">
            <v>12.03125</v>
          </cell>
        </row>
        <row r="1841">
          <cell r="X1841">
            <v>35930</v>
          </cell>
          <cell r="Y1841">
            <v>12.0625</v>
          </cell>
        </row>
        <row r="1842">
          <cell r="X1842">
            <v>35931</v>
          </cell>
          <cell r="Y1842">
            <v>12.0625</v>
          </cell>
        </row>
        <row r="1843">
          <cell r="X1843">
            <v>35932</v>
          </cell>
          <cell r="Y1843">
            <v>12.0625</v>
          </cell>
        </row>
        <row r="1844">
          <cell r="X1844">
            <v>35933</v>
          </cell>
          <cell r="Y1844">
            <v>11.75</v>
          </cell>
        </row>
        <row r="1845">
          <cell r="X1845">
            <v>35934</v>
          </cell>
          <cell r="Y1845">
            <v>12.0078125</v>
          </cell>
        </row>
        <row r="1846">
          <cell r="X1846">
            <v>35935</v>
          </cell>
          <cell r="Y1846">
            <v>11.6953125</v>
          </cell>
        </row>
        <row r="1847">
          <cell r="X1847">
            <v>35936</v>
          </cell>
          <cell r="Y1847">
            <v>11.234375</v>
          </cell>
        </row>
        <row r="1848">
          <cell r="X1848">
            <v>35937</v>
          </cell>
          <cell r="Y1848">
            <v>11.015625</v>
          </cell>
        </row>
        <row r="1849">
          <cell r="X1849">
            <v>35938</v>
          </cell>
          <cell r="Y1849">
            <v>11.015625</v>
          </cell>
        </row>
        <row r="1850">
          <cell r="X1850">
            <v>35939</v>
          </cell>
          <cell r="Y1850">
            <v>11.015625</v>
          </cell>
        </row>
        <row r="1851">
          <cell r="X1851">
            <v>35940</v>
          </cell>
          <cell r="Y1851">
            <v>11.015625</v>
          </cell>
        </row>
        <row r="1852">
          <cell r="X1852">
            <v>35941</v>
          </cell>
          <cell r="Y1852">
            <v>10.84375</v>
          </cell>
        </row>
        <row r="1853">
          <cell r="X1853">
            <v>35942</v>
          </cell>
          <cell r="Y1853">
            <v>10.40625</v>
          </cell>
        </row>
        <row r="1854">
          <cell r="X1854">
            <v>35943</v>
          </cell>
          <cell r="Y1854">
            <v>10.453125</v>
          </cell>
        </row>
        <row r="1855">
          <cell r="X1855">
            <v>35944</v>
          </cell>
          <cell r="Y1855">
            <v>10.296875</v>
          </cell>
        </row>
        <row r="1856">
          <cell r="X1856">
            <v>35945</v>
          </cell>
          <cell r="Y1856">
            <v>10.296875</v>
          </cell>
        </row>
        <row r="1857">
          <cell r="X1857">
            <v>35946</v>
          </cell>
          <cell r="Y1857">
            <v>10.296875</v>
          </cell>
        </row>
        <row r="1858">
          <cell r="X1858">
            <v>35947</v>
          </cell>
          <cell r="Y1858">
            <v>9.90625</v>
          </cell>
        </row>
        <row r="1859">
          <cell r="X1859">
            <v>35948</v>
          </cell>
          <cell r="Y1859">
            <v>10.125</v>
          </cell>
        </row>
        <row r="1860">
          <cell r="X1860">
            <v>35949</v>
          </cell>
          <cell r="Y1860">
            <v>9.796875</v>
          </cell>
        </row>
        <row r="1861">
          <cell r="X1861">
            <v>35950</v>
          </cell>
          <cell r="Y1861">
            <v>9.921875</v>
          </cell>
        </row>
        <row r="1862">
          <cell r="X1862">
            <v>35951</v>
          </cell>
          <cell r="Y1862">
            <v>10.3125</v>
          </cell>
        </row>
        <row r="1863">
          <cell r="X1863">
            <v>35952</v>
          </cell>
          <cell r="Y1863">
            <v>10.3125</v>
          </cell>
        </row>
        <row r="1864">
          <cell r="X1864">
            <v>35953</v>
          </cell>
          <cell r="Y1864">
            <v>10.3125</v>
          </cell>
        </row>
        <row r="1865">
          <cell r="X1865">
            <v>35954</v>
          </cell>
          <cell r="Y1865">
            <v>10.53125</v>
          </cell>
        </row>
        <row r="1866">
          <cell r="X1866">
            <v>35955</v>
          </cell>
          <cell r="Y1866">
            <v>10.625</v>
          </cell>
        </row>
        <row r="1867">
          <cell r="X1867">
            <v>35956</v>
          </cell>
          <cell r="Y1867">
            <v>10.5</v>
          </cell>
        </row>
        <row r="1868">
          <cell r="X1868">
            <v>35957</v>
          </cell>
          <cell r="Y1868">
            <v>10.5</v>
          </cell>
        </row>
        <row r="1869">
          <cell r="X1869">
            <v>35958</v>
          </cell>
          <cell r="Y1869">
            <v>10.890625</v>
          </cell>
        </row>
        <row r="1870">
          <cell r="X1870">
            <v>35959</v>
          </cell>
          <cell r="Y1870">
            <v>10.890625</v>
          </cell>
        </row>
        <row r="1871">
          <cell r="X1871">
            <v>35960</v>
          </cell>
          <cell r="Y1871">
            <v>10.890625</v>
          </cell>
        </row>
        <row r="1872">
          <cell r="X1872">
            <v>35961</v>
          </cell>
          <cell r="Y1872">
            <v>10.53125</v>
          </cell>
        </row>
        <row r="1873">
          <cell r="X1873">
            <v>35962</v>
          </cell>
          <cell r="Y1873">
            <v>10.75</v>
          </cell>
        </row>
        <row r="1874">
          <cell r="X1874">
            <v>35963</v>
          </cell>
          <cell r="Y1874">
            <v>11</v>
          </cell>
        </row>
        <row r="1875">
          <cell r="X1875">
            <v>35964</v>
          </cell>
          <cell r="Y1875">
            <v>11.1875</v>
          </cell>
        </row>
        <row r="1876">
          <cell r="X1876">
            <v>35965</v>
          </cell>
          <cell r="Y1876">
            <v>10.9375</v>
          </cell>
        </row>
        <row r="1877">
          <cell r="X1877">
            <v>35966</v>
          </cell>
          <cell r="Y1877">
            <v>10.9375</v>
          </cell>
        </row>
        <row r="1878">
          <cell r="X1878">
            <v>35967</v>
          </cell>
          <cell r="Y1878">
            <v>10.9375</v>
          </cell>
        </row>
        <row r="1879">
          <cell r="X1879">
            <v>35968</v>
          </cell>
          <cell r="Y1879">
            <v>11.0625</v>
          </cell>
        </row>
        <row r="1880">
          <cell r="X1880">
            <v>35969</v>
          </cell>
          <cell r="Y1880">
            <v>11.21875</v>
          </cell>
        </row>
        <row r="1881">
          <cell r="X1881">
            <v>35970</v>
          </cell>
          <cell r="Y1881">
            <v>11.6875</v>
          </cell>
        </row>
        <row r="1882">
          <cell r="X1882">
            <v>35971</v>
          </cell>
          <cell r="Y1882">
            <v>12.125</v>
          </cell>
        </row>
        <row r="1883">
          <cell r="X1883">
            <v>35972</v>
          </cell>
          <cell r="Y1883">
            <v>12.234375</v>
          </cell>
        </row>
        <row r="1884">
          <cell r="X1884">
            <v>35973</v>
          </cell>
          <cell r="Y1884">
            <v>12.234375</v>
          </cell>
        </row>
        <row r="1885">
          <cell r="X1885">
            <v>35974</v>
          </cell>
          <cell r="Y1885">
            <v>12.234375</v>
          </cell>
        </row>
        <row r="1886">
          <cell r="X1886">
            <v>35975</v>
          </cell>
          <cell r="Y1886">
            <v>12.75</v>
          </cell>
        </row>
        <row r="1887">
          <cell r="X1887">
            <v>35976</v>
          </cell>
          <cell r="Y1887">
            <v>12.5</v>
          </cell>
        </row>
        <row r="1888">
          <cell r="X1888">
            <v>35977</v>
          </cell>
          <cell r="Y1888">
            <v>12.5</v>
          </cell>
        </row>
        <row r="1889">
          <cell r="X1889">
            <v>35978</v>
          </cell>
          <cell r="Y1889">
            <v>12.453125</v>
          </cell>
        </row>
        <row r="1890">
          <cell r="X1890">
            <v>35979</v>
          </cell>
          <cell r="Y1890">
            <v>12.453125</v>
          </cell>
        </row>
        <row r="1891">
          <cell r="X1891">
            <v>35980</v>
          </cell>
          <cell r="Y1891">
            <v>12.453125</v>
          </cell>
        </row>
        <row r="1892">
          <cell r="X1892">
            <v>35981</v>
          </cell>
          <cell r="Y1892">
            <v>12.453125</v>
          </cell>
        </row>
        <row r="1893">
          <cell r="X1893">
            <v>35982</v>
          </cell>
          <cell r="Y1893">
            <v>12.53125</v>
          </cell>
        </row>
        <row r="1894">
          <cell r="X1894">
            <v>35983</v>
          </cell>
          <cell r="Y1894">
            <v>12.4375</v>
          </cell>
        </row>
        <row r="1895">
          <cell r="X1895">
            <v>35984</v>
          </cell>
          <cell r="Y1895">
            <v>12.46875</v>
          </cell>
        </row>
        <row r="1896">
          <cell r="X1896">
            <v>35985</v>
          </cell>
          <cell r="Y1896">
            <v>12.59375</v>
          </cell>
        </row>
        <row r="1897">
          <cell r="X1897">
            <v>35986</v>
          </cell>
          <cell r="Y1897">
            <v>12.1875</v>
          </cell>
        </row>
        <row r="1898">
          <cell r="X1898">
            <v>35987</v>
          </cell>
          <cell r="Y1898">
            <v>12.1875</v>
          </cell>
        </row>
        <row r="1899">
          <cell r="X1899">
            <v>35988</v>
          </cell>
          <cell r="Y1899">
            <v>12.1875</v>
          </cell>
        </row>
        <row r="1900">
          <cell r="X1900">
            <v>35989</v>
          </cell>
          <cell r="Y1900">
            <v>12.203125</v>
          </cell>
        </row>
        <row r="1901">
          <cell r="X1901">
            <v>35990</v>
          </cell>
          <cell r="Y1901">
            <v>13.1875</v>
          </cell>
        </row>
        <row r="1902">
          <cell r="X1902">
            <v>35991</v>
          </cell>
          <cell r="Y1902">
            <v>13.34375</v>
          </cell>
        </row>
        <row r="1903">
          <cell r="X1903">
            <v>35992</v>
          </cell>
          <cell r="Y1903">
            <v>13.28125</v>
          </cell>
        </row>
        <row r="1904">
          <cell r="X1904">
            <v>35993</v>
          </cell>
          <cell r="Y1904">
            <v>13.1875</v>
          </cell>
        </row>
        <row r="1905">
          <cell r="X1905">
            <v>35994</v>
          </cell>
          <cell r="Y1905">
            <v>13.1875</v>
          </cell>
        </row>
        <row r="1906">
          <cell r="X1906">
            <v>35995</v>
          </cell>
          <cell r="Y1906">
            <v>13.1875</v>
          </cell>
        </row>
        <row r="1907">
          <cell r="X1907">
            <v>35996</v>
          </cell>
          <cell r="Y1907">
            <v>13.28125</v>
          </cell>
        </row>
        <row r="1908">
          <cell r="X1908">
            <v>35997</v>
          </cell>
          <cell r="Y1908">
            <v>13.5</v>
          </cell>
        </row>
        <row r="1909">
          <cell r="X1909">
            <v>35998</v>
          </cell>
          <cell r="Y1909">
            <v>12.84375</v>
          </cell>
        </row>
        <row r="1910">
          <cell r="X1910">
            <v>35999</v>
          </cell>
          <cell r="Y1910">
            <v>12.84375</v>
          </cell>
        </row>
        <row r="1911">
          <cell r="X1911">
            <v>36000</v>
          </cell>
          <cell r="Y1911">
            <v>12.3125</v>
          </cell>
        </row>
        <row r="1912">
          <cell r="X1912">
            <v>36001</v>
          </cell>
          <cell r="Y1912">
            <v>12.3125</v>
          </cell>
        </row>
        <row r="1913">
          <cell r="X1913">
            <v>36002</v>
          </cell>
          <cell r="Y1913">
            <v>12.3125</v>
          </cell>
        </row>
        <row r="1914">
          <cell r="X1914">
            <v>36003</v>
          </cell>
          <cell r="Y1914">
            <v>11.75</v>
          </cell>
        </row>
        <row r="1915">
          <cell r="X1915">
            <v>36004</v>
          </cell>
          <cell r="Y1915">
            <v>11.59375</v>
          </cell>
        </row>
        <row r="1916">
          <cell r="X1916">
            <v>36005</v>
          </cell>
          <cell r="Y1916">
            <v>11.25</v>
          </cell>
        </row>
        <row r="1917">
          <cell r="X1917">
            <v>36006</v>
          </cell>
          <cell r="Y1917">
            <v>11.609375</v>
          </cell>
        </row>
        <row r="1918">
          <cell r="X1918">
            <v>36007</v>
          </cell>
          <cell r="Y1918">
            <v>11.375</v>
          </cell>
        </row>
        <row r="1919">
          <cell r="X1919">
            <v>36008</v>
          </cell>
          <cell r="Y1919">
            <v>11.375</v>
          </cell>
        </row>
        <row r="1920">
          <cell r="X1920">
            <v>36009</v>
          </cell>
          <cell r="Y1920">
            <v>11.375</v>
          </cell>
        </row>
        <row r="1921">
          <cell r="X1921">
            <v>36010</v>
          </cell>
          <cell r="Y1921">
            <v>10.40625</v>
          </cell>
        </row>
        <row r="1922">
          <cell r="X1922">
            <v>36011</v>
          </cell>
          <cell r="Y1922">
            <v>10.671875</v>
          </cell>
        </row>
        <row r="1923">
          <cell r="X1923">
            <v>36012</v>
          </cell>
          <cell r="Y1923">
            <v>10.53125</v>
          </cell>
        </row>
        <row r="1924">
          <cell r="X1924">
            <v>36013</v>
          </cell>
          <cell r="Y1924">
            <v>11.875</v>
          </cell>
        </row>
        <row r="1925">
          <cell r="X1925">
            <v>36014</v>
          </cell>
          <cell r="Y1925">
            <v>12.03125</v>
          </cell>
        </row>
        <row r="1926">
          <cell r="X1926">
            <v>36015</v>
          </cell>
          <cell r="Y1926">
            <v>12.03125</v>
          </cell>
        </row>
        <row r="1927">
          <cell r="X1927">
            <v>36016</v>
          </cell>
          <cell r="Y1927">
            <v>12.03125</v>
          </cell>
        </row>
        <row r="1928">
          <cell r="X1928">
            <v>36017</v>
          </cell>
          <cell r="Y1928">
            <v>11.6875</v>
          </cell>
        </row>
        <row r="1929">
          <cell r="X1929">
            <v>36018</v>
          </cell>
          <cell r="Y1929">
            <v>11.28125</v>
          </cell>
        </row>
        <row r="1930">
          <cell r="X1930">
            <v>36019</v>
          </cell>
          <cell r="Y1930">
            <v>11.515625</v>
          </cell>
        </row>
        <row r="1931">
          <cell r="X1931">
            <v>36020</v>
          </cell>
          <cell r="Y1931">
            <v>11.9375</v>
          </cell>
        </row>
        <row r="1932">
          <cell r="X1932">
            <v>36021</v>
          </cell>
          <cell r="Y1932">
            <v>12.109375</v>
          </cell>
        </row>
        <row r="1933">
          <cell r="X1933">
            <v>36022</v>
          </cell>
          <cell r="Y1933">
            <v>12.109375</v>
          </cell>
        </row>
        <row r="1934">
          <cell r="X1934">
            <v>36023</v>
          </cell>
          <cell r="Y1934">
            <v>12.109375</v>
          </cell>
        </row>
        <row r="1935">
          <cell r="X1935">
            <v>36024</v>
          </cell>
          <cell r="Y1935">
            <v>12.25</v>
          </cell>
        </row>
        <row r="1936">
          <cell r="X1936">
            <v>36025</v>
          </cell>
          <cell r="Y1936">
            <v>12.40625</v>
          </cell>
        </row>
        <row r="1937">
          <cell r="X1937">
            <v>36026</v>
          </cell>
          <cell r="Y1937">
            <v>12.1875</v>
          </cell>
        </row>
        <row r="1938">
          <cell r="X1938">
            <v>36027</v>
          </cell>
          <cell r="Y1938">
            <v>11.9375</v>
          </cell>
        </row>
        <row r="1939">
          <cell r="X1939">
            <v>36028</v>
          </cell>
          <cell r="Y1939">
            <v>11.625</v>
          </cell>
        </row>
        <row r="1940">
          <cell r="X1940">
            <v>36029</v>
          </cell>
          <cell r="Y1940">
            <v>11.625</v>
          </cell>
        </row>
        <row r="1941">
          <cell r="X1941">
            <v>36030</v>
          </cell>
          <cell r="Y1941">
            <v>11.625</v>
          </cell>
        </row>
        <row r="1942">
          <cell r="X1942">
            <v>36031</v>
          </cell>
          <cell r="Y1942">
            <v>11.875</v>
          </cell>
        </row>
        <row r="1943">
          <cell r="X1943">
            <v>36032</v>
          </cell>
          <cell r="Y1943">
            <v>11.53125</v>
          </cell>
        </row>
        <row r="1944">
          <cell r="X1944">
            <v>36033</v>
          </cell>
          <cell r="Y1944">
            <v>11.1875</v>
          </cell>
        </row>
        <row r="1945">
          <cell r="X1945">
            <v>36034</v>
          </cell>
          <cell r="Y1945">
            <v>11.125</v>
          </cell>
        </row>
        <row r="1946">
          <cell r="X1946">
            <v>36035</v>
          </cell>
          <cell r="Y1946">
            <v>10.828125</v>
          </cell>
        </row>
        <row r="1947">
          <cell r="X1947">
            <v>36036</v>
          </cell>
          <cell r="Y1947">
            <v>10.828125</v>
          </cell>
        </row>
        <row r="1948">
          <cell r="X1948">
            <v>36037</v>
          </cell>
          <cell r="Y1948">
            <v>10.828125</v>
          </cell>
        </row>
        <row r="1949">
          <cell r="X1949">
            <v>36038</v>
          </cell>
          <cell r="Y1949">
            <v>9.625</v>
          </cell>
        </row>
        <row r="1950">
          <cell r="X1950">
            <v>36039</v>
          </cell>
          <cell r="Y1950">
            <v>9.1875</v>
          </cell>
        </row>
        <row r="1951">
          <cell r="X1951">
            <v>36040</v>
          </cell>
          <cell r="Y1951">
            <v>10.46875</v>
          </cell>
        </row>
        <row r="1952">
          <cell r="X1952">
            <v>36041</v>
          </cell>
          <cell r="Y1952">
            <v>10.03125</v>
          </cell>
        </row>
        <row r="1953">
          <cell r="X1953">
            <v>36042</v>
          </cell>
          <cell r="Y1953">
            <v>10.28125</v>
          </cell>
        </row>
        <row r="1954">
          <cell r="X1954">
            <v>36043</v>
          </cell>
          <cell r="Y1954">
            <v>10.28125</v>
          </cell>
        </row>
        <row r="1955">
          <cell r="X1955">
            <v>36044</v>
          </cell>
          <cell r="Y1955">
            <v>10.28125</v>
          </cell>
        </row>
        <row r="1956">
          <cell r="X1956">
            <v>36045</v>
          </cell>
          <cell r="Y1956">
            <v>10.28125</v>
          </cell>
        </row>
        <row r="1957">
          <cell r="X1957">
            <v>36046</v>
          </cell>
          <cell r="Y1957">
            <v>11</v>
          </cell>
        </row>
        <row r="1958">
          <cell r="X1958">
            <v>36047</v>
          </cell>
          <cell r="Y1958">
            <v>10.5</v>
          </cell>
        </row>
        <row r="1959">
          <cell r="X1959">
            <v>36048</v>
          </cell>
          <cell r="Y1959">
            <v>10.4609375</v>
          </cell>
        </row>
        <row r="1960">
          <cell r="X1960">
            <v>36049</v>
          </cell>
          <cell r="Y1960">
            <v>10.8125</v>
          </cell>
        </row>
        <row r="1961">
          <cell r="X1961">
            <v>36050</v>
          </cell>
          <cell r="Y1961">
            <v>10.8125</v>
          </cell>
        </row>
        <row r="1962">
          <cell r="X1962">
            <v>36051</v>
          </cell>
          <cell r="Y1962">
            <v>10.8125</v>
          </cell>
        </row>
        <row r="1963">
          <cell r="X1963">
            <v>36052</v>
          </cell>
          <cell r="Y1963">
            <v>11.5</v>
          </cell>
        </row>
        <row r="1964">
          <cell r="X1964">
            <v>36053</v>
          </cell>
          <cell r="Y1964">
            <v>11.28125</v>
          </cell>
        </row>
        <row r="1965">
          <cell r="X1965">
            <v>36054</v>
          </cell>
          <cell r="Y1965">
            <v>11.9375</v>
          </cell>
        </row>
        <row r="1966">
          <cell r="X1966">
            <v>36055</v>
          </cell>
          <cell r="Y1966">
            <v>11.75</v>
          </cell>
        </row>
        <row r="1967">
          <cell r="X1967">
            <v>36056</v>
          </cell>
          <cell r="Y1967">
            <v>11.5625</v>
          </cell>
        </row>
        <row r="1968">
          <cell r="X1968">
            <v>36057</v>
          </cell>
          <cell r="Y1968">
            <v>11.5625</v>
          </cell>
        </row>
        <row r="1969">
          <cell r="X1969">
            <v>36058</v>
          </cell>
          <cell r="Y1969">
            <v>11.5625</v>
          </cell>
        </row>
        <row r="1970">
          <cell r="X1970">
            <v>36059</v>
          </cell>
          <cell r="Y1970">
            <v>11.984375</v>
          </cell>
        </row>
        <row r="1971">
          <cell r="X1971">
            <v>36060</v>
          </cell>
          <cell r="Y1971">
            <v>12.15625</v>
          </cell>
        </row>
        <row r="1972">
          <cell r="X1972">
            <v>36061</v>
          </cell>
          <cell r="Y1972">
            <v>12.25</v>
          </cell>
        </row>
        <row r="1973">
          <cell r="X1973">
            <v>36062</v>
          </cell>
          <cell r="Y1973">
            <v>13.0625</v>
          </cell>
        </row>
        <row r="1974">
          <cell r="X1974">
            <v>36063</v>
          </cell>
          <cell r="Y1974">
            <v>13.375</v>
          </cell>
        </row>
        <row r="1975">
          <cell r="X1975">
            <v>36064</v>
          </cell>
          <cell r="Y1975">
            <v>13.375</v>
          </cell>
        </row>
        <row r="1976">
          <cell r="X1976">
            <v>36065</v>
          </cell>
          <cell r="Y1976">
            <v>13.375</v>
          </cell>
        </row>
        <row r="1977">
          <cell r="X1977">
            <v>36066</v>
          </cell>
          <cell r="Y1977">
            <v>13.5</v>
          </cell>
        </row>
        <row r="1978">
          <cell r="X1978">
            <v>36067</v>
          </cell>
          <cell r="Y1978">
            <v>13.4375</v>
          </cell>
        </row>
        <row r="1979">
          <cell r="X1979">
            <v>36068</v>
          </cell>
          <cell r="Y1979">
            <v>13.3125</v>
          </cell>
        </row>
        <row r="1980">
          <cell r="X1980">
            <v>36069</v>
          </cell>
          <cell r="Y1980">
            <v>12.875</v>
          </cell>
        </row>
        <row r="1981">
          <cell r="X1981">
            <v>36070</v>
          </cell>
          <cell r="Y1981">
            <v>13.0234375</v>
          </cell>
        </row>
        <row r="1982">
          <cell r="X1982">
            <v>36071</v>
          </cell>
          <cell r="Y1982">
            <v>13.0234375</v>
          </cell>
        </row>
        <row r="1983">
          <cell r="X1983">
            <v>36072</v>
          </cell>
          <cell r="Y1983">
            <v>13.0234375</v>
          </cell>
        </row>
        <row r="1984">
          <cell r="X1984">
            <v>36073</v>
          </cell>
          <cell r="Y1984">
            <v>12.625</v>
          </cell>
        </row>
        <row r="1985">
          <cell r="X1985">
            <v>36074</v>
          </cell>
          <cell r="Y1985">
            <v>12.171875</v>
          </cell>
        </row>
        <row r="1986">
          <cell r="X1986">
            <v>36075</v>
          </cell>
          <cell r="Y1986">
            <v>11.375</v>
          </cell>
        </row>
        <row r="1987">
          <cell r="X1987">
            <v>36076</v>
          </cell>
          <cell r="Y1987">
            <v>10.875</v>
          </cell>
        </row>
        <row r="1988">
          <cell r="X1988">
            <v>36077</v>
          </cell>
          <cell r="Y1988">
            <v>11.09375</v>
          </cell>
        </row>
        <row r="1989">
          <cell r="X1989">
            <v>36078</v>
          </cell>
          <cell r="Y1989">
            <v>11.09375</v>
          </cell>
        </row>
        <row r="1990">
          <cell r="X1990">
            <v>36079</v>
          </cell>
          <cell r="Y1990">
            <v>11.09375</v>
          </cell>
        </row>
        <row r="1991">
          <cell r="X1991">
            <v>36080</v>
          </cell>
          <cell r="Y1991">
            <v>11.84375</v>
          </cell>
        </row>
        <row r="1992">
          <cell r="X1992">
            <v>36081</v>
          </cell>
          <cell r="Y1992">
            <v>11.75</v>
          </cell>
        </row>
        <row r="1993">
          <cell r="X1993">
            <v>36082</v>
          </cell>
          <cell r="Y1993">
            <v>12.265625</v>
          </cell>
        </row>
        <row r="1994">
          <cell r="X1994">
            <v>36083</v>
          </cell>
          <cell r="Y1994">
            <v>12.8125</v>
          </cell>
        </row>
        <row r="1995">
          <cell r="X1995">
            <v>36084</v>
          </cell>
          <cell r="Y1995">
            <v>13.125</v>
          </cell>
        </row>
        <row r="1996">
          <cell r="X1996">
            <v>36085</v>
          </cell>
          <cell r="Y1996">
            <v>13.125</v>
          </cell>
        </row>
        <row r="1997">
          <cell r="X1997">
            <v>36086</v>
          </cell>
          <cell r="Y1997">
            <v>13.125</v>
          </cell>
        </row>
        <row r="1998">
          <cell r="X1998">
            <v>36087</v>
          </cell>
          <cell r="Y1998">
            <v>13.265625</v>
          </cell>
        </row>
        <row r="1999">
          <cell r="X1999">
            <v>36088</v>
          </cell>
          <cell r="Y1999">
            <v>13.71875</v>
          </cell>
        </row>
        <row r="2000">
          <cell r="X2000">
            <v>36089</v>
          </cell>
          <cell r="Y2000">
            <v>14.390625</v>
          </cell>
        </row>
        <row r="2001">
          <cell r="X2001">
            <v>36090</v>
          </cell>
          <cell r="Y2001">
            <v>16.5625</v>
          </cell>
        </row>
        <row r="2002">
          <cell r="X2002">
            <v>36091</v>
          </cell>
          <cell r="Y2002">
            <v>17.5</v>
          </cell>
        </row>
        <row r="2003">
          <cell r="X2003">
            <v>36092</v>
          </cell>
          <cell r="Y2003">
            <v>17.5</v>
          </cell>
        </row>
        <row r="2004">
          <cell r="X2004">
            <v>36093</v>
          </cell>
          <cell r="Y2004">
            <v>17.5</v>
          </cell>
        </row>
        <row r="2005">
          <cell r="X2005">
            <v>36094</v>
          </cell>
          <cell r="Y2005">
            <v>17.75</v>
          </cell>
        </row>
        <row r="2006">
          <cell r="X2006">
            <v>36095</v>
          </cell>
          <cell r="Y2006">
            <v>18.75</v>
          </cell>
        </row>
        <row r="2007">
          <cell r="X2007">
            <v>36096</v>
          </cell>
          <cell r="Y2007">
            <v>18.625</v>
          </cell>
        </row>
        <row r="2008">
          <cell r="X2008">
            <v>36097</v>
          </cell>
          <cell r="Y2008">
            <v>18.984375</v>
          </cell>
        </row>
        <row r="2009">
          <cell r="X2009">
            <v>36098</v>
          </cell>
          <cell r="Y2009">
            <v>18.734375</v>
          </cell>
        </row>
        <row r="2010">
          <cell r="X2010">
            <v>36099</v>
          </cell>
          <cell r="Y2010">
            <v>18.734375</v>
          </cell>
        </row>
        <row r="2011">
          <cell r="X2011">
            <v>36100</v>
          </cell>
          <cell r="Y2011">
            <v>18.734375</v>
          </cell>
        </row>
        <row r="2012">
          <cell r="X2012">
            <v>36101</v>
          </cell>
          <cell r="Y2012">
            <v>19.15625</v>
          </cell>
        </row>
        <row r="2013">
          <cell r="X2013">
            <v>36102</v>
          </cell>
          <cell r="Y2013">
            <v>19.078125</v>
          </cell>
        </row>
        <row r="2014">
          <cell r="X2014">
            <v>36103</v>
          </cell>
          <cell r="Y2014">
            <v>19.375</v>
          </cell>
        </row>
        <row r="2015">
          <cell r="X2015">
            <v>36104</v>
          </cell>
          <cell r="Y2015">
            <v>19.96875</v>
          </cell>
        </row>
        <row r="2016">
          <cell r="X2016">
            <v>36105</v>
          </cell>
          <cell r="Y2016">
            <v>21.546875</v>
          </cell>
        </row>
        <row r="2017">
          <cell r="X2017">
            <v>36106</v>
          </cell>
          <cell r="Y2017">
            <v>21.546875</v>
          </cell>
        </row>
        <row r="2018">
          <cell r="X2018">
            <v>36107</v>
          </cell>
          <cell r="Y2018">
            <v>21.546875</v>
          </cell>
        </row>
        <row r="2019">
          <cell r="X2019">
            <v>36108</v>
          </cell>
          <cell r="Y2019">
            <v>20.625</v>
          </cell>
        </row>
        <row r="2020">
          <cell r="X2020">
            <v>36109</v>
          </cell>
          <cell r="Y2020">
            <v>21.75</v>
          </cell>
        </row>
        <row r="2021">
          <cell r="X2021">
            <v>36110</v>
          </cell>
          <cell r="Y2021">
            <v>19.5</v>
          </cell>
        </row>
        <row r="2022">
          <cell r="X2022">
            <v>36111</v>
          </cell>
          <cell r="Y2022">
            <v>19.1875</v>
          </cell>
        </row>
        <row r="2023">
          <cell r="X2023">
            <v>36112</v>
          </cell>
          <cell r="Y2023">
            <v>19.625</v>
          </cell>
        </row>
        <row r="2024">
          <cell r="X2024">
            <v>36113</v>
          </cell>
          <cell r="Y2024">
            <v>19.625</v>
          </cell>
        </row>
        <row r="2025">
          <cell r="X2025">
            <v>36114</v>
          </cell>
          <cell r="Y2025">
            <v>19.625</v>
          </cell>
        </row>
        <row r="2026">
          <cell r="X2026">
            <v>36115</v>
          </cell>
          <cell r="Y2026">
            <v>19.65625</v>
          </cell>
        </row>
        <row r="2027">
          <cell r="X2027">
            <v>36116</v>
          </cell>
          <cell r="Y2027">
            <v>19.78125</v>
          </cell>
        </row>
        <row r="2028">
          <cell r="X2028">
            <v>36117</v>
          </cell>
          <cell r="Y2028">
            <v>20.015625</v>
          </cell>
        </row>
        <row r="2029">
          <cell r="X2029">
            <v>36118</v>
          </cell>
          <cell r="Y2029">
            <v>20.5</v>
          </cell>
        </row>
        <row r="2030">
          <cell r="X2030">
            <v>36119</v>
          </cell>
          <cell r="Y2030">
            <v>20.4375</v>
          </cell>
        </row>
        <row r="2031">
          <cell r="X2031">
            <v>36120</v>
          </cell>
          <cell r="Y2031">
            <v>20.4375</v>
          </cell>
        </row>
        <row r="2032">
          <cell r="X2032">
            <v>36121</v>
          </cell>
          <cell r="Y2032">
            <v>20.4375</v>
          </cell>
        </row>
        <row r="2033">
          <cell r="X2033">
            <v>36122</v>
          </cell>
          <cell r="Y2033">
            <v>21.25</v>
          </cell>
        </row>
        <row r="2034">
          <cell r="X2034">
            <v>36123</v>
          </cell>
          <cell r="Y2034">
            <v>21.4375</v>
          </cell>
        </row>
        <row r="2035">
          <cell r="X2035">
            <v>36124</v>
          </cell>
          <cell r="Y2035">
            <v>21.9375</v>
          </cell>
        </row>
        <row r="2036">
          <cell r="X2036">
            <v>36125</v>
          </cell>
          <cell r="Y2036">
            <v>21.9375</v>
          </cell>
        </row>
        <row r="2037">
          <cell r="X2037">
            <v>36126</v>
          </cell>
          <cell r="Y2037">
            <v>22</v>
          </cell>
        </row>
        <row r="2038">
          <cell r="X2038">
            <v>36127</v>
          </cell>
          <cell r="Y2038">
            <v>22</v>
          </cell>
        </row>
        <row r="2039">
          <cell r="X2039">
            <v>36128</v>
          </cell>
          <cell r="Y2039">
            <v>22</v>
          </cell>
        </row>
        <row r="2040">
          <cell r="X2040">
            <v>36129</v>
          </cell>
          <cell r="Y2040">
            <v>20.25</v>
          </cell>
        </row>
        <row r="2041">
          <cell r="X2041">
            <v>36130</v>
          </cell>
          <cell r="Y2041">
            <v>21</v>
          </cell>
        </row>
        <row r="2042">
          <cell r="X2042">
            <v>36131</v>
          </cell>
          <cell r="Y2042">
            <v>21.609375</v>
          </cell>
        </row>
        <row r="2043">
          <cell r="X2043">
            <v>36132</v>
          </cell>
          <cell r="Y2043">
            <v>21.453125</v>
          </cell>
        </row>
        <row r="2044">
          <cell r="X2044">
            <v>36133</v>
          </cell>
          <cell r="Y2044">
            <v>22.03125</v>
          </cell>
        </row>
        <row r="2045">
          <cell r="X2045">
            <v>36134</v>
          </cell>
          <cell r="Y2045">
            <v>22.03125</v>
          </cell>
        </row>
        <row r="2046">
          <cell r="X2046">
            <v>36135</v>
          </cell>
          <cell r="Y2046">
            <v>22.03125</v>
          </cell>
        </row>
        <row r="2047">
          <cell r="X2047">
            <v>36136</v>
          </cell>
          <cell r="Y2047">
            <v>22.8125</v>
          </cell>
        </row>
        <row r="2048">
          <cell r="X2048">
            <v>36137</v>
          </cell>
          <cell r="Y2048">
            <v>22.59375</v>
          </cell>
        </row>
        <row r="2049">
          <cell r="X2049">
            <v>36138</v>
          </cell>
          <cell r="Y2049">
            <v>22.65625</v>
          </cell>
        </row>
        <row r="2050">
          <cell r="X2050">
            <v>36139</v>
          </cell>
          <cell r="Y2050">
            <v>22</v>
          </cell>
        </row>
        <row r="2051">
          <cell r="X2051">
            <v>36140</v>
          </cell>
          <cell r="Y2051">
            <v>22.15625</v>
          </cell>
        </row>
        <row r="2052">
          <cell r="X2052">
            <v>36141</v>
          </cell>
          <cell r="Y2052">
            <v>22.15625</v>
          </cell>
        </row>
        <row r="2053">
          <cell r="X2053">
            <v>36142</v>
          </cell>
          <cell r="Y2053">
            <v>22.15625</v>
          </cell>
        </row>
        <row r="2054">
          <cell r="X2054">
            <v>36143</v>
          </cell>
          <cell r="Y2054">
            <v>21.328125</v>
          </cell>
        </row>
        <row r="2055">
          <cell r="X2055">
            <v>36144</v>
          </cell>
          <cell r="Y2055">
            <v>22</v>
          </cell>
        </row>
        <row r="2056">
          <cell r="X2056">
            <v>36145</v>
          </cell>
          <cell r="Y2056">
            <v>22.59375</v>
          </cell>
        </row>
        <row r="2057">
          <cell r="X2057">
            <v>36146</v>
          </cell>
          <cell r="Y2057">
            <v>23.25</v>
          </cell>
        </row>
        <row r="2058">
          <cell r="X2058">
            <v>36147</v>
          </cell>
          <cell r="Y2058">
            <v>23.53125</v>
          </cell>
        </row>
        <row r="2059">
          <cell r="X2059">
            <v>36148</v>
          </cell>
          <cell r="Y2059">
            <v>23.53125</v>
          </cell>
        </row>
        <row r="2060">
          <cell r="X2060">
            <v>36149</v>
          </cell>
          <cell r="Y2060">
            <v>23.53125</v>
          </cell>
        </row>
        <row r="2061">
          <cell r="X2061">
            <v>36150</v>
          </cell>
          <cell r="Y2061">
            <v>23.90625</v>
          </cell>
        </row>
        <row r="2062">
          <cell r="X2062">
            <v>36151</v>
          </cell>
          <cell r="Y2062">
            <v>25.5</v>
          </cell>
        </row>
        <row r="2063">
          <cell r="X2063">
            <v>36152</v>
          </cell>
          <cell r="Y2063">
            <v>25.03125</v>
          </cell>
        </row>
        <row r="2064">
          <cell r="X2064">
            <v>36153</v>
          </cell>
          <cell r="Y2064">
            <v>24.625</v>
          </cell>
        </row>
        <row r="2065">
          <cell r="X2065">
            <v>36154</v>
          </cell>
          <cell r="Y2065">
            <v>24.625</v>
          </cell>
        </row>
        <row r="2066">
          <cell r="X2066">
            <v>36155</v>
          </cell>
          <cell r="Y2066">
            <v>24.625</v>
          </cell>
        </row>
        <row r="2067">
          <cell r="X2067">
            <v>36156</v>
          </cell>
          <cell r="Y2067">
            <v>24.625</v>
          </cell>
        </row>
        <row r="2068">
          <cell r="X2068">
            <v>36157</v>
          </cell>
          <cell r="Y2068">
            <v>25.4375</v>
          </cell>
        </row>
        <row r="2069">
          <cell r="X2069">
            <v>36158</v>
          </cell>
          <cell r="Y2069">
            <v>24.953125</v>
          </cell>
        </row>
        <row r="2070">
          <cell r="X2070">
            <v>36159</v>
          </cell>
          <cell r="Y2070">
            <v>24.078125</v>
          </cell>
        </row>
        <row r="2071">
          <cell r="X2071">
            <v>36160</v>
          </cell>
          <cell r="Y2071">
            <v>23.984375</v>
          </cell>
        </row>
        <row r="2072">
          <cell r="X2072">
            <v>36161</v>
          </cell>
          <cell r="Y2072">
            <v>23.984375</v>
          </cell>
        </row>
        <row r="2073">
          <cell r="X2073">
            <v>36162</v>
          </cell>
          <cell r="Y2073">
            <v>23.984375</v>
          </cell>
        </row>
        <row r="2074">
          <cell r="X2074">
            <v>36163</v>
          </cell>
          <cell r="Y2074">
            <v>23.984375</v>
          </cell>
        </row>
        <row r="2075">
          <cell r="X2075">
            <v>36164</v>
          </cell>
          <cell r="Y2075">
            <v>24.3125</v>
          </cell>
        </row>
        <row r="2076">
          <cell r="X2076">
            <v>36165</v>
          </cell>
          <cell r="Y2076">
            <v>23.671875</v>
          </cell>
        </row>
        <row r="2077">
          <cell r="X2077">
            <v>36166</v>
          </cell>
          <cell r="Y2077">
            <v>24.296875</v>
          </cell>
        </row>
        <row r="2078">
          <cell r="X2078">
            <v>36167</v>
          </cell>
          <cell r="Y2078">
            <v>27.359375</v>
          </cell>
        </row>
        <row r="2079">
          <cell r="X2079">
            <v>36168</v>
          </cell>
          <cell r="Y2079">
            <v>26.984375</v>
          </cell>
        </row>
        <row r="2080">
          <cell r="X2080">
            <v>36169</v>
          </cell>
          <cell r="Y2080">
            <v>26.984375</v>
          </cell>
        </row>
        <row r="2081">
          <cell r="X2081">
            <v>36170</v>
          </cell>
          <cell r="Y2081">
            <v>26.984375</v>
          </cell>
        </row>
        <row r="2082">
          <cell r="X2082">
            <v>36171</v>
          </cell>
          <cell r="Y2082">
            <v>27.71875</v>
          </cell>
        </row>
        <row r="2083">
          <cell r="X2083">
            <v>36172</v>
          </cell>
          <cell r="Y2083">
            <v>29.0625</v>
          </cell>
        </row>
        <row r="2084">
          <cell r="X2084">
            <v>36173</v>
          </cell>
          <cell r="Y2084">
            <v>29.9375</v>
          </cell>
        </row>
        <row r="2085">
          <cell r="X2085">
            <v>36174</v>
          </cell>
          <cell r="Y2085">
            <v>29.75</v>
          </cell>
        </row>
        <row r="2086">
          <cell r="X2086">
            <v>36175</v>
          </cell>
          <cell r="Y2086">
            <v>29.03125</v>
          </cell>
        </row>
        <row r="2087">
          <cell r="X2087">
            <v>36176</v>
          </cell>
          <cell r="Y2087">
            <v>29.03125</v>
          </cell>
        </row>
        <row r="2088">
          <cell r="X2088">
            <v>36177</v>
          </cell>
          <cell r="Y2088">
            <v>29.03125</v>
          </cell>
        </row>
        <row r="2089">
          <cell r="X2089">
            <v>36178</v>
          </cell>
          <cell r="Y2089">
            <v>29.03125</v>
          </cell>
        </row>
        <row r="2090">
          <cell r="X2090">
            <v>36179</v>
          </cell>
          <cell r="Y2090">
            <v>28.5625</v>
          </cell>
        </row>
        <row r="2091">
          <cell r="X2091">
            <v>36180</v>
          </cell>
          <cell r="Y2091">
            <v>25.46875</v>
          </cell>
        </row>
        <row r="2092">
          <cell r="X2092">
            <v>36181</v>
          </cell>
          <cell r="Y2092">
            <v>23.3125</v>
          </cell>
        </row>
        <row r="2093">
          <cell r="X2093">
            <v>36182</v>
          </cell>
          <cell r="Y2093">
            <v>22.5</v>
          </cell>
        </row>
        <row r="2094">
          <cell r="X2094">
            <v>36183</v>
          </cell>
          <cell r="Y2094">
            <v>22.5</v>
          </cell>
        </row>
        <row r="2095">
          <cell r="X2095">
            <v>36184</v>
          </cell>
          <cell r="Y2095">
            <v>22.5</v>
          </cell>
        </row>
        <row r="2096">
          <cell r="X2096">
            <v>36185</v>
          </cell>
          <cell r="Y2096">
            <v>21.5</v>
          </cell>
        </row>
        <row r="2097">
          <cell r="X2097">
            <v>36186</v>
          </cell>
          <cell r="Y2097">
            <v>21.515625</v>
          </cell>
        </row>
        <row r="2098">
          <cell r="X2098">
            <v>36187</v>
          </cell>
          <cell r="Y2098">
            <v>22.078125</v>
          </cell>
        </row>
        <row r="2099">
          <cell r="X2099">
            <v>36188</v>
          </cell>
          <cell r="Y2099">
            <v>22.3125</v>
          </cell>
        </row>
        <row r="2100">
          <cell r="X2100">
            <v>36189</v>
          </cell>
          <cell r="Y2100">
            <v>22.15625</v>
          </cell>
        </row>
        <row r="2101">
          <cell r="X2101">
            <v>36190</v>
          </cell>
          <cell r="Y2101">
            <v>22.15625</v>
          </cell>
        </row>
        <row r="2102">
          <cell r="X2102">
            <v>36191</v>
          </cell>
          <cell r="Y2102">
            <v>22.15625</v>
          </cell>
        </row>
        <row r="2103">
          <cell r="X2103">
            <v>36192</v>
          </cell>
          <cell r="Y2103">
            <v>21.21875</v>
          </cell>
        </row>
        <row r="2104">
          <cell r="X2104">
            <v>36193</v>
          </cell>
          <cell r="Y2104">
            <v>20.09375</v>
          </cell>
        </row>
        <row r="2105">
          <cell r="X2105">
            <v>36194</v>
          </cell>
          <cell r="Y2105">
            <v>19.375</v>
          </cell>
        </row>
        <row r="2106">
          <cell r="X2106">
            <v>36195</v>
          </cell>
          <cell r="Y2106">
            <v>18.84375</v>
          </cell>
        </row>
        <row r="2107">
          <cell r="X2107">
            <v>36196</v>
          </cell>
          <cell r="Y2107">
            <v>18.40625</v>
          </cell>
        </row>
        <row r="2108">
          <cell r="X2108">
            <v>36197</v>
          </cell>
          <cell r="Y2108">
            <v>18.40625</v>
          </cell>
        </row>
        <row r="2109">
          <cell r="X2109">
            <v>36198</v>
          </cell>
          <cell r="Y2109">
            <v>18.40625</v>
          </cell>
        </row>
        <row r="2110">
          <cell r="X2110">
            <v>36199</v>
          </cell>
          <cell r="Y2110">
            <v>17.65625</v>
          </cell>
        </row>
        <row r="2111">
          <cell r="X2111">
            <v>36200</v>
          </cell>
          <cell r="Y2111">
            <v>17.921875</v>
          </cell>
        </row>
        <row r="2112">
          <cell r="X2112">
            <v>36201</v>
          </cell>
          <cell r="Y2112">
            <v>17.296875</v>
          </cell>
        </row>
        <row r="2113">
          <cell r="X2113">
            <v>36202</v>
          </cell>
          <cell r="Y2113">
            <v>18.25</v>
          </cell>
        </row>
        <row r="2114">
          <cell r="X2114">
            <v>36203</v>
          </cell>
          <cell r="Y2114">
            <v>17.9375</v>
          </cell>
        </row>
        <row r="2115">
          <cell r="X2115">
            <v>36204</v>
          </cell>
          <cell r="Y2115">
            <v>17.9375</v>
          </cell>
        </row>
        <row r="2116">
          <cell r="X2116">
            <v>36205</v>
          </cell>
          <cell r="Y2116">
            <v>17.9375</v>
          </cell>
        </row>
        <row r="2117">
          <cell r="X2117">
            <v>36206</v>
          </cell>
          <cell r="Y2117">
            <v>17.9375</v>
          </cell>
        </row>
        <row r="2118">
          <cell r="X2118">
            <v>36207</v>
          </cell>
          <cell r="Y2118">
            <v>17.53125</v>
          </cell>
        </row>
        <row r="2119">
          <cell r="X2119">
            <v>36208</v>
          </cell>
          <cell r="Y2119">
            <v>16.875</v>
          </cell>
        </row>
        <row r="2120">
          <cell r="X2120">
            <v>36209</v>
          </cell>
          <cell r="Y2120">
            <v>17.0625</v>
          </cell>
        </row>
        <row r="2121">
          <cell r="X2121">
            <v>36210</v>
          </cell>
          <cell r="Y2121">
            <v>18.53125</v>
          </cell>
        </row>
        <row r="2122">
          <cell r="X2122">
            <v>36211</v>
          </cell>
          <cell r="Y2122">
            <v>18.53125</v>
          </cell>
        </row>
        <row r="2123">
          <cell r="X2123">
            <v>36212</v>
          </cell>
          <cell r="Y2123">
            <v>18.53125</v>
          </cell>
        </row>
        <row r="2124">
          <cell r="X2124">
            <v>36213</v>
          </cell>
          <cell r="Y2124">
            <v>19.03125</v>
          </cell>
        </row>
        <row r="2125">
          <cell r="X2125">
            <v>36214</v>
          </cell>
          <cell r="Y2125">
            <v>18.875</v>
          </cell>
        </row>
        <row r="2126">
          <cell r="X2126">
            <v>36215</v>
          </cell>
          <cell r="Y2126">
            <v>18.90625</v>
          </cell>
        </row>
        <row r="2127">
          <cell r="X2127">
            <v>36216</v>
          </cell>
          <cell r="Y2127">
            <v>18.5</v>
          </cell>
        </row>
        <row r="2128">
          <cell r="X2128">
            <v>36217</v>
          </cell>
          <cell r="Y2128">
            <v>17.40625</v>
          </cell>
        </row>
        <row r="2129">
          <cell r="X2129">
            <v>36218</v>
          </cell>
          <cell r="Y2129">
            <v>17.40625</v>
          </cell>
        </row>
        <row r="2130">
          <cell r="X2130">
            <v>36219</v>
          </cell>
          <cell r="Y2130">
            <v>17.40625</v>
          </cell>
        </row>
        <row r="2131">
          <cell r="X2131">
            <v>36220</v>
          </cell>
          <cell r="Y2131">
            <v>17.1875</v>
          </cell>
        </row>
        <row r="2132">
          <cell r="X2132">
            <v>36221</v>
          </cell>
          <cell r="Y2132">
            <v>16.921875</v>
          </cell>
        </row>
        <row r="2133">
          <cell r="X2133">
            <v>36222</v>
          </cell>
          <cell r="Y2133">
            <v>16.34375</v>
          </cell>
        </row>
        <row r="2134">
          <cell r="X2134">
            <v>36223</v>
          </cell>
          <cell r="Y2134">
            <v>16.3125</v>
          </cell>
        </row>
        <row r="2135">
          <cell r="X2135">
            <v>36224</v>
          </cell>
          <cell r="Y2135">
            <v>16.125</v>
          </cell>
        </row>
        <row r="2136">
          <cell r="X2136">
            <v>36225</v>
          </cell>
          <cell r="Y2136">
            <v>16.125</v>
          </cell>
        </row>
        <row r="2137">
          <cell r="X2137">
            <v>36226</v>
          </cell>
          <cell r="Y2137">
            <v>16.125</v>
          </cell>
        </row>
        <row r="2138">
          <cell r="X2138">
            <v>36227</v>
          </cell>
          <cell r="Y2138">
            <v>15.75</v>
          </cell>
        </row>
        <row r="2139">
          <cell r="X2139">
            <v>36228</v>
          </cell>
          <cell r="Y2139">
            <v>16</v>
          </cell>
        </row>
        <row r="2140">
          <cell r="X2140">
            <v>36229</v>
          </cell>
          <cell r="Y2140">
            <v>17.921875</v>
          </cell>
        </row>
        <row r="2141">
          <cell r="X2141">
            <v>36230</v>
          </cell>
          <cell r="Y2141">
            <v>18.125</v>
          </cell>
        </row>
        <row r="2142">
          <cell r="X2142">
            <v>36231</v>
          </cell>
          <cell r="Y2142">
            <v>17.234375</v>
          </cell>
        </row>
        <row r="2143">
          <cell r="X2143">
            <v>36232</v>
          </cell>
          <cell r="Y2143">
            <v>17.234375</v>
          </cell>
        </row>
        <row r="2144">
          <cell r="X2144">
            <v>36233</v>
          </cell>
          <cell r="Y2144">
            <v>17.234375</v>
          </cell>
        </row>
        <row r="2145">
          <cell r="X2145">
            <v>36234</v>
          </cell>
          <cell r="Y2145">
            <v>18.1875</v>
          </cell>
        </row>
        <row r="2146">
          <cell r="X2146">
            <v>36235</v>
          </cell>
          <cell r="Y2146">
            <v>18.125</v>
          </cell>
        </row>
        <row r="2147">
          <cell r="X2147">
            <v>36236</v>
          </cell>
          <cell r="Y2147">
            <v>17.609375</v>
          </cell>
        </row>
        <row r="2148">
          <cell r="X2148">
            <v>36237</v>
          </cell>
          <cell r="Y2148">
            <v>17.5625</v>
          </cell>
        </row>
        <row r="2149">
          <cell r="X2149">
            <v>36238</v>
          </cell>
          <cell r="Y2149">
            <v>17.015625</v>
          </cell>
        </row>
        <row r="2150">
          <cell r="X2150">
            <v>36239</v>
          </cell>
          <cell r="Y2150">
            <v>17.015625</v>
          </cell>
        </row>
        <row r="2151">
          <cell r="X2151">
            <v>36240</v>
          </cell>
          <cell r="Y2151">
            <v>17.015625</v>
          </cell>
        </row>
        <row r="2152">
          <cell r="X2152">
            <v>36241</v>
          </cell>
          <cell r="Y2152">
            <v>16.375</v>
          </cell>
        </row>
        <row r="2153">
          <cell r="X2153">
            <v>36242</v>
          </cell>
          <cell r="Y2153">
            <v>15.734375</v>
          </cell>
        </row>
        <row r="2154">
          <cell r="X2154">
            <v>36243</v>
          </cell>
          <cell r="Y2154">
            <v>17.28125</v>
          </cell>
        </row>
        <row r="2155">
          <cell r="X2155">
            <v>36244</v>
          </cell>
          <cell r="Y2155">
            <v>16.203125</v>
          </cell>
        </row>
        <row r="2156">
          <cell r="X2156">
            <v>36245</v>
          </cell>
          <cell r="Y2156">
            <v>15.78125</v>
          </cell>
        </row>
        <row r="2157">
          <cell r="X2157">
            <v>36246</v>
          </cell>
          <cell r="Y2157">
            <v>15.78125</v>
          </cell>
        </row>
        <row r="2158">
          <cell r="X2158">
            <v>36247</v>
          </cell>
          <cell r="Y2158">
            <v>15.78125</v>
          </cell>
        </row>
        <row r="2159">
          <cell r="X2159">
            <v>36248</v>
          </cell>
          <cell r="Y2159">
            <v>16.03125</v>
          </cell>
        </row>
        <row r="2160">
          <cell r="X2160">
            <v>36249</v>
          </cell>
          <cell r="Y2160">
            <v>17.65625</v>
          </cell>
        </row>
        <row r="2161">
          <cell r="X2161">
            <v>36250</v>
          </cell>
          <cell r="Y2161">
            <v>17.25</v>
          </cell>
        </row>
        <row r="2162">
          <cell r="X2162">
            <v>36251</v>
          </cell>
          <cell r="Y2162">
            <v>18.1171875</v>
          </cell>
        </row>
        <row r="2163">
          <cell r="X2163">
            <v>36252</v>
          </cell>
          <cell r="Y2163">
            <v>18.1171875</v>
          </cell>
        </row>
        <row r="2164">
          <cell r="X2164">
            <v>36253</v>
          </cell>
          <cell r="Y2164">
            <v>18.1171875</v>
          </cell>
        </row>
        <row r="2165">
          <cell r="X2165">
            <v>36254</v>
          </cell>
          <cell r="Y2165">
            <v>18.1171875</v>
          </cell>
        </row>
        <row r="2166">
          <cell r="X2166">
            <v>36255</v>
          </cell>
          <cell r="Y2166">
            <v>19.0625</v>
          </cell>
        </row>
        <row r="2167">
          <cell r="X2167">
            <v>36256</v>
          </cell>
          <cell r="Y2167">
            <v>17.96875</v>
          </cell>
        </row>
        <row r="2168">
          <cell r="X2168">
            <v>36257</v>
          </cell>
          <cell r="Y2168">
            <v>17.3125</v>
          </cell>
        </row>
        <row r="2169">
          <cell r="X2169">
            <v>36258</v>
          </cell>
          <cell r="Y2169">
            <v>16.0625</v>
          </cell>
        </row>
        <row r="2170">
          <cell r="X2170">
            <v>36259</v>
          </cell>
          <cell r="Y2170">
            <v>17.640625</v>
          </cell>
        </row>
        <row r="2171">
          <cell r="X2171">
            <v>36260</v>
          </cell>
          <cell r="Y2171">
            <v>17.640625</v>
          </cell>
        </row>
        <row r="2172">
          <cell r="X2172">
            <v>36261</v>
          </cell>
          <cell r="Y2172">
            <v>17.640625</v>
          </cell>
        </row>
        <row r="2173">
          <cell r="X2173">
            <v>36262</v>
          </cell>
          <cell r="Y2173">
            <v>17.5</v>
          </cell>
        </row>
        <row r="2174">
          <cell r="X2174">
            <v>36263</v>
          </cell>
          <cell r="Y2174">
            <v>17.09375</v>
          </cell>
        </row>
        <row r="2175">
          <cell r="X2175">
            <v>36264</v>
          </cell>
          <cell r="Y2175">
            <v>16.59375</v>
          </cell>
        </row>
        <row r="2176">
          <cell r="X2176">
            <v>36265</v>
          </cell>
          <cell r="Y2176">
            <v>16.40625</v>
          </cell>
        </row>
        <row r="2177">
          <cell r="X2177">
            <v>36266</v>
          </cell>
          <cell r="Y2177">
            <v>16.265625</v>
          </cell>
        </row>
        <row r="2178">
          <cell r="X2178">
            <v>36267</v>
          </cell>
          <cell r="Y2178">
            <v>16.265625</v>
          </cell>
        </row>
        <row r="2179">
          <cell r="X2179">
            <v>36268</v>
          </cell>
          <cell r="Y2179">
            <v>16.265625</v>
          </cell>
        </row>
        <row r="2180">
          <cell r="X2180">
            <v>36269</v>
          </cell>
          <cell r="Y2180">
            <v>14.375</v>
          </cell>
        </row>
        <row r="2181">
          <cell r="X2181">
            <v>36270</v>
          </cell>
          <cell r="Y2181">
            <v>16.359375</v>
          </cell>
        </row>
        <row r="2182">
          <cell r="X2182">
            <v>36271</v>
          </cell>
          <cell r="Y2182">
            <v>18.125</v>
          </cell>
        </row>
        <row r="2183">
          <cell r="X2183">
            <v>36272</v>
          </cell>
          <cell r="Y2183">
            <v>22.25</v>
          </cell>
        </row>
        <row r="2184">
          <cell r="X2184">
            <v>36273</v>
          </cell>
          <cell r="Y2184">
            <v>22.0625</v>
          </cell>
        </row>
        <row r="2185">
          <cell r="X2185">
            <v>36274</v>
          </cell>
          <cell r="Y2185">
            <v>22.0625</v>
          </cell>
        </row>
        <row r="2186">
          <cell r="X2186">
            <v>36275</v>
          </cell>
          <cell r="Y2186">
            <v>22.0625</v>
          </cell>
        </row>
        <row r="2187">
          <cell r="X2187">
            <v>36276</v>
          </cell>
          <cell r="Y2187">
            <v>22.3125</v>
          </cell>
        </row>
        <row r="2188">
          <cell r="X2188">
            <v>36277</v>
          </cell>
          <cell r="Y2188">
            <v>22.6875</v>
          </cell>
        </row>
        <row r="2189">
          <cell r="X2189">
            <v>36278</v>
          </cell>
          <cell r="Y2189">
            <v>22</v>
          </cell>
        </row>
        <row r="2190">
          <cell r="X2190">
            <v>36279</v>
          </cell>
          <cell r="Y2190">
            <v>21.625</v>
          </cell>
        </row>
        <row r="2191">
          <cell r="X2191">
            <v>36280</v>
          </cell>
          <cell r="Y2191">
            <v>22.375</v>
          </cell>
        </row>
        <row r="2192">
          <cell r="X2192">
            <v>36281</v>
          </cell>
          <cell r="Y2192">
            <v>22.375</v>
          </cell>
        </row>
        <row r="2193">
          <cell r="X2193">
            <v>36282</v>
          </cell>
          <cell r="Y2193">
            <v>22.375</v>
          </cell>
        </row>
        <row r="2194">
          <cell r="X2194">
            <v>36283</v>
          </cell>
          <cell r="Y2194">
            <v>21.1875</v>
          </cell>
        </row>
        <row r="2195">
          <cell r="X2195">
            <v>36284</v>
          </cell>
          <cell r="Y2195">
            <v>20.984375</v>
          </cell>
        </row>
        <row r="2196">
          <cell r="X2196">
            <v>36285</v>
          </cell>
          <cell r="Y2196">
            <v>19.4375</v>
          </cell>
        </row>
        <row r="2197">
          <cell r="X2197">
            <v>36286</v>
          </cell>
          <cell r="Y2197">
            <v>19.78125</v>
          </cell>
        </row>
        <row r="2198">
          <cell r="X2198">
            <v>36287</v>
          </cell>
          <cell r="Y2198">
            <v>19.125</v>
          </cell>
        </row>
        <row r="2199">
          <cell r="X2199">
            <v>36288</v>
          </cell>
          <cell r="Y2199">
            <v>19.125</v>
          </cell>
        </row>
        <row r="2200">
          <cell r="X2200">
            <v>36289</v>
          </cell>
          <cell r="Y2200">
            <v>19.125</v>
          </cell>
        </row>
        <row r="2201">
          <cell r="X2201">
            <v>36290</v>
          </cell>
          <cell r="Y2201">
            <v>20.875</v>
          </cell>
        </row>
        <row r="2202">
          <cell r="X2202">
            <v>36291</v>
          </cell>
          <cell r="Y2202">
            <v>23</v>
          </cell>
        </row>
        <row r="2203">
          <cell r="X2203">
            <v>36292</v>
          </cell>
          <cell r="Y2203">
            <v>24.34375</v>
          </cell>
        </row>
        <row r="2204">
          <cell r="X2204">
            <v>36293</v>
          </cell>
          <cell r="Y2204">
            <v>23.65625</v>
          </cell>
        </row>
        <row r="2205">
          <cell r="X2205">
            <v>36294</v>
          </cell>
          <cell r="Y2205">
            <v>21.78125</v>
          </cell>
        </row>
        <row r="2206">
          <cell r="X2206">
            <v>36295</v>
          </cell>
          <cell r="Y2206">
            <v>21.78125</v>
          </cell>
        </row>
        <row r="2207">
          <cell r="X2207">
            <v>36296</v>
          </cell>
          <cell r="Y2207">
            <v>21.78125</v>
          </cell>
        </row>
        <row r="2208">
          <cell r="X2208">
            <v>36297</v>
          </cell>
          <cell r="Y2208">
            <v>21.203125</v>
          </cell>
        </row>
        <row r="2209">
          <cell r="X2209">
            <v>36298</v>
          </cell>
          <cell r="Y2209">
            <v>21.125</v>
          </cell>
        </row>
        <row r="2210">
          <cell r="X2210">
            <v>36299</v>
          </cell>
          <cell r="Y2210">
            <v>20.875</v>
          </cell>
        </row>
        <row r="2211">
          <cell r="X2211">
            <v>36300</v>
          </cell>
          <cell r="Y2211">
            <v>21</v>
          </cell>
        </row>
        <row r="2212">
          <cell r="X2212">
            <v>36301</v>
          </cell>
          <cell r="Y2212">
            <v>20.625</v>
          </cell>
        </row>
        <row r="2213">
          <cell r="X2213">
            <v>36302</v>
          </cell>
          <cell r="Y2213">
            <v>20.625</v>
          </cell>
        </row>
        <row r="2214">
          <cell r="X2214">
            <v>36303</v>
          </cell>
          <cell r="Y2214">
            <v>20.625</v>
          </cell>
        </row>
        <row r="2215">
          <cell r="X2215">
            <v>36304</v>
          </cell>
          <cell r="Y2215">
            <v>19.625</v>
          </cell>
        </row>
        <row r="2216">
          <cell r="X2216">
            <v>36305</v>
          </cell>
          <cell r="Y2216">
            <v>19.96875</v>
          </cell>
        </row>
        <row r="2217">
          <cell r="X2217">
            <v>36306</v>
          </cell>
          <cell r="Y2217">
            <v>20.0625</v>
          </cell>
        </row>
        <row r="2218">
          <cell r="X2218">
            <v>36307</v>
          </cell>
          <cell r="Y2218">
            <v>20.1875</v>
          </cell>
        </row>
        <row r="2219">
          <cell r="X2219">
            <v>36308</v>
          </cell>
          <cell r="Y2219">
            <v>21.75</v>
          </cell>
        </row>
        <row r="2220">
          <cell r="X2220">
            <v>36309</v>
          </cell>
          <cell r="Y2220">
            <v>21.75</v>
          </cell>
        </row>
        <row r="2221">
          <cell r="X2221">
            <v>36310</v>
          </cell>
          <cell r="Y2221">
            <v>21.75</v>
          </cell>
        </row>
        <row r="2222">
          <cell r="X2222">
            <v>36311</v>
          </cell>
          <cell r="Y2222">
            <v>21.75</v>
          </cell>
        </row>
        <row r="2223">
          <cell r="X2223">
            <v>36312</v>
          </cell>
          <cell r="Y2223">
            <v>21.0625</v>
          </cell>
        </row>
        <row r="2224">
          <cell r="X2224">
            <v>36313</v>
          </cell>
          <cell r="Y2224">
            <v>20.25</v>
          </cell>
        </row>
        <row r="2225">
          <cell r="X2225">
            <v>36314</v>
          </cell>
          <cell r="Y2225">
            <v>21</v>
          </cell>
        </row>
        <row r="2226">
          <cell r="X2226">
            <v>36315</v>
          </cell>
          <cell r="Y2226">
            <v>22.125</v>
          </cell>
        </row>
        <row r="2227">
          <cell r="X2227">
            <v>36316</v>
          </cell>
          <cell r="Y2227">
            <v>22.125</v>
          </cell>
        </row>
        <row r="2228">
          <cell r="X2228">
            <v>36317</v>
          </cell>
          <cell r="Y2228">
            <v>22.125</v>
          </cell>
        </row>
        <row r="2229">
          <cell r="X2229">
            <v>36318</v>
          </cell>
          <cell r="Y2229">
            <v>21.59375</v>
          </cell>
        </row>
        <row r="2230">
          <cell r="X2230">
            <v>36319</v>
          </cell>
          <cell r="Y2230">
            <v>21.5</v>
          </cell>
        </row>
        <row r="2231">
          <cell r="X2231">
            <v>36320</v>
          </cell>
          <cell r="Y2231">
            <v>21.59375</v>
          </cell>
        </row>
        <row r="2232">
          <cell r="X2232">
            <v>36321</v>
          </cell>
          <cell r="Y2232">
            <v>21.40625</v>
          </cell>
        </row>
        <row r="2233">
          <cell r="X2233">
            <v>36322</v>
          </cell>
          <cell r="Y2233">
            <v>20.5625</v>
          </cell>
        </row>
        <row r="2234">
          <cell r="X2234">
            <v>36323</v>
          </cell>
          <cell r="Y2234">
            <v>20.5625</v>
          </cell>
        </row>
        <row r="2235">
          <cell r="X2235">
            <v>36324</v>
          </cell>
          <cell r="Y2235">
            <v>20.5625</v>
          </cell>
        </row>
        <row r="2236">
          <cell r="X2236">
            <v>36325</v>
          </cell>
          <cell r="Y2236">
            <v>19.25</v>
          </cell>
        </row>
        <row r="2237">
          <cell r="X2237">
            <v>36326</v>
          </cell>
          <cell r="Y2237">
            <v>18.3125</v>
          </cell>
        </row>
        <row r="2238">
          <cell r="X2238">
            <v>36327</v>
          </cell>
          <cell r="Y2238">
            <v>19.90625</v>
          </cell>
        </row>
        <row r="2239">
          <cell r="X2239">
            <v>36328</v>
          </cell>
          <cell r="Y2239">
            <v>21.59375</v>
          </cell>
        </row>
        <row r="2240">
          <cell r="X2240">
            <v>36329</v>
          </cell>
          <cell r="Y2240">
            <v>22.0625</v>
          </cell>
        </row>
        <row r="2241">
          <cell r="X2241">
            <v>36330</v>
          </cell>
          <cell r="Y2241">
            <v>22.0625</v>
          </cell>
        </row>
        <row r="2242">
          <cell r="X2242">
            <v>36331</v>
          </cell>
          <cell r="Y2242">
            <v>22.0625</v>
          </cell>
        </row>
        <row r="2243">
          <cell r="X2243">
            <v>36332</v>
          </cell>
          <cell r="Y2243">
            <v>23.25</v>
          </cell>
        </row>
        <row r="2244">
          <cell r="X2244">
            <v>36333</v>
          </cell>
          <cell r="Y2244">
            <v>23.125</v>
          </cell>
        </row>
        <row r="2245">
          <cell r="X2245">
            <v>36334</v>
          </cell>
          <cell r="Y2245">
            <v>22.8125</v>
          </cell>
        </row>
        <row r="2246">
          <cell r="X2246">
            <v>36335</v>
          </cell>
          <cell r="Y2246">
            <v>22.21875</v>
          </cell>
        </row>
        <row r="2247">
          <cell r="X2247">
            <v>36336</v>
          </cell>
          <cell r="Y2247">
            <v>22</v>
          </cell>
        </row>
        <row r="2248">
          <cell r="X2248">
            <v>36337</v>
          </cell>
          <cell r="Y2248">
            <v>22</v>
          </cell>
        </row>
        <row r="2249">
          <cell r="X2249">
            <v>36338</v>
          </cell>
          <cell r="Y2249">
            <v>22</v>
          </cell>
        </row>
        <row r="2250">
          <cell r="X2250">
            <v>36339</v>
          </cell>
          <cell r="Y2250">
            <v>22.625</v>
          </cell>
        </row>
        <row r="2251">
          <cell r="X2251">
            <v>36340</v>
          </cell>
          <cell r="Y2251">
            <v>22.65625</v>
          </cell>
        </row>
        <row r="2252">
          <cell r="X2252">
            <v>36341</v>
          </cell>
          <cell r="Y2252">
            <v>22</v>
          </cell>
        </row>
        <row r="2253">
          <cell r="X2253">
            <v>36342</v>
          </cell>
          <cell r="Y2253">
            <v>22.5</v>
          </cell>
        </row>
        <row r="2254">
          <cell r="X2254">
            <v>36343</v>
          </cell>
          <cell r="Y2254">
            <v>23</v>
          </cell>
        </row>
        <row r="2255">
          <cell r="X2255">
            <v>36344</v>
          </cell>
          <cell r="Y2255">
            <v>23</v>
          </cell>
        </row>
        <row r="2256">
          <cell r="X2256">
            <v>36345</v>
          </cell>
          <cell r="Y2256">
            <v>23</v>
          </cell>
        </row>
        <row r="2257">
          <cell r="X2257">
            <v>36346</v>
          </cell>
          <cell r="Y2257">
            <v>23</v>
          </cell>
        </row>
        <row r="2258">
          <cell r="X2258">
            <v>36347</v>
          </cell>
          <cell r="Y2258">
            <v>23.3125</v>
          </cell>
        </row>
        <row r="2259">
          <cell r="X2259">
            <v>36348</v>
          </cell>
          <cell r="Y2259">
            <v>23.625</v>
          </cell>
        </row>
        <row r="2260">
          <cell r="X2260">
            <v>36349</v>
          </cell>
          <cell r="Y2260">
            <v>24.4375</v>
          </cell>
        </row>
        <row r="2261">
          <cell r="X2261">
            <v>36350</v>
          </cell>
          <cell r="Y2261">
            <v>24.09375</v>
          </cell>
        </row>
        <row r="2262">
          <cell r="X2262">
            <v>36351</v>
          </cell>
          <cell r="Y2262">
            <v>24.09375</v>
          </cell>
        </row>
        <row r="2263">
          <cell r="X2263">
            <v>36352</v>
          </cell>
          <cell r="Y2263">
            <v>24.09375</v>
          </cell>
        </row>
        <row r="2264">
          <cell r="X2264">
            <v>36353</v>
          </cell>
          <cell r="Y2264">
            <v>23.71875</v>
          </cell>
        </row>
        <row r="2265">
          <cell r="X2265">
            <v>36354</v>
          </cell>
          <cell r="Y2265">
            <v>23.375</v>
          </cell>
        </row>
        <row r="2266">
          <cell r="X2266">
            <v>36355</v>
          </cell>
          <cell r="Y2266">
            <v>23.125</v>
          </cell>
        </row>
        <row r="2267">
          <cell r="X2267">
            <v>36356</v>
          </cell>
          <cell r="Y2267">
            <v>25.1875</v>
          </cell>
        </row>
        <row r="2268">
          <cell r="X2268">
            <v>36357</v>
          </cell>
          <cell r="Y2268">
            <v>25.5</v>
          </cell>
        </row>
        <row r="2269">
          <cell r="X2269">
            <v>36358</v>
          </cell>
          <cell r="Y2269">
            <v>25.5</v>
          </cell>
        </row>
        <row r="2270">
          <cell r="X2270">
            <v>36359</v>
          </cell>
          <cell r="Y2270">
            <v>25.5</v>
          </cell>
        </row>
        <row r="2271">
          <cell r="X2271">
            <v>36360</v>
          </cell>
          <cell r="Y2271">
            <v>26.703125</v>
          </cell>
        </row>
        <row r="2272">
          <cell r="X2272">
            <v>36361</v>
          </cell>
          <cell r="Y2272">
            <v>25.5</v>
          </cell>
        </row>
        <row r="2273">
          <cell r="X2273">
            <v>36362</v>
          </cell>
          <cell r="Y2273">
            <v>27.59375</v>
          </cell>
        </row>
        <row r="2274">
          <cell r="X2274">
            <v>36363</v>
          </cell>
          <cell r="Y2274">
            <v>27.5</v>
          </cell>
        </row>
        <row r="2275">
          <cell r="X2275">
            <v>36364</v>
          </cell>
          <cell r="Y2275">
            <v>26.4375</v>
          </cell>
        </row>
        <row r="2276">
          <cell r="X2276">
            <v>36365</v>
          </cell>
          <cell r="Y2276">
            <v>26.4375</v>
          </cell>
        </row>
        <row r="2277">
          <cell r="X2277">
            <v>36366</v>
          </cell>
          <cell r="Y2277">
            <v>26.4375</v>
          </cell>
        </row>
        <row r="2278">
          <cell r="X2278">
            <v>36367</v>
          </cell>
          <cell r="Y2278">
            <v>26.21875</v>
          </cell>
        </row>
        <row r="2279">
          <cell r="X2279">
            <v>36368</v>
          </cell>
          <cell r="Y2279">
            <v>25.875</v>
          </cell>
        </row>
        <row r="2280">
          <cell r="X2280">
            <v>36369</v>
          </cell>
          <cell r="Y2280">
            <v>26.0625</v>
          </cell>
        </row>
        <row r="2281">
          <cell r="X2281">
            <v>36370</v>
          </cell>
          <cell r="Y2281">
            <v>26.34375</v>
          </cell>
        </row>
        <row r="2282">
          <cell r="X2282">
            <v>36371</v>
          </cell>
          <cell r="Y2282">
            <v>24.75</v>
          </cell>
        </row>
        <row r="2283">
          <cell r="X2283">
            <v>36372</v>
          </cell>
          <cell r="Y2283">
            <v>24.75</v>
          </cell>
        </row>
        <row r="2284">
          <cell r="X2284">
            <v>36373</v>
          </cell>
          <cell r="Y2284">
            <v>24.75</v>
          </cell>
        </row>
        <row r="2285">
          <cell r="X2285">
            <v>36374</v>
          </cell>
          <cell r="Y2285">
            <v>24.125</v>
          </cell>
        </row>
        <row r="2286">
          <cell r="X2286">
            <v>36375</v>
          </cell>
          <cell r="Y2286">
            <v>25.125</v>
          </cell>
        </row>
        <row r="2287">
          <cell r="X2287">
            <v>36376</v>
          </cell>
          <cell r="Y2287">
            <v>24.625</v>
          </cell>
        </row>
        <row r="2288">
          <cell r="X2288">
            <v>36377</v>
          </cell>
          <cell r="Y2288">
            <v>24.5625</v>
          </cell>
        </row>
        <row r="2289">
          <cell r="X2289">
            <v>36378</v>
          </cell>
          <cell r="Y2289">
            <v>24.875</v>
          </cell>
        </row>
        <row r="2290">
          <cell r="X2290">
            <v>36379</v>
          </cell>
          <cell r="Y2290">
            <v>24.875</v>
          </cell>
        </row>
        <row r="2291">
          <cell r="X2291">
            <v>36380</v>
          </cell>
          <cell r="Y2291">
            <v>24.875</v>
          </cell>
        </row>
        <row r="2292">
          <cell r="X2292">
            <v>36381</v>
          </cell>
          <cell r="Y2292">
            <v>24</v>
          </cell>
        </row>
        <row r="2293">
          <cell r="X2293">
            <v>36382</v>
          </cell>
          <cell r="Y2293">
            <v>23.6875</v>
          </cell>
        </row>
        <row r="2294">
          <cell r="X2294">
            <v>36383</v>
          </cell>
          <cell r="Y2294">
            <v>24.5625</v>
          </cell>
        </row>
        <row r="2295">
          <cell r="X2295">
            <v>36384</v>
          </cell>
          <cell r="Y2295">
            <v>24.96875</v>
          </cell>
        </row>
        <row r="2296">
          <cell r="X2296">
            <v>36385</v>
          </cell>
          <cell r="Y2296">
            <v>24.1875</v>
          </cell>
        </row>
        <row r="2297">
          <cell r="X2297">
            <v>36386</v>
          </cell>
          <cell r="Y2297">
            <v>24.1875</v>
          </cell>
        </row>
        <row r="2298">
          <cell r="X2298">
            <v>36387</v>
          </cell>
          <cell r="Y2298">
            <v>24.1875</v>
          </cell>
        </row>
        <row r="2299">
          <cell r="X2299">
            <v>36388</v>
          </cell>
          <cell r="Y2299">
            <v>24.71875</v>
          </cell>
        </row>
        <row r="2300">
          <cell r="X2300">
            <v>36389</v>
          </cell>
          <cell r="Y2300">
            <v>25</v>
          </cell>
        </row>
        <row r="2301">
          <cell r="X2301">
            <v>36390</v>
          </cell>
          <cell r="Y2301">
            <v>25.875</v>
          </cell>
        </row>
        <row r="2302">
          <cell r="X2302">
            <v>36391</v>
          </cell>
          <cell r="Y2302">
            <v>24.71875</v>
          </cell>
        </row>
        <row r="2303">
          <cell r="X2303">
            <v>36392</v>
          </cell>
          <cell r="Y2303">
            <v>23.46875</v>
          </cell>
        </row>
        <row r="2304">
          <cell r="X2304">
            <v>36393</v>
          </cell>
          <cell r="Y2304">
            <v>23.46875</v>
          </cell>
        </row>
        <row r="2305">
          <cell r="X2305">
            <v>36394</v>
          </cell>
          <cell r="Y2305">
            <v>23.46875</v>
          </cell>
        </row>
        <row r="2306">
          <cell r="X2306">
            <v>36395</v>
          </cell>
          <cell r="Y2306">
            <v>23.78125</v>
          </cell>
        </row>
        <row r="2307">
          <cell r="X2307">
            <v>36396</v>
          </cell>
          <cell r="Y2307">
            <v>23</v>
          </cell>
        </row>
        <row r="2308">
          <cell r="X2308">
            <v>36397</v>
          </cell>
          <cell r="Y2308">
            <v>24.59375</v>
          </cell>
        </row>
        <row r="2309">
          <cell r="X2309">
            <v>36398</v>
          </cell>
          <cell r="Y2309">
            <v>23.421875</v>
          </cell>
        </row>
        <row r="2310">
          <cell r="X2310">
            <v>36399</v>
          </cell>
          <cell r="Y2310">
            <v>23.453125</v>
          </cell>
        </row>
        <row r="2311">
          <cell r="X2311">
            <v>36400</v>
          </cell>
          <cell r="Y2311">
            <v>23.453125</v>
          </cell>
        </row>
        <row r="2312">
          <cell r="X2312">
            <v>36401</v>
          </cell>
          <cell r="Y2312">
            <v>23.453125</v>
          </cell>
        </row>
        <row r="2313">
          <cell r="X2313">
            <v>36402</v>
          </cell>
          <cell r="Y2313">
            <v>22.5</v>
          </cell>
        </row>
        <row r="2314">
          <cell r="X2314">
            <v>36403</v>
          </cell>
          <cell r="Y2314">
            <v>22.1875</v>
          </cell>
        </row>
        <row r="2315">
          <cell r="X2315">
            <v>36404</v>
          </cell>
          <cell r="Y2315">
            <v>22.75</v>
          </cell>
        </row>
        <row r="2316">
          <cell r="X2316">
            <v>36405</v>
          </cell>
          <cell r="Y2316">
            <v>22.40625</v>
          </cell>
        </row>
        <row r="2317">
          <cell r="X2317">
            <v>36406</v>
          </cell>
          <cell r="Y2317">
            <v>22.921875</v>
          </cell>
        </row>
        <row r="2318">
          <cell r="X2318">
            <v>36407</v>
          </cell>
          <cell r="Y2318">
            <v>22.921875</v>
          </cell>
        </row>
        <row r="2319">
          <cell r="X2319">
            <v>36408</v>
          </cell>
          <cell r="Y2319">
            <v>22.921875</v>
          </cell>
        </row>
        <row r="2320">
          <cell r="X2320">
            <v>36409</v>
          </cell>
          <cell r="Y2320">
            <v>22.921875</v>
          </cell>
        </row>
        <row r="2321">
          <cell r="X2321">
            <v>36410</v>
          </cell>
          <cell r="Y2321">
            <v>23.75</v>
          </cell>
        </row>
        <row r="2322">
          <cell r="X2322">
            <v>36411</v>
          </cell>
          <cell r="Y2322">
            <v>22.625</v>
          </cell>
        </row>
        <row r="2323">
          <cell r="X2323">
            <v>36412</v>
          </cell>
          <cell r="Y2323">
            <v>22.5</v>
          </cell>
        </row>
        <row r="2324">
          <cell r="X2324">
            <v>36413</v>
          </cell>
          <cell r="Y2324">
            <v>22.3125</v>
          </cell>
        </row>
        <row r="2325">
          <cell r="X2325">
            <v>36414</v>
          </cell>
          <cell r="Y2325">
            <v>22.3125</v>
          </cell>
        </row>
        <row r="2326">
          <cell r="X2326">
            <v>36415</v>
          </cell>
          <cell r="Y2326">
            <v>22.3125</v>
          </cell>
        </row>
        <row r="2327">
          <cell r="X2327">
            <v>36416</v>
          </cell>
          <cell r="Y2327">
            <v>22.25</v>
          </cell>
        </row>
        <row r="2328">
          <cell r="X2328">
            <v>36417</v>
          </cell>
          <cell r="Y2328">
            <v>21.875</v>
          </cell>
        </row>
        <row r="2329">
          <cell r="X2329">
            <v>36418</v>
          </cell>
          <cell r="Y2329">
            <v>21.875</v>
          </cell>
        </row>
        <row r="2330">
          <cell r="X2330">
            <v>36419</v>
          </cell>
          <cell r="Y2330">
            <v>22.5</v>
          </cell>
        </row>
        <row r="2331">
          <cell r="X2331">
            <v>36420</v>
          </cell>
          <cell r="Y2331">
            <v>22.875</v>
          </cell>
        </row>
        <row r="2332">
          <cell r="X2332">
            <v>36421</v>
          </cell>
          <cell r="Y2332">
            <v>22.875</v>
          </cell>
        </row>
        <row r="2333">
          <cell r="X2333">
            <v>36422</v>
          </cell>
          <cell r="Y2333">
            <v>22.875</v>
          </cell>
        </row>
        <row r="2334">
          <cell r="X2334">
            <v>36423</v>
          </cell>
          <cell r="Y2334">
            <v>23.5625</v>
          </cell>
        </row>
        <row r="2335">
          <cell r="X2335">
            <v>36424</v>
          </cell>
          <cell r="Y2335">
            <v>23.125</v>
          </cell>
        </row>
        <row r="2336">
          <cell r="X2336">
            <v>36425</v>
          </cell>
          <cell r="Y2336">
            <v>22.6875</v>
          </cell>
        </row>
        <row r="2337">
          <cell r="X2337">
            <v>36426</v>
          </cell>
          <cell r="Y2337">
            <v>22.875</v>
          </cell>
        </row>
        <row r="2338">
          <cell r="X2338">
            <v>36427</v>
          </cell>
          <cell r="Y2338">
            <v>22.625</v>
          </cell>
        </row>
        <row r="2339">
          <cell r="X2339">
            <v>36428</v>
          </cell>
          <cell r="Y2339">
            <v>22.625</v>
          </cell>
        </row>
        <row r="2340">
          <cell r="X2340">
            <v>36429</v>
          </cell>
          <cell r="Y2340">
            <v>22.625</v>
          </cell>
        </row>
        <row r="2341">
          <cell r="X2341">
            <v>36430</v>
          </cell>
          <cell r="Y2341">
            <v>23.296875</v>
          </cell>
        </row>
        <row r="2342">
          <cell r="X2342">
            <v>36431</v>
          </cell>
          <cell r="Y2342">
            <v>23.5625</v>
          </cell>
        </row>
        <row r="2343">
          <cell r="X2343">
            <v>36432</v>
          </cell>
          <cell r="Y2343">
            <v>23.75</v>
          </cell>
        </row>
        <row r="2344">
          <cell r="X2344">
            <v>36433</v>
          </cell>
          <cell r="Y2344">
            <v>24.4375</v>
          </cell>
        </row>
        <row r="2345">
          <cell r="X2345">
            <v>36434</v>
          </cell>
          <cell r="Y2345">
            <v>24.671875</v>
          </cell>
        </row>
        <row r="2346">
          <cell r="X2346">
            <v>36435</v>
          </cell>
          <cell r="Y2346">
            <v>24.671875</v>
          </cell>
        </row>
        <row r="2347">
          <cell r="X2347">
            <v>36436</v>
          </cell>
          <cell r="Y2347">
            <v>24.671875</v>
          </cell>
        </row>
        <row r="2348">
          <cell r="X2348">
            <v>36437</v>
          </cell>
          <cell r="Y2348">
            <v>23.875</v>
          </cell>
        </row>
        <row r="2349">
          <cell r="X2349">
            <v>36438</v>
          </cell>
          <cell r="Y2349">
            <v>24.28125</v>
          </cell>
        </row>
        <row r="2350">
          <cell r="X2350">
            <v>36439</v>
          </cell>
          <cell r="Y2350">
            <v>24.6875</v>
          </cell>
        </row>
        <row r="2351">
          <cell r="X2351">
            <v>36440</v>
          </cell>
          <cell r="Y2351">
            <v>24.875</v>
          </cell>
        </row>
        <row r="2352">
          <cell r="X2352">
            <v>36441</v>
          </cell>
          <cell r="Y2352">
            <v>25.40625</v>
          </cell>
        </row>
        <row r="2353">
          <cell r="X2353">
            <v>36442</v>
          </cell>
          <cell r="Y2353">
            <v>25.40625</v>
          </cell>
        </row>
        <row r="2354">
          <cell r="X2354">
            <v>36443</v>
          </cell>
          <cell r="Y2354">
            <v>25.40625</v>
          </cell>
        </row>
        <row r="2355">
          <cell r="X2355">
            <v>36444</v>
          </cell>
          <cell r="Y2355">
            <v>25.21875</v>
          </cell>
        </row>
        <row r="2356">
          <cell r="X2356">
            <v>36445</v>
          </cell>
          <cell r="Y2356">
            <v>24.96875</v>
          </cell>
        </row>
        <row r="2357">
          <cell r="X2357">
            <v>36446</v>
          </cell>
          <cell r="Y2357">
            <v>24.8125</v>
          </cell>
        </row>
        <row r="2358">
          <cell r="X2358">
            <v>36447</v>
          </cell>
          <cell r="Y2358">
            <v>24.6875</v>
          </cell>
        </row>
        <row r="2359">
          <cell r="X2359">
            <v>36448</v>
          </cell>
          <cell r="Y2359">
            <v>24.0625</v>
          </cell>
        </row>
        <row r="2360">
          <cell r="X2360">
            <v>36449</v>
          </cell>
          <cell r="Y2360">
            <v>24.0625</v>
          </cell>
        </row>
        <row r="2361">
          <cell r="X2361">
            <v>36450</v>
          </cell>
          <cell r="Y2361">
            <v>24.0625</v>
          </cell>
        </row>
        <row r="2362">
          <cell r="X2362">
            <v>36451</v>
          </cell>
          <cell r="Y2362">
            <v>26.265625</v>
          </cell>
        </row>
        <row r="2363">
          <cell r="X2363">
            <v>36452</v>
          </cell>
          <cell r="Y2363">
            <v>25.875</v>
          </cell>
        </row>
        <row r="2364">
          <cell r="X2364">
            <v>36453</v>
          </cell>
          <cell r="Y2364">
            <v>26.75</v>
          </cell>
        </row>
        <row r="2365">
          <cell r="X2365">
            <v>36454</v>
          </cell>
          <cell r="Y2365">
            <v>25.1875</v>
          </cell>
        </row>
        <row r="2366">
          <cell r="X2366">
            <v>36455</v>
          </cell>
          <cell r="Y2366">
            <v>28.3125</v>
          </cell>
        </row>
        <row r="2367">
          <cell r="X2367">
            <v>36456</v>
          </cell>
          <cell r="Y2367">
            <v>28.3125</v>
          </cell>
        </row>
        <row r="2368">
          <cell r="X2368">
            <v>36457</v>
          </cell>
          <cell r="Y2368">
            <v>28.3125</v>
          </cell>
        </row>
        <row r="2369">
          <cell r="X2369">
            <v>36458</v>
          </cell>
          <cell r="Y2369">
            <v>30.4375</v>
          </cell>
        </row>
        <row r="2370">
          <cell r="X2370">
            <v>36459</v>
          </cell>
          <cell r="Y2370">
            <v>29.1875</v>
          </cell>
        </row>
        <row r="2371">
          <cell r="X2371">
            <v>36460</v>
          </cell>
          <cell r="Y2371">
            <v>28.5</v>
          </cell>
        </row>
        <row r="2372">
          <cell r="X2372">
            <v>36461</v>
          </cell>
          <cell r="Y2372">
            <v>29.625</v>
          </cell>
        </row>
        <row r="2373">
          <cell r="X2373">
            <v>36462</v>
          </cell>
          <cell r="Y2373">
            <v>30.875</v>
          </cell>
        </row>
        <row r="2374">
          <cell r="X2374">
            <v>36463</v>
          </cell>
          <cell r="Y2374">
            <v>30.875</v>
          </cell>
        </row>
        <row r="2375">
          <cell r="X2375">
            <v>36464</v>
          </cell>
          <cell r="Y2375">
            <v>30.875</v>
          </cell>
        </row>
        <row r="2376">
          <cell r="X2376">
            <v>36465</v>
          </cell>
          <cell r="Y2376">
            <v>31.375</v>
          </cell>
        </row>
        <row r="2377">
          <cell r="X2377">
            <v>36466</v>
          </cell>
          <cell r="Y2377">
            <v>29.25</v>
          </cell>
        </row>
        <row r="2378">
          <cell r="X2378">
            <v>36467</v>
          </cell>
          <cell r="Y2378">
            <v>30.1875</v>
          </cell>
        </row>
        <row r="2379">
          <cell r="X2379">
            <v>36468</v>
          </cell>
          <cell r="Y2379">
            <v>32</v>
          </cell>
        </row>
        <row r="2380">
          <cell r="X2380">
            <v>36469</v>
          </cell>
          <cell r="Y2380">
            <v>32.4375</v>
          </cell>
        </row>
        <row r="2381">
          <cell r="X2381">
            <v>36470</v>
          </cell>
          <cell r="Y2381">
            <v>32.4375</v>
          </cell>
        </row>
        <row r="2382">
          <cell r="X2382">
            <v>36471</v>
          </cell>
          <cell r="Y2382">
            <v>32.4375</v>
          </cell>
        </row>
        <row r="2383">
          <cell r="X2383">
            <v>36472</v>
          </cell>
          <cell r="Y2383">
            <v>32.8125</v>
          </cell>
        </row>
        <row r="2384">
          <cell r="X2384">
            <v>36473</v>
          </cell>
          <cell r="Y2384">
            <v>31.78125</v>
          </cell>
        </row>
        <row r="2385">
          <cell r="X2385">
            <v>36474</v>
          </cell>
          <cell r="Y2385">
            <v>31.8125</v>
          </cell>
        </row>
        <row r="2386">
          <cell r="X2386">
            <v>36475</v>
          </cell>
          <cell r="Y2386">
            <v>31.3125</v>
          </cell>
        </row>
        <row r="2387">
          <cell r="X2387">
            <v>36476</v>
          </cell>
          <cell r="Y2387">
            <v>30.0625</v>
          </cell>
        </row>
        <row r="2388">
          <cell r="X2388">
            <v>36477</v>
          </cell>
          <cell r="Y2388">
            <v>30.0625</v>
          </cell>
        </row>
        <row r="2389">
          <cell r="X2389">
            <v>36478</v>
          </cell>
          <cell r="Y2389">
            <v>30.0625</v>
          </cell>
        </row>
        <row r="2390">
          <cell r="X2390">
            <v>36479</v>
          </cell>
          <cell r="Y2390">
            <v>29.5625</v>
          </cell>
        </row>
        <row r="2391">
          <cell r="X2391">
            <v>36480</v>
          </cell>
          <cell r="Y2391">
            <v>28.25</v>
          </cell>
        </row>
        <row r="2392">
          <cell r="X2392">
            <v>36481</v>
          </cell>
          <cell r="Y2392">
            <v>28.25</v>
          </cell>
        </row>
        <row r="2393">
          <cell r="X2393">
            <v>36482</v>
          </cell>
          <cell r="Y2393">
            <v>29</v>
          </cell>
        </row>
        <row r="2394">
          <cell r="X2394">
            <v>36483</v>
          </cell>
          <cell r="Y2394">
            <v>31.0625</v>
          </cell>
        </row>
        <row r="2395">
          <cell r="X2395">
            <v>36484</v>
          </cell>
          <cell r="Y2395">
            <v>31.0625</v>
          </cell>
        </row>
        <row r="2396">
          <cell r="X2396">
            <v>36485</v>
          </cell>
          <cell r="Y2396">
            <v>31.0625</v>
          </cell>
        </row>
        <row r="2397">
          <cell r="X2397">
            <v>36486</v>
          </cell>
          <cell r="Y2397">
            <v>31.875</v>
          </cell>
        </row>
        <row r="2398">
          <cell r="X2398">
            <v>36487</v>
          </cell>
          <cell r="Y2398">
            <v>34.3125</v>
          </cell>
        </row>
        <row r="2399">
          <cell r="X2399">
            <v>36488</v>
          </cell>
          <cell r="Y2399">
            <v>34.3125</v>
          </cell>
        </row>
        <row r="2400">
          <cell r="X2400">
            <v>36489</v>
          </cell>
          <cell r="Y2400">
            <v>34.3125</v>
          </cell>
        </row>
        <row r="2401">
          <cell r="X2401">
            <v>36490</v>
          </cell>
          <cell r="Y2401">
            <v>34.40625</v>
          </cell>
        </row>
        <row r="2402">
          <cell r="X2402">
            <v>36491</v>
          </cell>
          <cell r="Y2402">
            <v>34.40625</v>
          </cell>
        </row>
        <row r="2403">
          <cell r="X2403">
            <v>36492</v>
          </cell>
          <cell r="Y2403">
            <v>34.40625</v>
          </cell>
        </row>
        <row r="2404">
          <cell r="X2404">
            <v>36493</v>
          </cell>
          <cell r="Y2404">
            <v>34.6875</v>
          </cell>
        </row>
        <row r="2405">
          <cell r="X2405">
            <v>36494</v>
          </cell>
          <cell r="Y2405">
            <v>35.15625</v>
          </cell>
        </row>
        <row r="2406">
          <cell r="X2406">
            <v>36495</v>
          </cell>
          <cell r="Y2406">
            <v>36</v>
          </cell>
        </row>
        <row r="2407">
          <cell r="X2407">
            <v>36496</v>
          </cell>
          <cell r="Y2407">
            <v>36.53125</v>
          </cell>
        </row>
        <row r="2408">
          <cell r="X2408">
            <v>36497</v>
          </cell>
          <cell r="Y2408">
            <v>36.96875</v>
          </cell>
        </row>
        <row r="2409">
          <cell r="X2409">
            <v>36498</v>
          </cell>
          <cell r="Y2409">
            <v>36.96875</v>
          </cell>
        </row>
        <row r="2410">
          <cell r="X2410">
            <v>36499</v>
          </cell>
          <cell r="Y2410">
            <v>36.96875</v>
          </cell>
        </row>
        <row r="2411">
          <cell r="X2411">
            <v>36500</v>
          </cell>
          <cell r="Y2411">
            <v>36.71875</v>
          </cell>
        </row>
        <row r="2412">
          <cell r="X2412">
            <v>36501</v>
          </cell>
          <cell r="Y2412">
            <v>37.09375</v>
          </cell>
        </row>
        <row r="2413">
          <cell r="X2413">
            <v>36502</v>
          </cell>
          <cell r="Y2413">
            <v>36</v>
          </cell>
        </row>
        <row r="2414">
          <cell r="X2414">
            <v>36503</v>
          </cell>
          <cell r="Y2414">
            <v>34.203125</v>
          </cell>
        </row>
        <row r="2415">
          <cell r="X2415">
            <v>36504</v>
          </cell>
          <cell r="Y2415">
            <v>34</v>
          </cell>
        </row>
        <row r="2416">
          <cell r="X2416">
            <v>36505</v>
          </cell>
          <cell r="Y2416">
            <v>34</v>
          </cell>
        </row>
        <row r="2417">
          <cell r="X2417">
            <v>36506</v>
          </cell>
          <cell r="Y2417">
            <v>34</v>
          </cell>
        </row>
        <row r="2418">
          <cell r="X2418">
            <v>36507</v>
          </cell>
          <cell r="Y2418">
            <v>32</v>
          </cell>
        </row>
        <row r="2419">
          <cell r="X2419">
            <v>36508</v>
          </cell>
          <cell r="Y2419">
            <v>31</v>
          </cell>
        </row>
        <row r="2420">
          <cell r="X2420">
            <v>36509</v>
          </cell>
          <cell r="Y2420">
            <v>31.75</v>
          </cell>
        </row>
        <row r="2421">
          <cell r="X2421">
            <v>36510</v>
          </cell>
          <cell r="Y2421">
            <v>32.96875</v>
          </cell>
        </row>
        <row r="2422">
          <cell r="X2422">
            <v>36511</v>
          </cell>
          <cell r="Y2422">
            <v>33</v>
          </cell>
        </row>
        <row r="2423">
          <cell r="X2423">
            <v>36512</v>
          </cell>
          <cell r="Y2423">
            <v>33</v>
          </cell>
        </row>
        <row r="2424">
          <cell r="X2424">
            <v>36513</v>
          </cell>
          <cell r="Y2424">
            <v>33</v>
          </cell>
        </row>
        <row r="2425">
          <cell r="X2425">
            <v>36514</v>
          </cell>
          <cell r="Y2425">
            <v>33.46875</v>
          </cell>
        </row>
        <row r="2426">
          <cell r="X2426">
            <v>36515</v>
          </cell>
          <cell r="Y2426">
            <v>35.03125</v>
          </cell>
        </row>
        <row r="2427">
          <cell r="X2427">
            <v>36516</v>
          </cell>
          <cell r="Y2427">
            <v>35</v>
          </cell>
        </row>
        <row r="2428">
          <cell r="X2428">
            <v>36517</v>
          </cell>
          <cell r="Y2428">
            <v>35.15625</v>
          </cell>
        </row>
        <row r="2429">
          <cell r="X2429">
            <v>36518</v>
          </cell>
          <cell r="Y2429">
            <v>35.15625</v>
          </cell>
        </row>
        <row r="2430">
          <cell r="X2430">
            <v>36519</v>
          </cell>
          <cell r="Y2430">
            <v>35.15625</v>
          </cell>
        </row>
        <row r="2431">
          <cell r="X2431">
            <v>36520</v>
          </cell>
          <cell r="Y2431">
            <v>35.15625</v>
          </cell>
        </row>
        <row r="2432">
          <cell r="X2432">
            <v>36521</v>
          </cell>
          <cell r="Y2432">
            <v>34.6875</v>
          </cell>
        </row>
        <row r="2433">
          <cell r="X2433">
            <v>36522</v>
          </cell>
          <cell r="Y2433">
            <v>36.78125</v>
          </cell>
        </row>
        <row r="2434">
          <cell r="X2434">
            <v>36523</v>
          </cell>
          <cell r="Y2434">
            <v>35.28125</v>
          </cell>
        </row>
        <row r="2435">
          <cell r="X2435">
            <v>36524</v>
          </cell>
          <cell r="Y2435">
            <v>36.375</v>
          </cell>
        </row>
        <row r="2436">
          <cell r="X2436">
            <v>36525</v>
          </cell>
          <cell r="Y2436">
            <v>39.3125</v>
          </cell>
        </row>
        <row r="2437">
          <cell r="X2437">
            <v>36526</v>
          </cell>
          <cell r="Y2437">
            <v>39.3125</v>
          </cell>
        </row>
        <row r="2438">
          <cell r="X2438">
            <v>36527</v>
          </cell>
          <cell r="Y2438">
            <v>39.3125</v>
          </cell>
        </row>
        <row r="2439">
          <cell r="X2439">
            <v>36528</v>
          </cell>
          <cell r="Y2439">
            <v>34.515625</v>
          </cell>
        </row>
        <row r="2440">
          <cell r="X2440">
            <v>36529</v>
          </cell>
          <cell r="Y2440">
            <v>33.5</v>
          </cell>
        </row>
        <row r="2441">
          <cell r="X2441">
            <v>36530</v>
          </cell>
          <cell r="Y2441">
            <v>32.984375</v>
          </cell>
        </row>
        <row r="2442">
          <cell r="X2442">
            <v>36531</v>
          </cell>
          <cell r="Y2442">
            <v>32.78125</v>
          </cell>
        </row>
        <row r="2443">
          <cell r="X2443">
            <v>36532</v>
          </cell>
          <cell r="Y2443">
            <v>33.90625</v>
          </cell>
        </row>
        <row r="2444">
          <cell r="X2444">
            <v>36533</v>
          </cell>
          <cell r="Y2444">
            <v>33.90625</v>
          </cell>
        </row>
        <row r="2445">
          <cell r="X2445">
            <v>36534</v>
          </cell>
          <cell r="Y2445">
            <v>33.90625</v>
          </cell>
        </row>
        <row r="2446">
          <cell r="X2446">
            <v>36535</v>
          </cell>
          <cell r="Y2446">
            <v>33.625</v>
          </cell>
        </row>
        <row r="2447">
          <cell r="X2447">
            <v>36536</v>
          </cell>
          <cell r="Y2447">
            <v>32.484375</v>
          </cell>
        </row>
        <row r="2448">
          <cell r="X2448">
            <v>36537</v>
          </cell>
          <cell r="Y2448">
            <v>30.703125</v>
          </cell>
        </row>
        <row r="2449">
          <cell r="X2449">
            <v>36538</v>
          </cell>
          <cell r="Y2449">
            <v>31.96875</v>
          </cell>
        </row>
        <row r="2450">
          <cell r="X2450">
            <v>36539</v>
          </cell>
          <cell r="Y2450">
            <v>32.90625</v>
          </cell>
        </row>
        <row r="2451">
          <cell r="X2451">
            <v>36540</v>
          </cell>
          <cell r="Y2451">
            <v>32.90625</v>
          </cell>
        </row>
        <row r="2452">
          <cell r="X2452">
            <v>36541</v>
          </cell>
          <cell r="Y2452">
            <v>32.90625</v>
          </cell>
        </row>
        <row r="2453">
          <cell r="X2453">
            <v>36542</v>
          </cell>
          <cell r="Y2453">
            <v>32.90625</v>
          </cell>
        </row>
        <row r="2454">
          <cell r="X2454">
            <v>36543</v>
          </cell>
          <cell r="Y2454">
            <v>33.21875</v>
          </cell>
        </row>
        <row r="2455">
          <cell r="X2455">
            <v>36544</v>
          </cell>
          <cell r="Y2455">
            <v>31</v>
          </cell>
        </row>
        <row r="2456">
          <cell r="X2456">
            <v>36545</v>
          </cell>
          <cell r="Y2456">
            <v>33.84375</v>
          </cell>
        </row>
        <row r="2457">
          <cell r="X2457">
            <v>36546</v>
          </cell>
          <cell r="Y2457">
            <v>33.0625</v>
          </cell>
        </row>
        <row r="2458">
          <cell r="X2458">
            <v>36547</v>
          </cell>
          <cell r="Y2458">
            <v>33.0625</v>
          </cell>
        </row>
        <row r="2459">
          <cell r="X2459">
            <v>36548</v>
          </cell>
          <cell r="Y2459">
            <v>33.0625</v>
          </cell>
        </row>
        <row r="2460">
          <cell r="X2460">
            <v>36549</v>
          </cell>
          <cell r="Y2460">
            <v>32.9375</v>
          </cell>
        </row>
        <row r="2461">
          <cell r="X2461">
            <v>36550</v>
          </cell>
          <cell r="Y2461">
            <v>33.125</v>
          </cell>
        </row>
        <row r="2462">
          <cell r="X2462">
            <v>36551</v>
          </cell>
          <cell r="Y2462">
            <v>35.6875</v>
          </cell>
        </row>
        <row r="2463">
          <cell r="X2463">
            <v>36552</v>
          </cell>
          <cell r="Y2463">
            <v>36.375</v>
          </cell>
        </row>
        <row r="2464">
          <cell r="X2464">
            <v>36553</v>
          </cell>
          <cell r="Y2464">
            <v>35.90625</v>
          </cell>
        </row>
        <row r="2465">
          <cell r="X2465">
            <v>36554</v>
          </cell>
          <cell r="Y2465">
            <v>35.90625</v>
          </cell>
        </row>
        <row r="2466">
          <cell r="X2466">
            <v>36555</v>
          </cell>
          <cell r="Y2466">
            <v>35.90625</v>
          </cell>
        </row>
        <row r="2467">
          <cell r="X2467">
            <v>36556</v>
          </cell>
          <cell r="Y2467">
            <v>32.703125</v>
          </cell>
        </row>
        <row r="2468">
          <cell r="X2468">
            <v>36557</v>
          </cell>
          <cell r="Y2468">
            <v>32.25</v>
          </cell>
        </row>
        <row r="2469">
          <cell r="X2469">
            <v>36558</v>
          </cell>
          <cell r="Y2469">
            <v>32</v>
          </cell>
        </row>
        <row r="2470">
          <cell r="X2470">
            <v>36559</v>
          </cell>
          <cell r="Y2470">
            <v>31.0625</v>
          </cell>
        </row>
        <row r="2471">
          <cell r="X2471">
            <v>36560</v>
          </cell>
          <cell r="Y2471">
            <v>32.875</v>
          </cell>
        </row>
        <row r="2472">
          <cell r="X2472">
            <v>36561</v>
          </cell>
          <cell r="Y2472">
            <v>32.875</v>
          </cell>
        </row>
        <row r="2473">
          <cell r="X2473">
            <v>36562</v>
          </cell>
          <cell r="Y2473">
            <v>32.875</v>
          </cell>
        </row>
        <row r="2474">
          <cell r="X2474">
            <v>36563</v>
          </cell>
          <cell r="Y2474">
            <v>32.90625</v>
          </cell>
        </row>
        <row r="2475">
          <cell r="X2475">
            <v>36564</v>
          </cell>
          <cell r="Y2475">
            <v>33</v>
          </cell>
        </row>
        <row r="2476">
          <cell r="X2476">
            <v>36565</v>
          </cell>
          <cell r="Y2476">
            <v>33.125</v>
          </cell>
        </row>
        <row r="2477">
          <cell r="X2477">
            <v>36566</v>
          </cell>
          <cell r="Y2477">
            <v>34.5</v>
          </cell>
        </row>
        <row r="2478">
          <cell r="X2478">
            <v>36567</v>
          </cell>
          <cell r="Y2478">
            <v>32.765625</v>
          </cell>
        </row>
        <row r="2479">
          <cell r="X2479">
            <v>36568</v>
          </cell>
          <cell r="Y2479">
            <v>32.765625</v>
          </cell>
        </row>
        <row r="2480">
          <cell r="X2480">
            <v>36569</v>
          </cell>
          <cell r="Y2480">
            <v>32.765625</v>
          </cell>
        </row>
        <row r="2481">
          <cell r="X2481">
            <v>36570</v>
          </cell>
          <cell r="Y2481">
            <v>34.265625</v>
          </cell>
        </row>
        <row r="2482">
          <cell r="X2482">
            <v>36571</v>
          </cell>
          <cell r="Y2482">
            <v>32.875</v>
          </cell>
        </row>
        <row r="2483">
          <cell r="X2483">
            <v>36572</v>
          </cell>
          <cell r="Y2483">
            <v>31.6875</v>
          </cell>
        </row>
        <row r="2484">
          <cell r="X2484">
            <v>36573</v>
          </cell>
          <cell r="Y2484">
            <v>31.03125</v>
          </cell>
        </row>
        <row r="2485">
          <cell r="X2485">
            <v>36574</v>
          </cell>
          <cell r="Y2485">
            <v>30.5</v>
          </cell>
        </row>
        <row r="2486">
          <cell r="X2486">
            <v>36575</v>
          </cell>
          <cell r="Y2486">
            <v>30.5</v>
          </cell>
        </row>
        <row r="2487">
          <cell r="X2487">
            <v>36576</v>
          </cell>
          <cell r="Y2487">
            <v>30.5</v>
          </cell>
        </row>
        <row r="2488">
          <cell r="X2488">
            <v>36577</v>
          </cell>
          <cell r="Y2488">
            <v>30.5</v>
          </cell>
        </row>
        <row r="2489">
          <cell r="X2489">
            <v>36578</v>
          </cell>
          <cell r="Y2489">
            <v>29.375</v>
          </cell>
        </row>
        <row r="2490">
          <cell r="X2490">
            <v>36579</v>
          </cell>
          <cell r="Y2490">
            <v>28.59375</v>
          </cell>
        </row>
        <row r="2491">
          <cell r="X2491">
            <v>36580</v>
          </cell>
          <cell r="Y2491">
            <v>27.6875</v>
          </cell>
        </row>
        <row r="2492">
          <cell r="X2492">
            <v>36581</v>
          </cell>
          <cell r="Y2492">
            <v>27.453125</v>
          </cell>
        </row>
        <row r="2493">
          <cell r="X2493">
            <v>36582</v>
          </cell>
          <cell r="Y2493">
            <v>27.453125</v>
          </cell>
        </row>
        <row r="2494">
          <cell r="X2494">
            <v>36583</v>
          </cell>
          <cell r="Y2494">
            <v>27.453125</v>
          </cell>
        </row>
        <row r="2495">
          <cell r="X2495">
            <v>36584</v>
          </cell>
          <cell r="Y2495">
            <v>27.46875</v>
          </cell>
        </row>
        <row r="2496">
          <cell r="X2496">
            <v>36585</v>
          </cell>
          <cell r="Y2496">
            <v>27.4375</v>
          </cell>
        </row>
        <row r="2497">
          <cell r="X2497">
            <v>36586</v>
          </cell>
          <cell r="Y2497">
            <v>31</v>
          </cell>
        </row>
        <row r="2498">
          <cell r="X2498">
            <v>36587</v>
          </cell>
          <cell r="Y2498">
            <v>29.75</v>
          </cell>
        </row>
        <row r="2499">
          <cell r="X2499">
            <v>36588</v>
          </cell>
          <cell r="Y2499">
            <v>30.5625</v>
          </cell>
        </row>
        <row r="2500">
          <cell r="X2500">
            <v>36589</v>
          </cell>
          <cell r="Y2500">
            <v>30.5625</v>
          </cell>
        </row>
        <row r="2501">
          <cell r="X2501">
            <v>36590</v>
          </cell>
          <cell r="Y2501">
            <v>30.5625</v>
          </cell>
        </row>
        <row r="2502">
          <cell r="X2502">
            <v>36591</v>
          </cell>
          <cell r="Y2502">
            <v>30.53125</v>
          </cell>
        </row>
        <row r="2503">
          <cell r="X2503">
            <v>36592</v>
          </cell>
          <cell r="Y2503">
            <v>30.75</v>
          </cell>
        </row>
        <row r="2504">
          <cell r="X2504">
            <v>36593</v>
          </cell>
          <cell r="Y2504">
            <v>33</v>
          </cell>
        </row>
        <row r="2505">
          <cell r="X2505">
            <v>36594</v>
          </cell>
          <cell r="Y2505">
            <v>33.125</v>
          </cell>
        </row>
        <row r="2506">
          <cell r="X2506">
            <v>36595</v>
          </cell>
          <cell r="Y2506">
            <v>31.90625</v>
          </cell>
        </row>
        <row r="2507">
          <cell r="X2507">
            <v>36596</v>
          </cell>
          <cell r="Y2507">
            <v>31.90625</v>
          </cell>
        </row>
        <row r="2508">
          <cell r="X2508">
            <v>36597</v>
          </cell>
          <cell r="Y2508">
            <v>31.90625</v>
          </cell>
        </row>
        <row r="2509">
          <cell r="X2509">
            <v>36598</v>
          </cell>
          <cell r="Y2509">
            <v>30.5</v>
          </cell>
        </row>
        <row r="2510">
          <cell r="X2510">
            <v>36599</v>
          </cell>
          <cell r="Y2510">
            <v>30.765625</v>
          </cell>
        </row>
        <row r="2511">
          <cell r="X2511">
            <v>36600</v>
          </cell>
          <cell r="Y2511">
            <v>30.78125</v>
          </cell>
        </row>
        <row r="2512">
          <cell r="X2512">
            <v>36601</v>
          </cell>
          <cell r="Y2512">
            <v>34.125</v>
          </cell>
        </row>
        <row r="2513">
          <cell r="X2513">
            <v>36602</v>
          </cell>
          <cell r="Y2513">
            <v>32.96875</v>
          </cell>
        </row>
        <row r="2514">
          <cell r="X2514">
            <v>36603</v>
          </cell>
          <cell r="Y2514">
            <v>32.96875</v>
          </cell>
        </row>
        <row r="2515">
          <cell r="X2515">
            <v>36604</v>
          </cell>
          <cell r="Y2515">
            <v>32.96875</v>
          </cell>
        </row>
        <row r="2516">
          <cell r="X2516">
            <v>36605</v>
          </cell>
          <cell r="Y2516">
            <v>31.1875</v>
          </cell>
        </row>
        <row r="2517">
          <cell r="X2517">
            <v>36606</v>
          </cell>
          <cell r="Y2517">
            <v>32.3125</v>
          </cell>
        </row>
        <row r="2518">
          <cell r="X2518">
            <v>36607</v>
          </cell>
          <cell r="Y2518">
            <v>32.59375</v>
          </cell>
        </row>
        <row r="2519">
          <cell r="X2519">
            <v>36608</v>
          </cell>
          <cell r="Y2519">
            <v>33.59375</v>
          </cell>
        </row>
        <row r="2520">
          <cell r="X2520">
            <v>36609</v>
          </cell>
          <cell r="Y2520">
            <v>34.6875</v>
          </cell>
        </row>
        <row r="2521">
          <cell r="X2521">
            <v>36610</v>
          </cell>
          <cell r="Y2521">
            <v>34.6875</v>
          </cell>
        </row>
        <row r="2522">
          <cell r="X2522">
            <v>36611</v>
          </cell>
          <cell r="Y2522">
            <v>34.6875</v>
          </cell>
        </row>
        <row r="2523">
          <cell r="X2523">
            <v>36612</v>
          </cell>
          <cell r="Y2523">
            <v>34.96875</v>
          </cell>
        </row>
        <row r="2524">
          <cell r="X2524">
            <v>36613</v>
          </cell>
          <cell r="Y2524">
            <v>33.65625</v>
          </cell>
        </row>
        <row r="2525">
          <cell r="X2525">
            <v>36614</v>
          </cell>
          <cell r="Y2525">
            <v>33.875</v>
          </cell>
        </row>
        <row r="2526">
          <cell r="X2526">
            <v>36615</v>
          </cell>
          <cell r="Y2526">
            <v>37</v>
          </cell>
        </row>
        <row r="2527">
          <cell r="X2527">
            <v>36616</v>
          </cell>
          <cell r="Y2527">
            <v>42.21875</v>
          </cell>
        </row>
        <row r="2528">
          <cell r="X2528">
            <v>36617</v>
          </cell>
          <cell r="Y2528">
            <v>42.21875</v>
          </cell>
        </row>
        <row r="2529">
          <cell r="X2529">
            <v>36618</v>
          </cell>
          <cell r="Y2529">
            <v>42.21875</v>
          </cell>
        </row>
        <row r="2530">
          <cell r="X2530">
            <v>36619</v>
          </cell>
          <cell r="Y2530">
            <v>41.75</v>
          </cell>
        </row>
        <row r="2531">
          <cell r="X2531">
            <v>36620</v>
          </cell>
          <cell r="Y2531">
            <v>40.875</v>
          </cell>
        </row>
        <row r="2532">
          <cell r="X2532">
            <v>36621</v>
          </cell>
          <cell r="Y2532">
            <v>41.625</v>
          </cell>
        </row>
        <row r="2533">
          <cell r="X2533">
            <v>36622</v>
          </cell>
          <cell r="Y2533">
            <v>41.6875</v>
          </cell>
        </row>
        <row r="2534">
          <cell r="X2534">
            <v>36623</v>
          </cell>
          <cell r="Y2534">
            <v>41.4375</v>
          </cell>
        </row>
        <row r="2535">
          <cell r="X2535">
            <v>36624</v>
          </cell>
          <cell r="Y2535">
            <v>41.4375</v>
          </cell>
        </row>
        <row r="2536">
          <cell r="X2536">
            <v>36625</v>
          </cell>
          <cell r="Y2536">
            <v>41.4375</v>
          </cell>
        </row>
        <row r="2537">
          <cell r="X2537">
            <v>36626</v>
          </cell>
          <cell r="Y2537">
            <v>39.5</v>
          </cell>
        </row>
        <row r="2538">
          <cell r="X2538">
            <v>36627</v>
          </cell>
          <cell r="Y2538">
            <v>38.5</v>
          </cell>
        </row>
        <row r="2539">
          <cell r="X2539">
            <v>36628</v>
          </cell>
          <cell r="Y2539">
            <v>37.8125</v>
          </cell>
        </row>
        <row r="2540">
          <cell r="X2540">
            <v>36629</v>
          </cell>
          <cell r="Y2540">
            <v>35</v>
          </cell>
        </row>
        <row r="2541">
          <cell r="X2541">
            <v>36630</v>
          </cell>
          <cell r="Y2541">
            <v>32.5625</v>
          </cell>
        </row>
        <row r="2542">
          <cell r="X2542">
            <v>36631</v>
          </cell>
          <cell r="Y2542">
            <v>32.5625</v>
          </cell>
        </row>
        <row r="2543">
          <cell r="X2543">
            <v>36632</v>
          </cell>
          <cell r="Y2543">
            <v>32.5625</v>
          </cell>
        </row>
        <row r="2544">
          <cell r="X2544">
            <v>36633</v>
          </cell>
          <cell r="Y2544">
            <v>38.101560000000006</v>
          </cell>
        </row>
        <row r="2545">
          <cell r="X2545">
            <v>36634</v>
          </cell>
          <cell r="Y2545">
            <v>39.0625</v>
          </cell>
        </row>
        <row r="2546">
          <cell r="X2546">
            <v>36635</v>
          </cell>
          <cell r="Y2546">
            <v>39.3125</v>
          </cell>
        </row>
        <row r="2547">
          <cell r="X2547">
            <v>36636</v>
          </cell>
          <cell r="Y2547">
            <v>40.71875</v>
          </cell>
        </row>
        <row r="2548">
          <cell r="X2548">
            <v>36637</v>
          </cell>
          <cell r="Y2548">
            <v>40.71875</v>
          </cell>
        </row>
        <row r="2549">
          <cell r="X2549">
            <v>36638</v>
          </cell>
          <cell r="Y2549">
            <v>40.71875</v>
          </cell>
        </row>
        <row r="2550">
          <cell r="X2550">
            <v>36639</v>
          </cell>
          <cell r="Y2550">
            <v>40.71875</v>
          </cell>
        </row>
        <row r="2551">
          <cell r="X2551">
            <v>36640</v>
          </cell>
          <cell r="Y2551">
            <v>40.65625</v>
          </cell>
        </row>
        <row r="2552">
          <cell r="X2552">
            <v>36641</v>
          </cell>
          <cell r="Y2552">
            <v>48.75</v>
          </cell>
        </row>
        <row r="2553">
          <cell r="X2553">
            <v>36642</v>
          </cell>
          <cell r="Y2553">
            <v>52.625</v>
          </cell>
        </row>
        <row r="2554">
          <cell r="X2554">
            <v>36643</v>
          </cell>
          <cell r="Y2554">
            <v>52.71875</v>
          </cell>
        </row>
        <row r="2555">
          <cell r="X2555">
            <v>36644</v>
          </cell>
          <cell r="Y2555">
            <v>52</v>
          </cell>
        </row>
        <row r="2556">
          <cell r="X2556">
            <v>36645</v>
          </cell>
          <cell r="Y2556">
            <v>52</v>
          </cell>
        </row>
        <row r="2557">
          <cell r="X2557">
            <v>36646</v>
          </cell>
          <cell r="Y2557">
            <v>52</v>
          </cell>
        </row>
        <row r="2558">
          <cell r="X2558">
            <v>36647</v>
          </cell>
          <cell r="Y2558">
            <v>53.53125</v>
          </cell>
        </row>
        <row r="2559">
          <cell r="X2559">
            <v>36648</v>
          </cell>
          <cell r="Y2559">
            <v>52.15625</v>
          </cell>
        </row>
        <row r="2560">
          <cell r="X2560">
            <v>36649</v>
          </cell>
          <cell r="Y2560">
            <v>50.53125</v>
          </cell>
        </row>
        <row r="2561">
          <cell r="X2561">
            <v>36650</v>
          </cell>
          <cell r="Y2561">
            <v>52.5625</v>
          </cell>
        </row>
        <row r="2562">
          <cell r="X2562">
            <v>36651</v>
          </cell>
          <cell r="Y2562">
            <v>54.8125</v>
          </cell>
        </row>
        <row r="2563">
          <cell r="X2563">
            <v>36652</v>
          </cell>
          <cell r="Y2563">
            <v>54.8125</v>
          </cell>
        </row>
        <row r="2564">
          <cell r="X2564">
            <v>36653</v>
          </cell>
          <cell r="Y2564">
            <v>54.8125</v>
          </cell>
        </row>
        <row r="2565">
          <cell r="X2565">
            <v>36654</v>
          </cell>
          <cell r="Y2565">
            <v>53.8125</v>
          </cell>
        </row>
        <row r="2566">
          <cell r="X2566">
            <v>36655</v>
          </cell>
          <cell r="Y2566">
            <v>55.40625</v>
          </cell>
        </row>
        <row r="2567">
          <cell r="X2567">
            <v>36656</v>
          </cell>
          <cell r="Y2567">
            <v>55</v>
          </cell>
        </row>
        <row r="2568">
          <cell r="X2568">
            <v>36657</v>
          </cell>
          <cell r="Y2568">
            <v>59.375</v>
          </cell>
        </row>
        <row r="2569">
          <cell r="X2569">
            <v>36658</v>
          </cell>
          <cell r="Y2569">
            <v>59.125</v>
          </cell>
        </row>
        <row r="2570">
          <cell r="X2570">
            <v>36659</v>
          </cell>
          <cell r="Y2570">
            <v>59.125</v>
          </cell>
        </row>
        <row r="2571">
          <cell r="X2571">
            <v>36660</v>
          </cell>
          <cell r="Y2571">
            <v>59.125</v>
          </cell>
        </row>
        <row r="2572">
          <cell r="X2572">
            <v>36661</v>
          </cell>
          <cell r="Y2572">
            <v>59.75</v>
          </cell>
        </row>
        <row r="2573">
          <cell r="X2573">
            <v>36662</v>
          </cell>
          <cell r="Y2573">
            <v>61.5</v>
          </cell>
        </row>
        <row r="2574">
          <cell r="X2574">
            <v>36663</v>
          </cell>
          <cell r="Y2574">
            <v>59.78125</v>
          </cell>
        </row>
        <row r="2575">
          <cell r="X2575">
            <v>36664</v>
          </cell>
          <cell r="Y2575">
            <v>56.65625</v>
          </cell>
        </row>
        <row r="2576">
          <cell r="X2576">
            <v>36665</v>
          </cell>
          <cell r="Y2576">
            <v>57.5</v>
          </cell>
        </row>
        <row r="2577">
          <cell r="X2577">
            <v>36666</v>
          </cell>
          <cell r="Y2577">
            <v>57.5</v>
          </cell>
        </row>
        <row r="2578">
          <cell r="X2578">
            <v>36667</v>
          </cell>
          <cell r="Y2578">
            <v>57.5</v>
          </cell>
        </row>
        <row r="2579">
          <cell r="X2579">
            <v>36668</v>
          </cell>
          <cell r="Y2579">
            <v>58.25</v>
          </cell>
        </row>
        <row r="2580">
          <cell r="X2580">
            <v>36669</v>
          </cell>
          <cell r="Y2580">
            <v>55.0625</v>
          </cell>
        </row>
        <row r="2581">
          <cell r="X2581">
            <v>36670</v>
          </cell>
          <cell r="Y2581">
            <v>58.9375</v>
          </cell>
        </row>
        <row r="2582">
          <cell r="X2582">
            <v>36671</v>
          </cell>
          <cell r="Y2582">
            <v>61.15625</v>
          </cell>
        </row>
        <row r="2583">
          <cell r="X2583">
            <v>36672</v>
          </cell>
          <cell r="Y2583">
            <v>56.5</v>
          </cell>
        </row>
        <row r="2584">
          <cell r="X2584">
            <v>36673</v>
          </cell>
          <cell r="Y2584">
            <v>56.5</v>
          </cell>
        </row>
        <row r="2585">
          <cell r="X2585">
            <v>36674</v>
          </cell>
          <cell r="Y2585">
            <v>56.5</v>
          </cell>
        </row>
        <row r="2586">
          <cell r="X2586">
            <v>36675</v>
          </cell>
          <cell r="Y2586">
            <v>56.5</v>
          </cell>
        </row>
        <row r="2587">
          <cell r="X2587">
            <v>36676</v>
          </cell>
          <cell r="Y2587">
            <v>56.96875</v>
          </cell>
        </row>
        <row r="2588">
          <cell r="X2588">
            <v>36677</v>
          </cell>
          <cell r="Y2588">
            <v>58.492190000000008</v>
          </cell>
        </row>
        <row r="2589">
          <cell r="X2589">
            <v>36678</v>
          </cell>
          <cell r="Y2589">
            <v>59.3125</v>
          </cell>
        </row>
        <row r="2590">
          <cell r="X2590">
            <v>36679</v>
          </cell>
          <cell r="Y2590">
            <v>62.9375</v>
          </cell>
        </row>
        <row r="2591">
          <cell r="X2591">
            <v>36680</v>
          </cell>
          <cell r="Y2591">
            <v>62.9375</v>
          </cell>
        </row>
        <row r="2592">
          <cell r="X2592">
            <v>36681</v>
          </cell>
          <cell r="Y2592">
            <v>62.9375</v>
          </cell>
        </row>
        <row r="2593">
          <cell r="X2593">
            <v>36682</v>
          </cell>
          <cell r="Y2593">
            <v>61.59375</v>
          </cell>
        </row>
        <row r="2594">
          <cell r="X2594">
            <v>36683</v>
          </cell>
          <cell r="Y2594">
            <v>57.0625</v>
          </cell>
        </row>
        <row r="2595">
          <cell r="X2595">
            <v>36684</v>
          </cell>
          <cell r="Y2595">
            <v>57.21875</v>
          </cell>
        </row>
        <row r="2596">
          <cell r="X2596">
            <v>36685</v>
          </cell>
          <cell r="Y2596">
            <v>60.25</v>
          </cell>
        </row>
        <row r="2597">
          <cell r="X2597">
            <v>36686</v>
          </cell>
          <cell r="Y2597">
            <v>62.59375</v>
          </cell>
        </row>
        <row r="2598">
          <cell r="X2598">
            <v>36687</v>
          </cell>
          <cell r="Y2598">
            <v>62.59375</v>
          </cell>
        </row>
        <row r="2599">
          <cell r="X2599">
            <v>36688</v>
          </cell>
          <cell r="Y2599">
            <v>62.59375</v>
          </cell>
        </row>
        <row r="2600">
          <cell r="X2600">
            <v>36689</v>
          </cell>
          <cell r="Y2600">
            <v>60.5625</v>
          </cell>
        </row>
        <row r="2601">
          <cell r="X2601">
            <v>36690</v>
          </cell>
          <cell r="Y2601">
            <v>61.125</v>
          </cell>
        </row>
        <row r="2602">
          <cell r="X2602">
            <v>36691</v>
          </cell>
          <cell r="Y2602">
            <v>57.101560000000006</v>
          </cell>
        </row>
        <row r="2603">
          <cell r="X2603">
            <v>36692</v>
          </cell>
          <cell r="Y2603">
            <v>63.84375</v>
          </cell>
        </row>
        <row r="2604">
          <cell r="X2604">
            <v>36693</v>
          </cell>
          <cell r="Y2604">
            <v>70.46875</v>
          </cell>
        </row>
        <row r="2605">
          <cell r="X2605">
            <v>36694</v>
          </cell>
          <cell r="Y2605">
            <v>70.46875</v>
          </cell>
        </row>
        <row r="2606">
          <cell r="X2606">
            <v>36695</v>
          </cell>
          <cell r="Y2606">
            <v>70.46875</v>
          </cell>
        </row>
        <row r="2607">
          <cell r="X2607">
            <v>36696</v>
          </cell>
          <cell r="Y2607">
            <v>67.6875</v>
          </cell>
        </row>
        <row r="2608">
          <cell r="X2608">
            <v>36697</v>
          </cell>
          <cell r="Y2608">
            <v>67.09375</v>
          </cell>
        </row>
        <row r="2609">
          <cell r="X2609">
            <v>36698</v>
          </cell>
          <cell r="Y2609">
            <v>65.46875</v>
          </cell>
        </row>
        <row r="2610">
          <cell r="X2610">
            <v>36699</v>
          </cell>
          <cell r="Y2610">
            <v>63.0625</v>
          </cell>
        </row>
        <row r="2611">
          <cell r="X2611">
            <v>36700</v>
          </cell>
          <cell r="Y2611">
            <v>61.5</v>
          </cell>
        </row>
        <row r="2612">
          <cell r="X2612">
            <v>36701</v>
          </cell>
          <cell r="Y2612">
            <v>61.5</v>
          </cell>
        </row>
        <row r="2613">
          <cell r="X2613">
            <v>36702</v>
          </cell>
          <cell r="Y2613">
            <v>61.5</v>
          </cell>
        </row>
        <row r="2614">
          <cell r="X2614">
            <v>36703</v>
          </cell>
          <cell r="Y2614">
            <v>60.375</v>
          </cell>
        </row>
        <row r="2615">
          <cell r="X2615">
            <v>36704</v>
          </cell>
          <cell r="Y2615">
            <v>63.859375</v>
          </cell>
        </row>
        <row r="2616">
          <cell r="X2616">
            <v>36705</v>
          </cell>
          <cell r="Y2616">
            <v>65.5</v>
          </cell>
        </row>
        <row r="2617">
          <cell r="X2617">
            <v>36706</v>
          </cell>
          <cell r="Y2617">
            <v>66.1875</v>
          </cell>
        </row>
        <row r="2618">
          <cell r="X2618">
            <v>36707</v>
          </cell>
          <cell r="Y2618">
            <v>62.5</v>
          </cell>
        </row>
        <row r="2619">
          <cell r="X2619">
            <v>36708</v>
          </cell>
          <cell r="Y2619">
            <v>62.5</v>
          </cell>
        </row>
        <row r="2620">
          <cell r="X2620">
            <v>36709</v>
          </cell>
          <cell r="Y2620">
            <v>62.5</v>
          </cell>
        </row>
        <row r="2621">
          <cell r="X2621">
            <v>36710</v>
          </cell>
          <cell r="Y2621">
            <v>66.375</v>
          </cell>
        </row>
        <row r="2622">
          <cell r="X2622">
            <v>36711</v>
          </cell>
          <cell r="Y2622">
            <v>66.375</v>
          </cell>
        </row>
        <row r="2623">
          <cell r="X2623">
            <v>36712</v>
          </cell>
          <cell r="Y2623">
            <v>66.9375</v>
          </cell>
        </row>
        <row r="2624">
          <cell r="X2624">
            <v>36713</v>
          </cell>
          <cell r="Y2624">
            <v>66</v>
          </cell>
        </row>
        <row r="2625">
          <cell r="X2625">
            <v>36714</v>
          </cell>
          <cell r="Y2625">
            <v>69.1875</v>
          </cell>
        </row>
        <row r="2626">
          <cell r="X2626">
            <v>36715</v>
          </cell>
          <cell r="Y2626">
            <v>69.1875</v>
          </cell>
        </row>
        <row r="2627">
          <cell r="X2627">
            <v>36716</v>
          </cell>
          <cell r="Y2627">
            <v>69.1875</v>
          </cell>
        </row>
        <row r="2628">
          <cell r="X2628">
            <v>36717</v>
          </cell>
          <cell r="Y2628">
            <v>72.625</v>
          </cell>
        </row>
        <row r="2629">
          <cell r="X2629">
            <v>36718</v>
          </cell>
          <cell r="Y2629">
            <v>70.1875</v>
          </cell>
        </row>
        <row r="2630">
          <cell r="X2630">
            <v>36719</v>
          </cell>
          <cell r="Y2630">
            <v>71</v>
          </cell>
        </row>
        <row r="2631">
          <cell r="X2631">
            <v>36720</v>
          </cell>
          <cell r="Y2631">
            <v>63.375</v>
          </cell>
        </row>
        <row r="2632">
          <cell r="X2632">
            <v>36721</v>
          </cell>
          <cell r="Y2632">
            <v>67.8125</v>
          </cell>
        </row>
        <row r="2633">
          <cell r="X2633">
            <v>36722</v>
          </cell>
          <cell r="Y2633">
            <v>67.8125</v>
          </cell>
        </row>
        <row r="2634">
          <cell r="X2634">
            <v>36723</v>
          </cell>
          <cell r="Y2634">
            <v>67.8125</v>
          </cell>
        </row>
        <row r="2635">
          <cell r="X2635">
            <v>36724</v>
          </cell>
          <cell r="Y2635">
            <v>61.1875</v>
          </cell>
        </row>
        <row r="2636">
          <cell r="X2636">
            <v>36725</v>
          </cell>
          <cell r="Y2636">
            <v>56.1875</v>
          </cell>
        </row>
        <row r="2637">
          <cell r="X2637">
            <v>36726</v>
          </cell>
          <cell r="Y2637">
            <v>59.625</v>
          </cell>
        </row>
        <row r="2638">
          <cell r="X2638">
            <v>36727</v>
          </cell>
          <cell r="Y2638">
            <v>63</v>
          </cell>
        </row>
        <row r="2639">
          <cell r="X2639">
            <v>36728</v>
          </cell>
          <cell r="Y2639">
            <v>60.3125</v>
          </cell>
        </row>
        <row r="2640">
          <cell r="X2640">
            <v>36729</v>
          </cell>
          <cell r="Y2640">
            <v>60.3125</v>
          </cell>
        </row>
        <row r="2641">
          <cell r="X2641">
            <v>36730</v>
          </cell>
          <cell r="Y2641">
            <v>60.3125</v>
          </cell>
        </row>
        <row r="2642">
          <cell r="X2642">
            <v>36731</v>
          </cell>
          <cell r="Y2642">
            <v>58.8125</v>
          </cell>
        </row>
        <row r="2643">
          <cell r="X2643">
            <v>36732</v>
          </cell>
          <cell r="Y2643">
            <v>55.9375</v>
          </cell>
        </row>
        <row r="2644">
          <cell r="X2644">
            <v>36733</v>
          </cell>
          <cell r="Y2644">
            <v>55.0625</v>
          </cell>
        </row>
        <row r="2645">
          <cell r="X2645">
            <v>36734</v>
          </cell>
          <cell r="Y2645">
            <v>52.9375</v>
          </cell>
        </row>
        <row r="2646">
          <cell r="X2646">
            <v>36735</v>
          </cell>
          <cell r="Y2646">
            <v>51.0625</v>
          </cell>
        </row>
        <row r="2647">
          <cell r="X2647">
            <v>36736</v>
          </cell>
          <cell r="Y2647">
            <v>51.0625</v>
          </cell>
        </row>
        <row r="2648">
          <cell r="X2648">
            <v>36737</v>
          </cell>
          <cell r="Y2648">
            <v>51.0625</v>
          </cell>
        </row>
        <row r="2649">
          <cell r="X2649">
            <v>36738</v>
          </cell>
          <cell r="Y2649">
            <v>47.875</v>
          </cell>
        </row>
        <row r="2650">
          <cell r="X2650">
            <v>36739</v>
          </cell>
          <cell r="Y2650">
            <v>48.5</v>
          </cell>
        </row>
        <row r="2651">
          <cell r="X2651">
            <v>36740</v>
          </cell>
          <cell r="Y2651">
            <v>51</v>
          </cell>
        </row>
        <row r="2652">
          <cell r="X2652">
            <v>36741</v>
          </cell>
          <cell r="Y2652">
            <v>53.6875</v>
          </cell>
        </row>
        <row r="2653">
          <cell r="X2653">
            <v>36742</v>
          </cell>
          <cell r="Y2653">
            <v>56.3125</v>
          </cell>
        </row>
        <row r="2654">
          <cell r="X2654">
            <v>36743</v>
          </cell>
          <cell r="Y2654">
            <v>56.3125</v>
          </cell>
        </row>
        <row r="2655">
          <cell r="X2655">
            <v>36744</v>
          </cell>
          <cell r="Y2655">
            <v>56.3125</v>
          </cell>
        </row>
        <row r="2656">
          <cell r="X2656">
            <v>36745</v>
          </cell>
          <cell r="Y2656">
            <v>52.25</v>
          </cell>
        </row>
        <row r="2657">
          <cell r="X2657">
            <v>36746</v>
          </cell>
          <cell r="Y2657">
            <v>52.375</v>
          </cell>
        </row>
        <row r="2658">
          <cell r="X2658">
            <v>36747</v>
          </cell>
          <cell r="Y2658">
            <v>52.5</v>
          </cell>
        </row>
        <row r="2659">
          <cell r="X2659">
            <v>36748</v>
          </cell>
          <cell r="Y2659">
            <v>55.3125</v>
          </cell>
        </row>
        <row r="2660">
          <cell r="X2660">
            <v>36749</v>
          </cell>
          <cell r="Y2660">
            <v>55.125</v>
          </cell>
        </row>
        <row r="2661">
          <cell r="X2661">
            <v>36750</v>
          </cell>
          <cell r="Y2661">
            <v>55.125</v>
          </cell>
        </row>
        <row r="2662">
          <cell r="X2662">
            <v>36751</v>
          </cell>
          <cell r="Y2662">
            <v>55.125</v>
          </cell>
        </row>
        <row r="2663">
          <cell r="X2663">
            <v>36752</v>
          </cell>
          <cell r="Y2663">
            <v>57.4375</v>
          </cell>
        </row>
        <row r="2664">
          <cell r="X2664">
            <v>36753</v>
          </cell>
          <cell r="Y2664">
            <v>56.9375</v>
          </cell>
        </row>
        <row r="2665">
          <cell r="X2665">
            <v>36754</v>
          </cell>
          <cell r="Y2665">
            <v>58</v>
          </cell>
        </row>
        <row r="2666">
          <cell r="X2666">
            <v>36755</v>
          </cell>
          <cell r="Y2666">
            <v>59.3125</v>
          </cell>
        </row>
        <row r="2667">
          <cell r="X2667">
            <v>36756</v>
          </cell>
          <cell r="Y2667">
            <v>60</v>
          </cell>
        </row>
        <row r="2668">
          <cell r="X2668">
            <v>36757</v>
          </cell>
          <cell r="Y2668">
            <v>60</v>
          </cell>
        </row>
        <row r="2669">
          <cell r="X2669">
            <v>36758</v>
          </cell>
          <cell r="Y2669">
            <v>60</v>
          </cell>
        </row>
        <row r="2670">
          <cell r="X2670">
            <v>36759</v>
          </cell>
          <cell r="Y2670">
            <v>59.9375</v>
          </cell>
        </row>
        <row r="2671">
          <cell r="X2671">
            <v>36760</v>
          </cell>
          <cell r="Y2671">
            <v>62.125</v>
          </cell>
        </row>
        <row r="2672">
          <cell r="X2672">
            <v>36761</v>
          </cell>
          <cell r="Y2672">
            <v>63.6875</v>
          </cell>
        </row>
        <row r="2673">
          <cell r="X2673">
            <v>36762</v>
          </cell>
          <cell r="Y2673">
            <v>64.625</v>
          </cell>
        </row>
        <row r="2674">
          <cell r="X2674">
            <v>36763</v>
          </cell>
          <cell r="Y2674">
            <v>64</v>
          </cell>
        </row>
        <row r="2675">
          <cell r="X2675">
            <v>36764</v>
          </cell>
          <cell r="Y2675">
            <v>64</v>
          </cell>
        </row>
        <row r="2676">
          <cell r="X2676">
            <v>36765</v>
          </cell>
          <cell r="Y2676">
            <v>64</v>
          </cell>
        </row>
        <row r="2677">
          <cell r="X2677">
            <v>36766</v>
          </cell>
          <cell r="Y2677">
            <v>64.125</v>
          </cell>
        </row>
        <row r="2678">
          <cell r="X2678">
            <v>36767</v>
          </cell>
          <cell r="Y2678">
            <v>67.3125</v>
          </cell>
        </row>
        <row r="2679">
          <cell r="X2679">
            <v>36768</v>
          </cell>
          <cell r="Y2679">
            <v>69.265630000000002</v>
          </cell>
        </row>
        <row r="2680">
          <cell r="X2680">
            <v>36769</v>
          </cell>
          <cell r="Y2680">
            <v>73.5</v>
          </cell>
        </row>
        <row r="2681">
          <cell r="X2681">
            <v>36770</v>
          </cell>
          <cell r="Y2681">
            <v>76</v>
          </cell>
        </row>
        <row r="2682">
          <cell r="X2682">
            <v>36771</v>
          </cell>
          <cell r="Y2682">
            <v>76</v>
          </cell>
        </row>
        <row r="2683">
          <cell r="X2683">
            <v>36772</v>
          </cell>
          <cell r="Y2683">
            <v>76</v>
          </cell>
        </row>
        <row r="2684">
          <cell r="X2684">
            <v>36773</v>
          </cell>
          <cell r="Y2684">
            <v>76</v>
          </cell>
        </row>
        <row r="2685">
          <cell r="X2685">
            <v>36774</v>
          </cell>
          <cell r="Y2685">
            <v>74.875</v>
          </cell>
        </row>
        <row r="2686">
          <cell r="X2686">
            <v>36775</v>
          </cell>
          <cell r="Y2686">
            <v>75.9375</v>
          </cell>
        </row>
        <row r="2687">
          <cell r="X2687">
            <v>36776</v>
          </cell>
          <cell r="Y2687">
            <v>77.375</v>
          </cell>
        </row>
        <row r="2688">
          <cell r="X2688">
            <v>36777</v>
          </cell>
          <cell r="Y2688">
            <v>76.75</v>
          </cell>
        </row>
        <row r="2689">
          <cell r="X2689">
            <v>36778</v>
          </cell>
          <cell r="Y2689">
            <v>76.75</v>
          </cell>
        </row>
        <row r="2690">
          <cell r="X2690">
            <v>36779</v>
          </cell>
          <cell r="Y2690">
            <v>76.75</v>
          </cell>
        </row>
        <row r="2691">
          <cell r="X2691">
            <v>36780</v>
          </cell>
          <cell r="Y2691">
            <v>77.8125</v>
          </cell>
        </row>
        <row r="2692">
          <cell r="X2692">
            <v>36781</v>
          </cell>
          <cell r="Y2692">
            <v>78.5</v>
          </cell>
        </row>
        <row r="2693">
          <cell r="X2693">
            <v>36782</v>
          </cell>
          <cell r="Y2693">
            <v>79.875</v>
          </cell>
        </row>
        <row r="2694">
          <cell r="X2694">
            <v>36783</v>
          </cell>
          <cell r="Y2694">
            <v>81.75</v>
          </cell>
        </row>
        <row r="2695">
          <cell r="X2695">
            <v>36784</v>
          </cell>
          <cell r="Y2695">
            <v>83.5</v>
          </cell>
        </row>
        <row r="2696">
          <cell r="X2696">
            <v>36785</v>
          </cell>
          <cell r="Y2696">
            <v>83.5</v>
          </cell>
        </row>
        <row r="2697">
          <cell r="X2697">
            <v>36786</v>
          </cell>
          <cell r="Y2697">
            <v>83.5</v>
          </cell>
        </row>
        <row r="2698">
          <cell r="X2698">
            <v>36787</v>
          </cell>
          <cell r="Y2698">
            <v>78.8125</v>
          </cell>
        </row>
        <row r="2699">
          <cell r="X2699">
            <v>36788</v>
          </cell>
          <cell r="Y2699">
            <v>79.25</v>
          </cell>
        </row>
        <row r="2700">
          <cell r="X2700">
            <v>36789</v>
          </cell>
          <cell r="Y2700">
            <v>79.375</v>
          </cell>
        </row>
        <row r="2701">
          <cell r="X2701">
            <v>36790</v>
          </cell>
          <cell r="Y2701">
            <v>79</v>
          </cell>
        </row>
        <row r="2702">
          <cell r="X2702">
            <v>36791</v>
          </cell>
          <cell r="Y2702">
            <v>79.09375</v>
          </cell>
        </row>
        <row r="2703">
          <cell r="X2703">
            <v>36792</v>
          </cell>
          <cell r="Y2703">
            <v>79.09375</v>
          </cell>
        </row>
        <row r="2704">
          <cell r="X2704">
            <v>36793</v>
          </cell>
          <cell r="Y2704">
            <v>79.09375</v>
          </cell>
        </row>
        <row r="2705">
          <cell r="X2705">
            <v>36794</v>
          </cell>
          <cell r="Y2705">
            <v>72.375</v>
          </cell>
        </row>
        <row r="2706">
          <cell r="X2706">
            <v>36795</v>
          </cell>
          <cell r="Y2706">
            <v>71</v>
          </cell>
        </row>
        <row r="2707">
          <cell r="X2707">
            <v>36796</v>
          </cell>
          <cell r="Y2707">
            <v>72.3125</v>
          </cell>
        </row>
        <row r="2708">
          <cell r="X2708">
            <v>36797</v>
          </cell>
          <cell r="Y2708">
            <v>71.625</v>
          </cell>
        </row>
        <row r="2709">
          <cell r="X2709">
            <v>36798</v>
          </cell>
          <cell r="Y2709">
            <v>69</v>
          </cell>
        </row>
        <row r="2710">
          <cell r="X2710">
            <v>36799</v>
          </cell>
          <cell r="Y2710">
            <v>69</v>
          </cell>
        </row>
        <row r="2711">
          <cell r="X2711">
            <v>36800</v>
          </cell>
          <cell r="Y2711">
            <v>69</v>
          </cell>
        </row>
        <row r="2712">
          <cell r="X2712">
            <v>36801</v>
          </cell>
          <cell r="Y2712">
            <v>63.125</v>
          </cell>
        </row>
        <row r="2713">
          <cell r="X2713">
            <v>36802</v>
          </cell>
          <cell r="Y2713">
            <v>57.875</v>
          </cell>
        </row>
        <row r="2714">
          <cell r="X2714">
            <v>36803</v>
          </cell>
          <cell r="Y2714">
            <v>61.125</v>
          </cell>
        </row>
        <row r="2715">
          <cell r="X2715">
            <v>36804</v>
          </cell>
          <cell r="Y2715">
            <v>56.390625</v>
          </cell>
        </row>
        <row r="2716">
          <cell r="X2716">
            <v>36805</v>
          </cell>
          <cell r="Y2716">
            <v>53.125</v>
          </cell>
        </row>
        <row r="2717">
          <cell r="X2717">
            <v>36806</v>
          </cell>
          <cell r="Y2717">
            <v>53.125</v>
          </cell>
        </row>
        <row r="2718">
          <cell r="X2718">
            <v>36807</v>
          </cell>
          <cell r="Y2718">
            <v>53.125</v>
          </cell>
        </row>
        <row r="2719">
          <cell r="X2719">
            <v>36808</v>
          </cell>
          <cell r="Y2719">
            <v>53</v>
          </cell>
        </row>
        <row r="2720">
          <cell r="X2720">
            <v>36809</v>
          </cell>
          <cell r="Y2720">
            <v>49.125</v>
          </cell>
        </row>
        <row r="2721">
          <cell r="X2721">
            <v>36810</v>
          </cell>
          <cell r="Y2721">
            <v>49.875</v>
          </cell>
        </row>
        <row r="2722">
          <cell r="X2722">
            <v>36811</v>
          </cell>
          <cell r="Y2722">
            <v>48.9375</v>
          </cell>
        </row>
        <row r="2723">
          <cell r="X2723">
            <v>36812</v>
          </cell>
          <cell r="Y2723">
            <v>54.875</v>
          </cell>
        </row>
        <row r="2724">
          <cell r="X2724">
            <v>36813</v>
          </cell>
          <cell r="Y2724">
            <v>54.875</v>
          </cell>
        </row>
        <row r="2725">
          <cell r="X2725">
            <v>36814</v>
          </cell>
          <cell r="Y2725">
            <v>54.875</v>
          </cell>
        </row>
        <row r="2726">
          <cell r="X2726">
            <v>36815</v>
          </cell>
          <cell r="Y2726">
            <v>54.1875</v>
          </cell>
        </row>
        <row r="2727">
          <cell r="X2727">
            <v>36816</v>
          </cell>
          <cell r="Y2727">
            <v>45.875</v>
          </cell>
        </row>
        <row r="2728">
          <cell r="X2728">
            <v>36817</v>
          </cell>
          <cell r="Y2728">
            <v>48</v>
          </cell>
        </row>
        <row r="2729">
          <cell r="X2729">
            <v>36818</v>
          </cell>
          <cell r="Y2729">
            <v>51.3125</v>
          </cell>
        </row>
        <row r="2730">
          <cell r="X2730">
            <v>36819</v>
          </cell>
          <cell r="Y2730">
            <v>52.5</v>
          </cell>
        </row>
        <row r="2731">
          <cell r="X2731">
            <v>36820</v>
          </cell>
          <cell r="Y2731">
            <v>52.5</v>
          </cell>
        </row>
        <row r="2732">
          <cell r="X2732">
            <v>36821</v>
          </cell>
          <cell r="Y2732">
            <v>52.5</v>
          </cell>
        </row>
        <row r="2733">
          <cell r="X2733">
            <v>36822</v>
          </cell>
          <cell r="Y2733">
            <v>57.125</v>
          </cell>
        </row>
        <row r="2734">
          <cell r="X2734">
            <v>36823</v>
          </cell>
          <cell r="Y2734">
            <v>56.75</v>
          </cell>
        </row>
        <row r="2735">
          <cell r="X2735">
            <v>36824</v>
          </cell>
          <cell r="Y2735">
            <v>54.375</v>
          </cell>
        </row>
        <row r="2736">
          <cell r="X2736">
            <v>36825</v>
          </cell>
          <cell r="Y2736">
            <v>62.328125</v>
          </cell>
        </row>
        <row r="2737">
          <cell r="X2737">
            <v>36826</v>
          </cell>
          <cell r="Y2737">
            <v>58.265625</v>
          </cell>
        </row>
        <row r="2738">
          <cell r="X2738">
            <v>36827</v>
          </cell>
          <cell r="Y2738">
            <v>58.265625</v>
          </cell>
        </row>
        <row r="2739">
          <cell r="X2739">
            <v>36828</v>
          </cell>
          <cell r="Y2739">
            <v>58.265625</v>
          </cell>
        </row>
        <row r="2740">
          <cell r="X2740">
            <v>36829</v>
          </cell>
          <cell r="Y2740">
            <v>54.9375</v>
          </cell>
        </row>
        <row r="2741">
          <cell r="X2741">
            <v>36830</v>
          </cell>
          <cell r="Y2741">
            <v>64.4375</v>
          </cell>
        </row>
        <row r="2742">
          <cell r="X2742">
            <v>36831</v>
          </cell>
          <cell r="Y2742">
            <v>61.5</v>
          </cell>
        </row>
        <row r="2743">
          <cell r="X2743">
            <v>36832</v>
          </cell>
          <cell r="Y2743">
            <v>61.9375</v>
          </cell>
        </row>
        <row r="2744">
          <cell r="X2744">
            <v>36833</v>
          </cell>
          <cell r="Y2744">
            <v>55.75</v>
          </cell>
        </row>
        <row r="2745">
          <cell r="X2745">
            <v>36834</v>
          </cell>
          <cell r="Y2745">
            <v>55.75</v>
          </cell>
        </row>
        <row r="2746">
          <cell r="X2746">
            <v>36835</v>
          </cell>
          <cell r="Y2746">
            <v>55.75</v>
          </cell>
        </row>
        <row r="2747">
          <cell r="X2747">
            <v>36836</v>
          </cell>
          <cell r="Y2747">
            <v>56</v>
          </cell>
        </row>
        <row r="2748">
          <cell r="X2748">
            <v>36837</v>
          </cell>
          <cell r="Y2748">
            <v>55.9375</v>
          </cell>
        </row>
        <row r="2749">
          <cell r="X2749">
            <v>36838</v>
          </cell>
          <cell r="Y2749">
            <v>57.25</v>
          </cell>
        </row>
        <row r="2750">
          <cell r="X2750">
            <v>36839</v>
          </cell>
          <cell r="Y2750">
            <v>53.5625</v>
          </cell>
        </row>
        <row r="2751">
          <cell r="X2751">
            <v>36840</v>
          </cell>
          <cell r="Y2751">
            <v>49.5625</v>
          </cell>
        </row>
        <row r="2752">
          <cell r="X2752">
            <v>36841</v>
          </cell>
          <cell r="Y2752">
            <v>49.5625</v>
          </cell>
        </row>
        <row r="2753">
          <cell r="X2753">
            <v>36842</v>
          </cell>
          <cell r="Y2753">
            <v>49.5625</v>
          </cell>
        </row>
        <row r="2754">
          <cell r="X2754">
            <v>36843</v>
          </cell>
          <cell r="Y2754">
            <v>50.015625</v>
          </cell>
        </row>
        <row r="2755">
          <cell r="X2755">
            <v>36844</v>
          </cell>
          <cell r="Y2755">
            <v>51.4375</v>
          </cell>
        </row>
        <row r="2756">
          <cell r="X2756">
            <v>36845</v>
          </cell>
          <cell r="Y2756">
            <v>51.0625</v>
          </cell>
        </row>
        <row r="2757">
          <cell r="X2757">
            <v>36846</v>
          </cell>
          <cell r="Y2757">
            <v>47.625</v>
          </cell>
        </row>
        <row r="2758">
          <cell r="X2758">
            <v>36847</v>
          </cell>
          <cell r="Y2758">
            <v>44.6875</v>
          </cell>
        </row>
        <row r="2759">
          <cell r="X2759">
            <v>36848</v>
          </cell>
          <cell r="Y2759">
            <v>44.6875</v>
          </cell>
        </row>
        <row r="2760">
          <cell r="X2760">
            <v>36849</v>
          </cell>
          <cell r="Y2760">
            <v>44.6875</v>
          </cell>
        </row>
        <row r="2761">
          <cell r="X2761">
            <v>36850</v>
          </cell>
          <cell r="Y2761">
            <v>44</v>
          </cell>
        </row>
        <row r="2762">
          <cell r="X2762">
            <v>36851</v>
          </cell>
          <cell r="Y2762">
            <v>44.875</v>
          </cell>
        </row>
        <row r="2763">
          <cell r="X2763">
            <v>36852</v>
          </cell>
          <cell r="Y2763">
            <v>44</v>
          </cell>
        </row>
        <row r="2764">
          <cell r="X2764">
            <v>36853</v>
          </cell>
          <cell r="Y2764">
            <v>44</v>
          </cell>
        </row>
        <row r="2765">
          <cell r="X2765">
            <v>36854</v>
          </cell>
          <cell r="Y2765">
            <v>44.625</v>
          </cell>
        </row>
        <row r="2766">
          <cell r="X2766">
            <v>36855</v>
          </cell>
          <cell r="Y2766">
            <v>44.625</v>
          </cell>
        </row>
        <row r="2767">
          <cell r="X2767">
            <v>36856</v>
          </cell>
          <cell r="Y2767">
            <v>44.625</v>
          </cell>
        </row>
        <row r="2768">
          <cell r="X2768">
            <v>36857</v>
          </cell>
          <cell r="Y2768">
            <v>49.9375</v>
          </cell>
        </row>
        <row r="2769">
          <cell r="X2769">
            <v>36858</v>
          </cell>
          <cell r="Y2769">
            <v>50</v>
          </cell>
        </row>
        <row r="2770">
          <cell r="X2770">
            <v>36859</v>
          </cell>
          <cell r="Y2770">
            <v>50.609375</v>
          </cell>
        </row>
        <row r="2771">
          <cell r="X2771">
            <v>36860</v>
          </cell>
          <cell r="Y2771">
            <v>45.8125</v>
          </cell>
        </row>
        <row r="2772">
          <cell r="X2772">
            <v>36861</v>
          </cell>
          <cell r="Y2772">
            <v>44.75</v>
          </cell>
        </row>
        <row r="2773">
          <cell r="X2773">
            <v>36862</v>
          </cell>
          <cell r="Y2773">
            <v>44.75</v>
          </cell>
        </row>
        <row r="2774">
          <cell r="X2774">
            <v>36863</v>
          </cell>
          <cell r="Y2774">
            <v>44.75</v>
          </cell>
        </row>
        <row r="2775">
          <cell r="X2775">
            <v>36864</v>
          </cell>
          <cell r="Y2775">
            <v>43.375</v>
          </cell>
        </row>
        <row r="2776">
          <cell r="X2776">
            <v>36865</v>
          </cell>
          <cell r="Y2776">
            <v>46</v>
          </cell>
        </row>
        <row r="2777">
          <cell r="X2777">
            <v>36866</v>
          </cell>
          <cell r="Y2777">
            <v>42.421875</v>
          </cell>
        </row>
        <row r="2778">
          <cell r="X2778">
            <v>36867</v>
          </cell>
          <cell r="Y2778">
            <v>39.0625</v>
          </cell>
        </row>
        <row r="2779">
          <cell r="X2779">
            <v>36868</v>
          </cell>
          <cell r="Y2779">
            <v>29.5625</v>
          </cell>
        </row>
        <row r="2780">
          <cell r="X2780">
            <v>36869</v>
          </cell>
          <cell r="Y2780">
            <v>29.5625</v>
          </cell>
        </row>
        <row r="2781">
          <cell r="X2781">
            <v>36870</v>
          </cell>
          <cell r="Y2781">
            <v>29.5625</v>
          </cell>
        </row>
        <row r="2782">
          <cell r="X2782">
            <v>36871</v>
          </cell>
          <cell r="Y2782">
            <v>30.0625</v>
          </cell>
        </row>
        <row r="2783">
          <cell r="X2783">
            <v>36872</v>
          </cell>
          <cell r="Y2783">
            <v>28.6875</v>
          </cell>
        </row>
        <row r="2784">
          <cell r="X2784">
            <v>36873</v>
          </cell>
          <cell r="Y2784">
            <v>27.75</v>
          </cell>
        </row>
        <row r="2785">
          <cell r="X2785">
            <v>36874</v>
          </cell>
          <cell r="Y2785">
            <v>27.375</v>
          </cell>
        </row>
        <row r="2786">
          <cell r="X2786">
            <v>36875</v>
          </cell>
          <cell r="Y2786">
            <v>26.3125</v>
          </cell>
        </row>
        <row r="2787">
          <cell r="X2787">
            <v>36876</v>
          </cell>
          <cell r="Y2787">
            <v>26.3125</v>
          </cell>
        </row>
        <row r="2788">
          <cell r="X2788">
            <v>36877</v>
          </cell>
          <cell r="Y2788">
            <v>26.3125</v>
          </cell>
        </row>
        <row r="2789">
          <cell r="X2789">
            <v>36878</v>
          </cell>
          <cell r="Y2789">
            <v>25.625</v>
          </cell>
        </row>
        <row r="2790">
          <cell r="X2790">
            <v>36879</v>
          </cell>
          <cell r="Y2790">
            <v>25</v>
          </cell>
        </row>
        <row r="2791">
          <cell r="X2791">
            <v>36880</v>
          </cell>
          <cell r="Y2791">
            <v>23.5</v>
          </cell>
        </row>
        <row r="2792">
          <cell r="X2792">
            <v>36881</v>
          </cell>
          <cell r="Y2792">
            <v>25.0625</v>
          </cell>
        </row>
        <row r="2793">
          <cell r="X2793">
            <v>36882</v>
          </cell>
          <cell r="Y2793">
            <v>25.125</v>
          </cell>
        </row>
        <row r="2794">
          <cell r="X2794">
            <v>36883</v>
          </cell>
          <cell r="Y2794">
            <v>25.125</v>
          </cell>
        </row>
        <row r="2795">
          <cell r="X2795">
            <v>36884</v>
          </cell>
          <cell r="Y2795">
            <v>25.125</v>
          </cell>
        </row>
        <row r="2796">
          <cell r="X2796">
            <v>36885</v>
          </cell>
          <cell r="Y2796">
            <v>25.125</v>
          </cell>
        </row>
        <row r="2797">
          <cell r="X2797">
            <v>36886</v>
          </cell>
          <cell r="Y2797">
            <v>23.375</v>
          </cell>
        </row>
        <row r="2798">
          <cell r="X2798">
            <v>36887</v>
          </cell>
          <cell r="Y2798">
            <v>25.125</v>
          </cell>
        </row>
        <row r="2799">
          <cell r="X2799">
            <v>36888</v>
          </cell>
          <cell r="Y2799">
            <v>28.1875</v>
          </cell>
        </row>
        <row r="2800">
          <cell r="X2800">
            <v>36889</v>
          </cell>
          <cell r="Y2800">
            <v>27.875</v>
          </cell>
        </row>
        <row r="2801">
          <cell r="X2801">
            <v>36890</v>
          </cell>
          <cell r="Y2801">
            <v>27.875</v>
          </cell>
        </row>
        <row r="2802">
          <cell r="X2802">
            <v>36891</v>
          </cell>
          <cell r="Y2802">
            <v>27.875</v>
          </cell>
        </row>
        <row r="2803">
          <cell r="X2803">
            <v>36892</v>
          </cell>
          <cell r="Y2803">
            <v>27.875</v>
          </cell>
        </row>
        <row r="2804">
          <cell r="X2804">
            <v>36893</v>
          </cell>
          <cell r="Y2804">
            <v>26.8125</v>
          </cell>
        </row>
        <row r="2805">
          <cell r="X2805">
            <v>36894</v>
          </cell>
          <cell r="Y2805">
            <v>30.75</v>
          </cell>
        </row>
        <row r="2806">
          <cell r="X2806">
            <v>36895</v>
          </cell>
          <cell r="Y2806">
            <v>30.125</v>
          </cell>
        </row>
        <row r="2807">
          <cell r="X2807">
            <v>36896</v>
          </cell>
          <cell r="Y2807">
            <v>29.875</v>
          </cell>
        </row>
        <row r="2808">
          <cell r="X2808">
            <v>36897</v>
          </cell>
          <cell r="Y2808">
            <v>29.875</v>
          </cell>
        </row>
        <row r="2809">
          <cell r="X2809">
            <v>36898</v>
          </cell>
          <cell r="Y2809">
            <v>29.875</v>
          </cell>
        </row>
        <row r="2810">
          <cell r="X2810">
            <v>36899</v>
          </cell>
          <cell r="Y2810">
            <v>29.6875</v>
          </cell>
        </row>
        <row r="2811">
          <cell r="X2811">
            <v>36900</v>
          </cell>
          <cell r="Y2811">
            <v>28.9375</v>
          </cell>
        </row>
        <row r="2812">
          <cell r="X2812">
            <v>36901</v>
          </cell>
          <cell r="Y2812">
            <v>30.25</v>
          </cell>
        </row>
        <row r="2813">
          <cell r="X2813">
            <v>36902</v>
          </cell>
          <cell r="Y2813">
            <v>33.375</v>
          </cell>
        </row>
        <row r="2814">
          <cell r="X2814">
            <v>36903</v>
          </cell>
          <cell r="Y2814">
            <v>32.25</v>
          </cell>
        </row>
        <row r="2815">
          <cell r="X2815">
            <v>36904</v>
          </cell>
          <cell r="Y2815">
            <v>32.25</v>
          </cell>
        </row>
        <row r="2816">
          <cell r="X2816">
            <v>36905</v>
          </cell>
          <cell r="Y2816">
            <v>32.25</v>
          </cell>
        </row>
        <row r="2817">
          <cell r="X2817">
            <v>36906</v>
          </cell>
          <cell r="Y2817">
            <v>32.25</v>
          </cell>
        </row>
        <row r="2818">
          <cell r="X2818">
            <v>36907</v>
          </cell>
          <cell r="Y2818">
            <v>31.3125</v>
          </cell>
        </row>
        <row r="2819">
          <cell r="X2819">
            <v>36908</v>
          </cell>
          <cell r="Y2819">
            <v>28.5625</v>
          </cell>
        </row>
        <row r="2820">
          <cell r="X2820">
            <v>36909</v>
          </cell>
          <cell r="Y2820">
            <v>30.125</v>
          </cell>
        </row>
        <row r="2821">
          <cell r="X2821">
            <v>36910</v>
          </cell>
          <cell r="Y2821">
            <v>28.6875</v>
          </cell>
        </row>
        <row r="2822">
          <cell r="X2822">
            <v>36911</v>
          </cell>
          <cell r="Y2822">
            <v>28.6875</v>
          </cell>
        </row>
        <row r="2823">
          <cell r="X2823">
            <v>36912</v>
          </cell>
          <cell r="Y2823">
            <v>28.6875</v>
          </cell>
        </row>
        <row r="2824">
          <cell r="X2824">
            <v>36913</v>
          </cell>
          <cell r="Y2824">
            <v>27.9375</v>
          </cell>
        </row>
        <row r="2825">
          <cell r="X2825">
            <v>36914</v>
          </cell>
          <cell r="Y2825">
            <v>28.9375</v>
          </cell>
        </row>
        <row r="2826">
          <cell r="X2826">
            <v>36915</v>
          </cell>
          <cell r="Y2826">
            <v>37.25</v>
          </cell>
        </row>
        <row r="2827">
          <cell r="X2827">
            <v>36916</v>
          </cell>
          <cell r="Y2827">
            <v>37.1875</v>
          </cell>
        </row>
        <row r="2828">
          <cell r="X2828">
            <v>36917</v>
          </cell>
          <cell r="Y2828">
            <v>36.625</v>
          </cell>
        </row>
        <row r="2829">
          <cell r="X2829">
            <v>36918</v>
          </cell>
          <cell r="Y2829">
            <v>36.625</v>
          </cell>
        </row>
        <row r="2830">
          <cell r="X2830">
            <v>36919</v>
          </cell>
          <cell r="Y2830">
            <v>36.625</v>
          </cell>
        </row>
        <row r="2831">
          <cell r="X2831">
            <v>36920</v>
          </cell>
          <cell r="Y2831">
            <v>38.453125</v>
          </cell>
        </row>
        <row r="2832">
          <cell r="X2832">
            <v>36921</v>
          </cell>
          <cell r="Y2832">
            <v>37.5</v>
          </cell>
        </row>
        <row r="2833">
          <cell r="X2833">
            <v>36922</v>
          </cell>
          <cell r="Y2833">
            <v>39.5</v>
          </cell>
        </row>
        <row r="2834">
          <cell r="X2834">
            <v>36923</v>
          </cell>
          <cell r="Y2834">
            <v>39.375</v>
          </cell>
        </row>
        <row r="2835">
          <cell r="X2835">
            <v>36924</v>
          </cell>
          <cell r="Y2835">
            <v>38.4375</v>
          </cell>
        </row>
        <row r="2836">
          <cell r="X2836">
            <v>36925</v>
          </cell>
          <cell r="Y2836">
            <v>38.4375</v>
          </cell>
        </row>
        <row r="2837">
          <cell r="X2837">
            <v>36926</v>
          </cell>
          <cell r="Y2837">
            <v>38.4375</v>
          </cell>
        </row>
        <row r="2838">
          <cell r="X2838">
            <v>36927</v>
          </cell>
          <cell r="Y2838">
            <v>37.3125</v>
          </cell>
        </row>
        <row r="2839">
          <cell r="X2839">
            <v>36928</v>
          </cell>
          <cell r="Y2839">
            <v>39.625</v>
          </cell>
        </row>
        <row r="2840">
          <cell r="X2840">
            <v>36929</v>
          </cell>
          <cell r="Y2840">
            <v>38.8125</v>
          </cell>
        </row>
        <row r="2841">
          <cell r="X2841">
            <v>36930</v>
          </cell>
          <cell r="Y2841">
            <v>38.125</v>
          </cell>
        </row>
        <row r="2842">
          <cell r="X2842">
            <v>36931</v>
          </cell>
          <cell r="Y2842">
            <v>37.8125</v>
          </cell>
        </row>
        <row r="2843">
          <cell r="X2843">
            <v>36932</v>
          </cell>
          <cell r="Y2843">
            <v>37.8125</v>
          </cell>
        </row>
        <row r="2844">
          <cell r="X2844">
            <v>36933</v>
          </cell>
          <cell r="Y2844">
            <v>37.8125</v>
          </cell>
        </row>
        <row r="2845">
          <cell r="X2845">
            <v>36934</v>
          </cell>
          <cell r="Y2845">
            <v>36.125</v>
          </cell>
        </row>
        <row r="2846">
          <cell r="X2846">
            <v>36935</v>
          </cell>
          <cell r="Y2846">
            <v>35.9375</v>
          </cell>
        </row>
        <row r="2847">
          <cell r="X2847">
            <v>36936</v>
          </cell>
          <cell r="Y2847">
            <v>35</v>
          </cell>
        </row>
        <row r="2848">
          <cell r="X2848">
            <v>36937</v>
          </cell>
          <cell r="Y2848">
            <v>35.9375</v>
          </cell>
        </row>
        <row r="2849">
          <cell r="X2849">
            <v>36938</v>
          </cell>
          <cell r="Y2849">
            <v>34.8125</v>
          </cell>
        </row>
        <row r="2850">
          <cell r="X2850">
            <v>36939</v>
          </cell>
          <cell r="Y2850">
            <v>34.8125</v>
          </cell>
        </row>
        <row r="2851">
          <cell r="X2851">
            <v>36940</v>
          </cell>
          <cell r="Y2851">
            <v>34.8125</v>
          </cell>
        </row>
        <row r="2852">
          <cell r="X2852">
            <v>36941</v>
          </cell>
          <cell r="Y2852">
            <v>34.8125</v>
          </cell>
        </row>
        <row r="2853">
          <cell r="X2853">
            <v>36942</v>
          </cell>
          <cell r="Y2853">
            <v>34.125</v>
          </cell>
        </row>
        <row r="2854">
          <cell r="X2854">
            <v>36943</v>
          </cell>
          <cell r="Y2854">
            <v>32.625</v>
          </cell>
        </row>
        <row r="2855">
          <cell r="X2855">
            <v>36944</v>
          </cell>
          <cell r="Y2855">
            <v>33.0625</v>
          </cell>
        </row>
        <row r="2856">
          <cell r="X2856">
            <v>36945</v>
          </cell>
          <cell r="Y2856">
            <v>33.375</v>
          </cell>
        </row>
        <row r="2857">
          <cell r="X2857">
            <v>36946</v>
          </cell>
          <cell r="Y2857">
            <v>33.375</v>
          </cell>
        </row>
        <row r="2858">
          <cell r="X2858">
            <v>36947</v>
          </cell>
          <cell r="Y2858">
            <v>33.375</v>
          </cell>
        </row>
        <row r="2859">
          <cell r="X2859">
            <v>36948</v>
          </cell>
          <cell r="Y2859">
            <v>33.8125</v>
          </cell>
        </row>
        <row r="2860">
          <cell r="X2860">
            <v>36949</v>
          </cell>
          <cell r="Y2860">
            <v>34.125</v>
          </cell>
        </row>
        <row r="2861">
          <cell r="X2861">
            <v>36950</v>
          </cell>
          <cell r="Y2861">
            <v>33.25</v>
          </cell>
        </row>
        <row r="2862">
          <cell r="X2862">
            <v>36951</v>
          </cell>
          <cell r="Y2862">
            <v>31.1875</v>
          </cell>
        </row>
        <row r="2863">
          <cell r="X2863">
            <v>36952</v>
          </cell>
          <cell r="Y2863">
            <v>32.9375</v>
          </cell>
        </row>
        <row r="2864">
          <cell r="X2864">
            <v>36953</v>
          </cell>
          <cell r="Y2864">
            <v>32.9375</v>
          </cell>
        </row>
        <row r="2865">
          <cell r="X2865">
            <v>36954</v>
          </cell>
          <cell r="Y2865">
            <v>32.9375</v>
          </cell>
        </row>
        <row r="2866">
          <cell r="X2866">
            <v>36955</v>
          </cell>
          <cell r="Y2866">
            <v>33.625</v>
          </cell>
        </row>
        <row r="2867">
          <cell r="X2867">
            <v>36956</v>
          </cell>
          <cell r="Y2867">
            <v>34.9375</v>
          </cell>
        </row>
        <row r="2868">
          <cell r="X2868">
            <v>36957</v>
          </cell>
          <cell r="Y2868">
            <v>38.1875</v>
          </cell>
        </row>
        <row r="2869">
          <cell r="X2869">
            <v>36958</v>
          </cell>
          <cell r="Y2869">
            <v>37.3125</v>
          </cell>
        </row>
        <row r="2870">
          <cell r="X2870">
            <v>36959</v>
          </cell>
          <cell r="Y2870">
            <v>36</v>
          </cell>
        </row>
        <row r="2871">
          <cell r="X2871">
            <v>36960</v>
          </cell>
          <cell r="Y2871">
            <v>36</v>
          </cell>
        </row>
        <row r="2872">
          <cell r="X2872">
            <v>36961</v>
          </cell>
          <cell r="Y2872">
            <v>36</v>
          </cell>
        </row>
        <row r="2873">
          <cell r="X2873">
            <v>36962</v>
          </cell>
          <cell r="Y2873">
            <v>33.375</v>
          </cell>
        </row>
        <row r="2874">
          <cell r="X2874">
            <v>36963</v>
          </cell>
          <cell r="Y2874">
            <v>35.6875</v>
          </cell>
        </row>
        <row r="2875">
          <cell r="X2875">
            <v>36964</v>
          </cell>
          <cell r="Y2875">
            <v>35.25</v>
          </cell>
        </row>
        <row r="2876">
          <cell r="X2876">
            <v>36965</v>
          </cell>
          <cell r="Y2876">
            <v>34.9375</v>
          </cell>
        </row>
        <row r="2877">
          <cell r="X2877">
            <v>36966</v>
          </cell>
          <cell r="Y2877">
            <v>32.3125</v>
          </cell>
        </row>
        <row r="2878">
          <cell r="X2878">
            <v>36967</v>
          </cell>
          <cell r="Y2878">
            <v>32.3125</v>
          </cell>
        </row>
        <row r="2879">
          <cell r="X2879">
            <v>36968</v>
          </cell>
          <cell r="Y2879">
            <v>32.3125</v>
          </cell>
        </row>
        <row r="2880">
          <cell r="X2880">
            <v>36969</v>
          </cell>
          <cell r="Y2880">
            <v>33.6875</v>
          </cell>
        </row>
        <row r="2881">
          <cell r="X2881">
            <v>36970</v>
          </cell>
          <cell r="Y2881">
            <v>33.4375</v>
          </cell>
        </row>
        <row r="2882">
          <cell r="X2882">
            <v>36971</v>
          </cell>
          <cell r="Y2882">
            <v>33.125</v>
          </cell>
        </row>
        <row r="2883">
          <cell r="X2883">
            <v>36972</v>
          </cell>
          <cell r="Y2883">
            <v>33.0625</v>
          </cell>
        </row>
        <row r="2884">
          <cell r="X2884">
            <v>36973</v>
          </cell>
          <cell r="Y2884">
            <v>38</v>
          </cell>
        </row>
        <row r="2885">
          <cell r="X2885">
            <v>36974</v>
          </cell>
          <cell r="Y2885">
            <v>38</v>
          </cell>
        </row>
        <row r="2886">
          <cell r="X2886">
            <v>36975</v>
          </cell>
          <cell r="Y2886">
            <v>38</v>
          </cell>
        </row>
        <row r="2887">
          <cell r="X2887">
            <v>36976</v>
          </cell>
          <cell r="Y2887">
            <v>38.1875</v>
          </cell>
        </row>
        <row r="2888">
          <cell r="X2888">
            <v>36977</v>
          </cell>
          <cell r="Y2888">
            <v>40.875</v>
          </cell>
        </row>
        <row r="2889">
          <cell r="X2889">
            <v>36978</v>
          </cell>
          <cell r="Y2889">
            <v>39.625</v>
          </cell>
        </row>
        <row r="2890">
          <cell r="X2890">
            <v>36979</v>
          </cell>
          <cell r="Y2890">
            <v>33.0625</v>
          </cell>
        </row>
        <row r="2891">
          <cell r="X2891">
            <v>36980</v>
          </cell>
          <cell r="Y2891">
            <v>31</v>
          </cell>
        </row>
        <row r="2892">
          <cell r="X2892">
            <v>36981</v>
          </cell>
          <cell r="Y2892">
            <v>31</v>
          </cell>
        </row>
        <row r="2893">
          <cell r="X2893">
            <v>36982</v>
          </cell>
          <cell r="Y2893">
            <v>31</v>
          </cell>
        </row>
        <row r="2894">
          <cell r="X2894">
            <v>36983</v>
          </cell>
          <cell r="Y2894">
            <v>33.8125</v>
          </cell>
        </row>
        <row r="2895">
          <cell r="X2895">
            <v>36984</v>
          </cell>
          <cell r="Y2895">
            <v>30.75</v>
          </cell>
        </row>
        <row r="2896">
          <cell r="X2896">
            <v>36985</v>
          </cell>
          <cell r="Y2896">
            <v>30.125</v>
          </cell>
        </row>
        <row r="2897">
          <cell r="X2897">
            <v>36986</v>
          </cell>
          <cell r="Y2897">
            <v>35.9375</v>
          </cell>
        </row>
        <row r="2898">
          <cell r="X2898">
            <v>36987</v>
          </cell>
          <cell r="Y2898">
            <v>34.6875</v>
          </cell>
        </row>
        <row r="2899">
          <cell r="X2899">
            <v>36988</v>
          </cell>
          <cell r="Y2899">
            <v>34.6875</v>
          </cell>
        </row>
        <row r="2900">
          <cell r="X2900">
            <v>36989</v>
          </cell>
          <cell r="Y2900">
            <v>34.6875</v>
          </cell>
        </row>
        <row r="2901">
          <cell r="X2901">
            <v>36990</v>
          </cell>
          <cell r="Y2901">
            <v>33.590000000000003</v>
          </cell>
        </row>
        <row r="2902">
          <cell r="X2902">
            <v>36991</v>
          </cell>
          <cell r="Y2902">
            <v>35.299999999999997</v>
          </cell>
        </row>
        <row r="2903">
          <cell r="X2903">
            <v>36992</v>
          </cell>
          <cell r="Y2903">
            <v>35.9</v>
          </cell>
        </row>
        <row r="2904">
          <cell r="X2904">
            <v>36993</v>
          </cell>
          <cell r="Y2904">
            <v>35.6</v>
          </cell>
        </row>
        <row r="2905">
          <cell r="X2905">
            <v>36994</v>
          </cell>
          <cell r="Y2905">
            <v>35.6</v>
          </cell>
        </row>
        <row r="2906">
          <cell r="X2906">
            <v>36995</v>
          </cell>
          <cell r="Y2906">
            <v>35.6</v>
          </cell>
        </row>
        <row r="2907">
          <cell r="X2907">
            <v>36996</v>
          </cell>
          <cell r="Y2907">
            <v>35.6</v>
          </cell>
        </row>
        <row r="2908">
          <cell r="X2908">
            <v>36997</v>
          </cell>
          <cell r="Y2908">
            <v>31.69</v>
          </cell>
        </row>
        <row r="2909">
          <cell r="X2909">
            <v>36998</v>
          </cell>
          <cell r="Y2909">
            <v>31</v>
          </cell>
        </row>
        <row r="2910">
          <cell r="X2910">
            <v>36999</v>
          </cell>
          <cell r="Y2910">
            <v>37.75</v>
          </cell>
        </row>
        <row r="2911">
          <cell r="X2911">
            <v>37000</v>
          </cell>
          <cell r="Y2911">
            <v>41.91</v>
          </cell>
        </row>
        <row r="2912">
          <cell r="X2912">
            <v>37001</v>
          </cell>
          <cell r="Y2912">
            <v>42.66</v>
          </cell>
        </row>
        <row r="2913">
          <cell r="X2913">
            <v>37002</v>
          </cell>
          <cell r="Y2913">
            <v>42.66</v>
          </cell>
        </row>
        <row r="2914">
          <cell r="X2914">
            <v>37003</v>
          </cell>
          <cell r="Y2914">
            <v>42.66</v>
          </cell>
        </row>
        <row r="2915">
          <cell r="X2915">
            <v>37004</v>
          </cell>
          <cell r="Y2915">
            <v>40.700000000000003</v>
          </cell>
        </row>
        <row r="2916">
          <cell r="X2916">
            <v>37005</v>
          </cell>
          <cell r="Y2916">
            <v>39.25</v>
          </cell>
        </row>
        <row r="2917">
          <cell r="X2917">
            <v>37006</v>
          </cell>
          <cell r="Y2917">
            <v>38.14</v>
          </cell>
        </row>
        <row r="2918">
          <cell r="X2918">
            <v>37007</v>
          </cell>
          <cell r="Y2918">
            <v>38.159999999999997</v>
          </cell>
        </row>
        <row r="2919">
          <cell r="X2919">
            <v>37008</v>
          </cell>
          <cell r="Y2919">
            <v>39.270000000000003</v>
          </cell>
        </row>
        <row r="2920">
          <cell r="X2920">
            <v>37009</v>
          </cell>
          <cell r="Y2920">
            <v>39.270000000000003</v>
          </cell>
        </row>
        <row r="2921">
          <cell r="X2921">
            <v>37010</v>
          </cell>
          <cell r="Y2921">
            <v>39.270000000000003</v>
          </cell>
        </row>
        <row r="2922">
          <cell r="X2922">
            <v>37011</v>
          </cell>
          <cell r="Y2922">
            <v>40.42</v>
          </cell>
        </row>
        <row r="2923">
          <cell r="X2923">
            <v>37012</v>
          </cell>
          <cell r="Y2923">
            <v>40.98</v>
          </cell>
        </row>
        <row r="2924">
          <cell r="X2924">
            <v>37013</v>
          </cell>
          <cell r="Y2924">
            <v>43.6</v>
          </cell>
        </row>
        <row r="2925">
          <cell r="X2925">
            <v>37014</v>
          </cell>
          <cell r="Y2925">
            <v>39.94</v>
          </cell>
        </row>
        <row r="2926">
          <cell r="X2926">
            <v>37015</v>
          </cell>
          <cell r="Y2926">
            <v>39.15</v>
          </cell>
        </row>
        <row r="2927">
          <cell r="X2927">
            <v>37016</v>
          </cell>
          <cell r="Y2927">
            <v>39.15</v>
          </cell>
        </row>
        <row r="2928">
          <cell r="X2928">
            <v>37017</v>
          </cell>
          <cell r="Y2928">
            <v>39.15</v>
          </cell>
        </row>
        <row r="2929">
          <cell r="X2929">
            <v>37018</v>
          </cell>
          <cell r="Y2929">
            <v>38.35</v>
          </cell>
        </row>
        <row r="2930">
          <cell r="X2930">
            <v>37019</v>
          </cell>
          <cell r="Y2930">
            <v>38.39</v>
          </cell>
        </row>
        <row r="2931">
          <cell r="X2931">
            <v>37020</v>
          </cell>
          <cell r="Y2931">
            <v>38</v>
          </cell>
        </row>
        <row r="2932">
          <cell r="X2932">
            <v>37021</v>
          </cell>
          <cell r="Y2932">
            <v>38.869999999999997</v>
          </cell>
        </row>
        <row r="2933">
          <cell r="X2933">
            <v>37022</v>
          </cell>
          <cell r="Y2933">
            <v>37.950000000000003</v>
          </cell>
        </row>
        <row r="2934">
          <cell r="X2934">
            <v>37023</v>
          </cell>
          <cell r="Y2934">
            <v>37.950000000000003</v>
          </cell>
        </row>
        <row r="2935">
          <cell r="X2935">
            <v>37024</v>
          </cell>
          <cell r="Y2935">
            <v>37.950000000000003</v>
          </cell>
        </row>
        <row r="2936">
          <cell r="X2936">
            <v>37025</v>
          </cell>
          <cell r="Y2936">
            <v>37.06</v>
          </cell>
        </row>
        <row r="2937">
          <cell r="X2937">
            <v>37026</v>
          </cell>
          <cell r="Y2937">
            <v>37.85</v>
          </cell>
        </row>
        <row r="2938">
          <cell r="X2938">
            <v>37027</v>
          </cell>
          <cell r="Y2938">
            <v>40.130000000000003</v>
          </cell>
        </row>
        <row r="2939">
          <cell r="X2939">
            <v>37028</v>
          </cell>
          <cell r="Y2939">
            <v>40.04</v>
          </cell>
        </row>
        <row r="2940">
          <cell r="X2940">
            <v>37029</v>
          </cell>
          <cell r="Y2940">
            <v>41.75</v>
          </cell>
        </row>
        <row r="2941">
          <cell r="X2941">
            <v>37030</v>
          </cell>
          <cell r="Y2941">
            <v>41.75</v>
          </cell>
        </row>
        <row r="2942">
          <cell r="X2942">
            <v>37031</v>
          </cell>
          <cell r="Y2942">
            <v>41.75</v>
          </cell>
        </row>
        <row r="2943">
          <cell r="X2943">
            <v>37032</v>
          </cell>
          <cell r="Y2943">
            <v>44.99</v>
          </cell>
        </row>
        <row r="2944">
          <cell r="X2944">
            <v>37033</v>
          </cell>
          <cell r="Y2944">
            <v>46.22</v>
          </cell>
        </row>
        <row r="2945">
          <cell r="X2945">
            <v>37034</v>
          </cell>
          <cell r="Y2945">
            <v>45.31</v>
          </cell>
        </row>
        <row r="2946">
          <cell r="X2946">
            <v>37035</v>
          </cell>
          <cell r="Y2946">
            <v>47.18</v>
          </cell>
        </row>
        <row r="2947">
          <cell r="X2947">
            <v>37036</v>
          </cell>
          <cell r="Y2947">
            <v>45.76</v>
          </cell>
        </row>
        <row r="2948">
          <cell r="X2948">
            <v>37037</v>
          </cell>
          <cell r="Y2948">
            <v>45.76</v>
          </cell>
        </row>
        <row r="2949">
          <cell r="X2949">
            <v>37038</v>
          </cell>
          <cell r="Y2949">
            <v>45.76</v>
          </cell>
        </row>
        <row r="2950">
          <cell r="X2950">
            <v>37039</v>
          </cell>
          <cell r="Y2950">
            <v>45.76</v>
          </cell>
        </row>
        <row r="2951">
          <cell r="X2951">
            <v>37040</v>
          </cell>
          <cell r="Y2951">
            <v>45.06</v>
          </cell>
        </row>
        <row r="2952">
          <cell r="X2952">
            <v>37041</v>
          </cell>
          <cell r="Y2952">
            <v>42.55</v>
          </cell>
        </row>
        <row r="2953">
          <cell r="X2953">
            <v>37042</v>
          </cell>
          <cell r="Y2953">
            <v>39.86</v>
          </cell>
        </row>
        <row r="2954">
          <cell r="X2954">
            <v>37043</v>
          </cell>
          <cell r="Y2954" t="str">
            <v>#Calc</v>
          </cell>
        </row>
        <row r="2955">
          <cell r="X2955">
            <v>37044</v>
          </cell>
          <cell r="Y2955" t="str">
            <v>#Calc</v>
          </cell>
        </row>
        <row r="2956">
          <cell r="X2956">
            <v>37045</v>
          </cell>
          <cell r="Y2956" t="str">
            <v>#Calc</v>
          </cell>
        </row>
        <row r="2957">
          <cell r="X2957">
            <v>37046</v>
          </cell>
        </row>
        <row r="2958">
          <cell r="X2958">
            <v>37047</v>
          </cell>
        </row>
        <row r="2959">
          <cell r="X2959">
            <v>37048</v>
          </cell>
        </row>
        <row r="2960">
          <cell r="X2960">
            <v>37049</v>
          </cell>
        </row>
        <row r="2961">
          <cell r="X2961">
            <v>37050</v>
          </cell>
        </row>
        <row r="2962">
          <cell r="X2962">
            <v>37051</v>
          </cell>
        </row>
        <row r="2963">
          <cell r="X2963">
            <v>37052</v>
          </cell>
        </row>
        <row r="2964">
          <cell r="X2964">
            <v>37053</v>
          </cell>
        </row>
        <row r="2965">
          <cell r="X2965">
            <v>37054</v>
          </cell>
        </row>
        <row r="2966">
          <cell r="X2966">
            <v>37055</v>
          </cell>
        </row>
        <row r="2967">
          <cell r="X2967">
            <v>37056</v>
          </cell>
        </row>
        <row r="2968">
          <cell r="X2968">
            <v>37057</v>
          </cell>
        </row>
        <row r="2969">
          <cell r="X2969">
            <v>37058</v>
          </cell>
        </row>
        <row r="2970">
          <cell r="X2970">
            <v>37059</v>
          </cell>
        </row>
        <row r="2971">
          <cell r="X2971">
            <v>37060</v>
          </cell>
        </row>
        <row r="2972">
          <cell r="X2972">
            <v>37061</v>
          </cell>
        </row>
        <row r="2973">
          <cell r="X2973">
            <v>37062</v>
          </cell>
        </row>
        <row r="2974">
          <cell r="X2974">
            <v>37063</v>
          </cell>
        </row>
        <row r="2975">
          <cell r="X2975">
            <v>37064</v>
          </cell>
        </row>
        <row r="2976">
          <cell r="X2976">
            <v>37065</v>
          </cell>
        </row>
        <row r="2977">
          <cell r="X2977">
            <v>37066</v>
          </cell>
        </row>
        <row r="2978">
          <cell r="X2978">
            <v>37067</v>
          </cell>
        </row>
        <row r="2979">
          <cell r="X2979">
            <v>37068</v>
          </cell>
        </row>
        <row r="2980">
          <cell r="X2980">
            <v>37069</v>
          </cell>
        </row>
        <row r="2981">
          <cell r="X2981">
            <v>37070</v>
          </cell>
        </row>
        <row r="2982">
          <cell r="X2982">
            <v>37071</v>
          </cell>
        </row>
        <row r="2983">
          <cell r="X2983">
            <v>37072</v>
          </cell>
        </row>
        <row r="2984">
          <cell r="X2984">
            <v>37073</v>
          </cell>
        </row>
        <row r="2985">
          <cell r="X2985">
            <v>37074</v>
          </cell>
        </row>
        <row r="2986">
          <cell r="X2986">
            <v>37075</v>
          </cell>
        </row>
        <row r="2987">
          <cell r="X2987">
            <v>37076</v>
          </cell>
        </row>
        <row r="2988">
          <cell r="X2988">
            <v>37077</v>
          </cell>
        </row>
        <row r="2989">
          <cell r="X2989">
            <v>37078</v>
          </cell>
        </row>
        <row r="2990">
          <cell r="X2990">
            <v>37079</v>
          </cell>
        </row>
        <row r="2991">
          <cell r="X2991">
            <v>37080</v>
          </cell>
        </row>
        <row r="2992">
          <cell r="X2992">
            <v>37081</v>
          </cell>
        </row>
        <row r="2993">
          <cell r="X2993">
            <v>37082</v>
          </cell>
        </row>
        <row r="2994">
          <cell r="X2994">
            <v>37083</v>
          </cell>
        </row>
        <row r="2995">
          <cell r="X2995">
            <v>37084</v>
          </cell>
        </row>
        <row r="2996">
          <cell r="X2996">
            <v>37085</v>
          </cell>
        </row>
        <row r="2997">
          <cell r="X2997">
            <v>37086</v>
          </cell>
        </row>
        <row r="2998">
          <cell r="X2998">
            <v>37087</v>
          </cell>
        </row>
        <row r="2999">
          <cell r="X2999">
            <v>37088</v>
          </cell>
        </row>
        <row r="3000">
          <cell r="X3000">
            <v>37089</v>
          </cell>
        </row>
        <row r="3001">
          <cell r="X3001">
            <v>37090</v>
          </cell>
        </row>
        <row r="3002">
          <cell r="X3002">
            <v>37091</v>
          </cell>
        </row>
        <row r="3003">
          <cell r="X3003">
            <v>37092</v>
          </cell>
        </row>
        <row r="3004">
          <cell r="X3004">
            <v>37093</v>
          </cell>
        </row>
        <row r="3005">
          <cell r="X3005">
            <v>37094</v>
          </cell>
        </row>
        <row r="3006">
          <cell r="X3006">
            <v>37095</v>
          </cell>
        </row>
        <row r="3007">
          <cell r="X3007">
            <v>37096</v>
          </cell>
        </row>
        <row r="3008">
          <cell r="X3008">
            <v>37097</v>
          </cell>
        </row>
        <row r="3009">
          <cell r="X3009">
            <v>37098</v>
          </cell>
        </row>
        <row r="3010">
          <cell r="X3010">
            <v>37099</v>
          </cell>
        </row>
        <row r="3011">
          <cell r="X3011">
            <v>37100</v>
          </cell>
        </row>
        <row r="3012">
          <cell r="X3012">
            <v>37101</v>
          </cell>
        </row>
        <row r="3013">
          <cell r="X3013">
            <v>37102</v>
          </cell>
        </row>
        <row r="3014">
          <cell r="X3014">
            <v>37103</v>
          </cell>
        </row>
        <row r="3015">
          <cell r="X3015">
            <v>37104</v>
          </cell>
        </row>
        <row r="3016">
          <cell r="X3016">
            <v>37105</v>
          </cell>
        </row>
        <row r="3017">
          <cell r="X3017">
            <v>37106</v>
          </cell>
        </row>
        <row r="3018">
          <cell r="X3018">
            <v>37107</v>
          </cell>
        </row>
        <row r="3019">
          <cell r="X3019">
            <v>37108</v>
          </cell>
        </row>
        <row r="3020">
          <cell r="X3020">
            <v>37109</v>
          </cell>
        </row>
        <row r="3021">
          <cell r="X3021">
            <v>37110</v>
          </cell>
        </row>
        <row r="3022">
          <cell r="X3022">
            <v>37111</v>
          </cell>
        </row>
        <row r="3023">
          <cell r="X3023">
            <v>37112</v>
          </cell>
        </row>
        <row r="3024">
          <cell r="X3024">
            <v>37113</v>
          </cell>
        </row>
        <row r="3025">
          <cell r="X3025">
            <v>37114</v>
          </cell>
        </row>
        <row r="3026">
          <cell r="X3026">
            <v>37115</v>
          </cell>
        </row>
        <row r="3027">
          <cell r="X3027">
            <v>37116</v>
          </cell>
        </row>
        <row r="3028">
          <cell r="X3028">
            <v>37117</v>
          </cell>
        </row>
        <row r="3029">
          <cell r="X3029">
            <v>37118</v>
          </cell>
        </row>
        <row r="3030">
          <cell r="X3030">
            <v>37119</v>
          </cell>
        </row>
        <row r="3031">
          <cell r="X3031">
            <v>37120</v>
          </cell>
        </row>
        <row r="3032">
          <cell r="X3032">
            <v>37121</v>
          </cell>
        </row>
        <row r="3033">
          <cell r="X3033">
            <v>37122</v>
          </cell>
        </row>
        <row r="3034">
          <cell r="X3034">
            <v>37123</v>
          </cell>
        </row>
        <row r="3035">
          <cell r="X3035">
            <v>37124</v>
          </cell>
        </row>
        <row r="3036">
          <cell r="X3036">
            <v>37125</v>
          </cell>
        </row>
        <row r="3037">
          <cell r="X3037">
            <v>37126</v>
          </cell>
        </row>
        <row r="3038">
          <cell r="X3038">
            <v>37127</v>
          </cell>
        </row>
        <row r="3039">
          <cell r="X3039">
            <v>37128</v>
          </cell>
        </row>
        <row r="3040">
          <cell r="X3040">
            <v>37129</v>
          </cell>
        </row>
        <row r="3041">
          <cell r="X3041">
            <v>37130</v>
          </cell>
        </row>
        <row r="3042">
          <cell r="X3042">
            <v>37131</v>
          </cell>
        </row>
        <row r="3043">
          <cell r="X3043">
            <v>37132</v>
          </cell>
        </row>
        <row r="3044">
          <cell r="X3044">
            <v>37133</v>
          </cell>
        </row>
        <row r="3045">
          <cell r="X3045">
            <v>37134</v>
          </cell>
        </row>
        <row r="3046">
          <cell r="X3046">
            <v>37135</v>
          </cell>
        </row>
        <row r="3047">
          <cell r="X3047">
            <v>37136</v>
          </cell>
        </row>
        <row r="3048">
          <cell r="X3048">
            <v>37137</v>
          </cell>
        </row>
        <row r="3049">
          <cell r="X3049">
            <v>37138</v>
          </cell>
        </row>
        <row r="3050">
          <cell r="X3050">
            <v>37139</v>
          </cell>
        </row>
        <row r="3051">
          <cell r="X3051">
            <v>37140</v>
          </cell>
        </row>
        <row r="3052">
          <cell r="X3052">
            <v>37141</v>
          </cell>
        </row>
        <row r="3053">
          <cell r="X3053">
            <v>37142</v>
          </cell>
        </row>
        <row r="3054">
          <cell r="X3054">
            <v>37143</v>
          </cell>
        </row>
        <row r="3055">
          <cell r="X3055">
            <v>37144</v>
          </cell>
        </row>
        <row r="3056">
          <cell r="X3056">
            <v>37145</v>
          </cell>
        </row>
        <row r="3057">
          <cell r="X3057">
            <v>37146</v>
          </cell>
        </row>
        <row r="3058">
          <cell r="X3058">
            <v>37147</v>
          </cell>
        </row>
        <row r="3059">
          <cell r="X3059">
            <v>37148</v>
          </cell>
        </row>
        <row r="3060">
          <cell r="X3060">
            <v>37149</v>
          </cell>
        </row>
        <row r="3061">
          <cell r="X3061">
            <v>37150</v>
          </cell>
        </row>
        <row r="3062">
          <cell r="X3062">
            <v>37151</v>
          </cell>
        </row>
        <row r="3063">
          <cell r="X3063">
            <v>37152</v>
          </cell>
        </row>
        <row r="3064">
          <cell r="X3064">
            <v>37153</v>
          </cell>
        </row>
        <row r="3065">
          <cell r="X3065">
            <v>37154</v>
          </cell>
        </row>
        <row r="3066">
          <cell r="X3066">
            <v>37155</v>
          </cell>
        </row>
        <row r="3067">
          <cell r="X3067">
            <v>37156</v>
          </cell>
        </row>
        <row r="3068">
          <cell r="X3068">
            <v>37157</v>
          </cell>
        </row>
        <row r="3069">
          <cell r="X3069">
            <v>37158</v>
          </cell>
        </row>
        <row r="3070">
          <cell r="X3070">
            <v>37159</v>
          </cell>
        </row>
        <row r="3071">
          <cell r="X3071">
            <v>37160</v>
          </cell>
        </row>
        <row r="3072">
          <cell r="X3072">
            <v>37161</v>
          </cell>
        </row>
        <row r="3073">
          <cell r="X3073">
            <v>37162</v>
          </cell>
        </row>
        <row r="3074">
          <cell r="X3074">
            <v>37163</v>
          </cell>
        </row>
        <row r="3075">
          <cell r="X3075">
            <v>37164</v>
          </cell>
        </row>
        <row r="3076">
          <cell r="X3076">
            <v>37165</v>
          </cell>
        </row>
        <row r="3077">
          <cell r="X3077">
            <v>37166</v>
          </cell>
        </row>
        <row r="3078">
          <cell r="X3078">
            <v>37167</v>
          </cell>
        </row>
        <row r="3079">
          <cell r="X3079">
            <v>37168</v>
          </cell>
        </row>
        <row r="3080">
          <cell r="X3080">
            <v>37169</v>
          </cell>
        </row>
        <row r="3081">
          <cell r="X3081">
            <v>37170</v>
          </cell>
        </row>
        <row r="3082">
          <cell r="X3082">
            <v>37171</v>
          </cell>
        </row>
        <row r="3083">
          <cell r="X3083">
            <v>37172</v>
          </cell>
        </row>
        <row r="3084">
          <cell r="X3084">
            <v>37173</v>
          </cell>
        </row>
        <row r="3085">
          <cell r="X3085">
            <v>37174</v>
          </cell>
        </row>
        <row r="3086">
          <cell r="X3086">
            <v>37175</v>
          </cell>
        </row>
        <row r="3087">
          <cell r="X3087">
            <v>37176</v>
          </cell>
        </row>
        <row r="3088">
          <cell r="X3088">
            <v>37177</v>
          </cell>
        </row>
        <row r="3089">
          <cell r="X3089">
            <v>37178</v>
          </cell>
        </row>
        <row r="3090">
          <cell r="X3090">
            <v>37179</v>
          </cell>
        </row>
        <row r="3091">
          <cell r="X3091">
            <v>37180</v>
          </cell>
        </row>
        <row r="3092">
          <cell r="X3092">
            <v>37181</v>
          </cell>
        </row>
        <row r="3093">
          <cell r="X3093">
            <v>37182</v>
          </cell>
        </row>
        <row r="3094">
          <cell r="X3094">
            <v>37183</v>
          </cell>
        </row>
        <row r="3095">
          <cell r="X3095">
            <v>37184</v>
          </cell>
        </row>
        <row r="3096">
          <cell r="X3096">
            <v>37185</v>
          </cell>
        </row>
        <row r="3097">
          <cell r="X3097">
            <v>37186</v>
          </cell>
        </row>
        <row r="3098">
          <cell r="X3098">
            <v>37187</v>
          </cell>
        </row>
        <row r="3099">
          <cell r="X3099">
            <v>37188</v>
          </cell>
        </row>
        <row r="3100">
          <cell r="X3100">
            <v>37189</v>
          </cell>
        </row>
        <row r="3101">
          <cell r="X3101">
            <v>37190</v>
          </cell>
        </row>
        <row r="3102">
          <cell r="X3102">
            <v>37191</v>
          </cell>
        </row>
        <row r="3103">
          <cell r="X3103">
            <v>37192</v>
          </cell>
        </row>
        <row r="3104">
          <cell r="X3104">
            <v>37193</v>
          </cell>
        </row>
        <row r="3105">
          <cell r="X3105">
            <v>37194</v>
          </cell>
        </row>
        <row r="3106">
          <cell r="X3106">
            <v>37195</v>
          </cell>
        </row>
        <row r="3107">
          <cell r="X3107">
            <v>37196</v>
          </cell>
        </row>
        <row r="3108">
          <cell r="X3108">
            <v>37197</v>
          </cell>
        </row>
        <row r="3109">
          <cell r="X3109">
            <v>37198</v>
          </cell>
        </row>
        <row r="3110">
          <cell r="X3110">
            <v>37199</v>
          </cell>
        </row>
        <row r="3111">
          <cell r="X3111">
            <v>37200</v>
          </cell>
        </row>
        <row r="3112">
          <cell r="X3112">
            <v>37201</v>
          </cell>
        </row>
        <row r="3113">
          <cell r="X3113">
            <v>37202</v>
          </cell>
        </row>
        <row r="3114">
          <cell r="X3114">
            <v>37203</v>
          </cell>
        </row>
        <row r="3115">
          <cell r="X3115">
            <v>37204</v>
          </cell>
        </row>
        <row r="3116">
          <cell r="X3116">
            <v>37205</v>
          </cell>
        </row>
        <row r="3117">
          <cell r="X3117">
            <v>37206</v>
          </cell>
        </row>
        <row r="3118">
          <cell r="X3118">
            <v>37207</v>
          </cell>
        </row>
        <row r="3119">
          <cell r="X3119">
            <v>37208</v>
          </cell>
        </row>
        <row r="3120">
          <cell r="X3120">
            <v>37209</v>
          </cell>
        </row>
        <row r="3121">
          <cell r="X3121">
            <v>37210</v>
          </cell>
        </row>
        <row r="3122">
          <cell r="X3122">
            <v>37211</v>
          </cell>
        </row>
        <row r="3123">
          <cell r="X3123">
            <v>37212</v>
          </cell>
        </row>
        <row r="3124">
          <cell r="X3124">
            <v>37213</v>
          </cell>
        </row>
        <row r="3125">
          <cell r="X3125">
            <v>37214</v>
          </cell>
        </row>
        <row r="3126">
          <cell r="X3126">
            <v>37215</v>
          </cell>
        </row>
        <row r="3127">
          <cell r="X3127">
            <v>37216</v>
          </cell>
        </row>
        <row r="3128">
          <cell r="X3128">
            <v>37217</v>
          </cell>
        </row>
        <row r="3129">
          <cell r="X3129">
            <v>37218</v>
          </cell>
        </row>
        <row r="3130">
          <cell r="X3130">
            <v>37219</v>
          </cell>
        </row>
        <row r="3131">
          <cell r="X3131">
            <v>37220</v>
          </cell>
        </row>
        <row r="3132">
          <cell r="X3132">
            <v>37221</v>
          </cell>
        </row>
        <row r="3133">
          <cell r="X3133">
            <v>37222</v>
          </cell>
        </row>
        <row r="3134">
          <cell r="X3134">
            <v>37223</v>
          </cell>
        </row>
        <row r="3135">
          <cell r="X3135">
            <v>37224</v>
          </cell>
        </row>
        <row r="3136">
          <cell r="X3136">
            <v>37225</v>
          </cell>
        </row>
        <row r="3137">
          <cell r="X3137">
            <v>37226</v>
          </cell>
        </row>
        <row r="3138">
          <cell r="X3138">
            <v>37227</v>
          </cell>
        </row>
        <row r="3139">
          <cell r="X3139">
            <v>37228</v>
          </cell>
        </row>
        <row r="3140">
          <cell r="X3140">
            <v>37229</v>
          </cell>
        </row>
        <row r="3141">
          <cell r="X3141">
            <v>37230</v>
          </cell>
        </row>
        <row r="3142">
          <cell r="X3142">
            <v>37231</v>
          </cell>
        </row>
        <row r="3143">
          <cell r="X3143">
            <v>37232</v>
          </cell>
        </row>
        <row r="3144">
          <cell r="X3144">
            <v>37233</v>
          </cell>
        </row>
        <row r="3145">
          <cell r="X3145">
            <v>37234</v>
          </cell>
        </row>
        <row r="3146">
          <cell r="X3146">
            <v>37235</v>
          </cell>
        </row>
        <row r="3147">
          <cell r="X3147">
            <v>37236</v>
          </cell>
        </row>
        <row r="3148">
          <cell r="X3148">
            <v>37237</v>
          </cell>
        </row>
        <row r="3149">
          <cell r="X3149">
            <v>37238</v>
          </cell>
        </row>
        <row r="3150">
          <cell r="X3150">
            <v>37239</v>
          </cell>
        </row>
        <row r="3151">
          <cell r="X3151">
            <v>37240</v>
          </cell>
        </row>
        <row r="3152">
          <cell r="X3152">
            <v>37241</v>
          </cell>
        </row>
        <row r="3153">
          <cell r="X3153">
            <v>37242</v>
          </cell>
        </row>
        <row r="3154">
          <cell r="X3154">
            <v>37243</v>
          </cell>
        </row>
        <row r="3155">
          <cell r="X3155">
            <v>37244</v>
          </cell>
        </row>
        <row r="3156">
          <cell r="X3156">
            <v>37245</v>
          </cell>
        </row>
        <row r="3157">
          <cell r="X3157">
            <v>37246</v>
          </cell>
        </row>
        <row r="3158">
          <cell r="X3158">
            <v>37247</v>
          </cell>
        </row>
        <row r="3159">
          <cell r="X3159">
            <v>37248</v>
          </cell>
        </row>
        <row r="3160">
          <cell r="X3160">
            <v>37249</v>
          </cell>
        </row>
        <row r="3161">
          <cell r="X3161">
            <v>37250</v>
          </cell>
        </row>
        <row r="3162">
          <cell r="X3162">
            <v>37251</v>
          </cell>
        </row>
        <row r="3163">
          <cell r="X3163">
            <v>37252</v>
          </cell>
        </row>
        <row r="3164">
          <cell r="X3164">
            <v>37253</v>
          </cell>
        </row>
        <row r="3165">
          <cell r="X3165">
            <v>37254</v>
          </cell>
        </row>
        <row r="3166">
          <cell r="X3166">
            <v>37255</v>
          </cell>
        </row>
        <row r="3167">
          <cell r="X3167">
            <v>37256</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BCGold"/>
      <sheetName val="Model"/>
      <sheetName val="Pubfin"/>
      <sheetName val="Template"/>
      <sheetName val="NAV Summary"/>
      <sheetName val="Betze-Post"/>
      <sheetName val="Meikle-Rodeo"/>
      <sheetName val="Pascua"/>
      <sheetName val="Bulyanhulu"/>
      <sheetName val="Pierina"/>
      <sheetName val="Bousquet"/>
      <sheetName val="El Indio-Tambo"/>
      <sheetName val="Holt"/>
      <sheetName val="Doyon"/>
      <sheetName val="Bullfrog"/>
      <sheetName val="Pinson"/>
      <sheetName val="Mercur"/>
      <sheetName val="Hedge"/>
      <sheetName val="PubTables"/>
      <sheetName val="PubCashCosts"/>
      <sheetName val="CF Growth"/>
      <sheetName val="DS_Key_Information"/>
      <sheetName val="DS_Valuation_Measures"/>
      <sheetName val="DS_Quarterly_Estimates_Data"/>
      <sheetName val="DS_Income_Statement"/>
      <sheetName val="DS_Cash_Flow"/>
      <sheetName val="DS_Balance_Sheet"/>
      <sheetName val="DS_Industry_Speci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sheetData sheetId="21"/>
      <sheetData sheetId="22"/>
      <sheetData sheetId="23"/>
      <sheetData sheetId="24"/>
      <sheetData sheetId="25"/>
      <sheetData sheetId="26"/>
      <sheetData sheetId="27"/>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hibits"/>
      <sheetName val="000000"/>
      <sheetName val="PGEX"/>
      <sheetName val="DCF"/>
      <sheetName val="Holdings"/>
      <sheetName val="Qrtly"/>
      <sheetName val="Breakout"/>
      <sheetName val="wippge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rgin Diff Summary"/>
      <sheetName val="More Churn"/>
      <sheetName val="Churn Rate"/>
      <sheetName val="LINK Sheet"/>
      <sheetName val="Digital Conv"/>
      <sheetName val="DirecTV-DISH margin-new"/>
      <sheetName val="DBS ARPU Table"/>
      <sheetName val="DBS Rev Segments"/>
      <sheetName val="DBS Tables"/>
      <sheetName val="SummaryOpStats"/>
      <sheetName val="DBS Detail Sheet"/>
      <sheetName val="Presentation Charts"/>
      <sheetName val="DirecTV-DISH margin"/>
      <sheetName val="DirecTV-DISH ARPU"/>
      <sheetName val="DBS ROIC"/>
      <sheetName val="DTHMarket"/>
      <sheetName val="DigitalCable"/>
      <sheetName val="MutichannelHomes"/>
      <sheetName val="MultiChannel Buildup"/>
      <sheetName val="Scenario Summary"/>
      <sheetName val="ARPU Scen Table"/>
      <sheetName val="HSI ARPU Scenarios"/>
      <sheetName val="Cable Modem ARPU"/>
      <sheetName val="DataCable"/>
      <sheetName val="TelcoMktShare"/>
      <sheetName val="Rollins'TelcoProj"/>
      <sheetName val="OnlineMarket"/>
      <sheetName val="BroadbandMarket"/>
      <sheetName val="BroadbandMarket-New Vs Old"/>
      <sheetName val="Drivers"/>
      <sheetName val="Summary"/>
      <sheetName val="LocalOfferings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1">
          <cell r="A1" t="str">
            <v>Telecom Industry Projections</v>
          </cell>
        </row>
        <row r="2">
          <cell r="A2" t="str">
            <v>TELCO</v>
          </cell>
          <cell r="V2" t="str">
            <v>TELCO</v>
          </cell>
          <cell r="W2" t="str">
            <v>TELCO</v>
          </cell>
          <cell r="X2" t="str">
            <v>TELCO</v>
          </cell>
          <cell r="Y2" t="str">
            <v>TELCO</v>
          </cell>
          <cell r="Z2" t="str">
            <v>TELCO</v>
          </cell>
          <cell r="AA2" t="str">
            <v>TELCO</v>
          </cell>
          <cell r="AB2" t="str">
            <v>TELCO</v>
          </cell>
          <cell r="AC2" t="str">
            <v>TELCO</v>
          </cell>
          <cell r="AD2" t="str">
            <v>TELCO</v>
          </cell>
          <cell r="AE2" t="str">
            <v>TELCO</v>
          </cell>
          <cell r="AF2" t="str">
            <v>TELCO</v>
          </cell>
          <cell r="AG2" t="str">
            <v>TELCO</v>
          </cell>
          <cell r="AH2" t="str">
            <v>TELCO</v>
          </cell>
          <cell r="AI2" t="str">
            <v>TELCO</v>
          </cell>
          <cell r="AJ2" t="str">
            <v>TELCO</v>
          </cell>
          <cell r="AK2" t="str">
            <v>TELCO</v>
          </cell>
          <cell r="AL2" t="str">
            <v>TELCO</v>
          </cell>
          <cell r="AM2" t="str">
            <v>TELCO</v>
          </cell>
          <cell r="AN2" t="str">
            <v>TELCO</v>
          </cell>
          <cell r="AO2" t="str">
            <v>TELCO</v>
          </cell>
          <cell r="AP2" t="str">
            <v>TELCO</v>
          </cell>
          <cell r="AQ2" t="str">
            <v>TELCO</v>
          </cell>
          <cell r="AR2" t="str">
            <v>TELCO</v>
          </cell>
          <cell r="AS2" t="str">
            <v>TELCO</v>
          </cell>
          <cell r="AT2" t="str">
            <v>TELCO</v>
          </cell>
          <cell r="AU2" t="str">
            <v>TELCO</v>
          </cell>
          <cell r="AV2" t="str">
            <v>TELCO</v>
          </cell>
          <cell r="AW2" t="str">
            <v>TELCO</v>
          </cell>
          <cell r="AX2" t="str">
            <v>TELCO</v>
          </cell>
          <cell r="AY2" t="str">
            <v>TELCO</v>
          </cell>
          <cell r="AZ2" t="str">
            <v>TELCO</v>
          </cell>
          <cell r="BA2" t="str">
            <v>TELCO</v>
          </cell>
          <cell r="BB2" t="str">
            <v>TELCO</v>
          </cell>
          <cell r="BC2" t="str">
            <v>TELCO</v>
          </cell>
          <cell r="BD2" t="str">
            <v>TELCO</v>
          </cell>
          <cell r="BE2" t="str">
            <v>TELCO</v>
          </cell>
          <cell r="BF2" t="str">
            <v>TELCO</v>
          </cell>
        </row>
        <row r="5">
          <cell r="A5" t="str">
            <v>General Months In Period</v>
          </cell>
          <cell r="G5">
            <v>12</v>
          </cell>
          <cell r="H5">
            <v>3</v>
          </cell>
          <cell r="I5">
            <v>3</v>
          </cell>
          <cell r="J5">
            <v>3</v>
          </cell>
          <cell r="K5">
            <v>3</v>
          </cell>
          <cell r="L5">
            <v>12</v>
          </cell>
          <cell r="M5">
            <v>3</v>
          </cell>
          <cell r="N5">
            <v>3</v>
          </cell>
          <cell r="O5">
            <v>3</v>
          </cell>
          <cell r="P5">
            <v>3</v>
          </cell>
          <cell r="Q5">
            <v>12</v>
          </cell>
          <cell r="R5">
            <v>3</v>
          </cell>
          <cell r="S5">
            <v>3</v>
          </cell>
          <cell r="T5">
            <v>3</v>
          </cell>
          <cell r="U5">
            <v>3</v>
          </cell>
          <cell r="V5">
            <v>12</v>
          </cell>
          <cell r="W5">
            <v>3</v>
          </cell>
          <cell r="X5">
            <v>3</v>
          </cell>
          <cell r="Y5">
            <v>3</v>
          </cell>
          <cell r="Z5">
            <v>3</v>
          </cell>
          <cell r="AA5">
            <v>12</v>
          </cell>
          <cell r="AB5">
            <v>3</v>
          </cell>
          <cell r="AC5">
            <v>3</v>
          </cell>
          <cell r="AD5">
            <v>3</v>
          </cell>
          <cell r="AE5">
            <v>3</v>
          </cell>
          <cell r="AF5">
            <v>12</v>
          </cell>
          <cell r="AG5">
            <v>3</v>
          </cell>
          <cell r="AH5">
            <v>3</v>
          </cell>
          <cell r="AI5">
            <v>3</v>
          </cell>
          <cell r="AJ5">
            <v>3</v>
          </cell>
          <cell r="AK5">
            <v>12</v>
          </cell>
          <cell r="AL5">
            <v>3</v>
          </cell>
          <cell r="AM5">
            <v>3</v>
          </cell>
          <cell r="AN5">
            <v>3</v>
          </cell>
          <cell r="AO5">
            <v>3</v>
          </cell>
          <cell r="AP5">
            <v>12</v>
          </cell>
          <cell r="AQ5">
            <v>3</v>
          </cell>
          <cell r="AR5">
            <v>3</v>
          </cell>
          <cell r="AS5">
            <v>3</v>
          </cell>
          <cell r="AT5">
            <v>3</v>
          </cell>
          <cell r="AU5">
            <v>12</v>
          </cell>
          <cell r="AV5">
            <v>3</v>
          </cell>
          <cell r="AW5">
            <v>3</v>
          </cell>
          <cell r="AX5">
            <v>3</v>
          </cell>
          <cell r="AY5">
            <v>3</v>
          </cell>
          <cell r="AZ5">
            <v>12</v>
          </cell>
          <cell r="BA5">
            <v>12</v>
          </cell>
          <cell r="BB5">
            <v>12</v>
          </cell>
          <cell r="BC5">
            <v>12</v>
          </cell>
          <cell r="BD5">
            <v>12</v>
          </cell>
          <cell r="BE5">
            <v>12</v>
          </cell>
          <cell r="BF5">
            <v>12</v>
          </cell>
        </row>
        <row r="6">
          <cell r="A6" t="str">
            <v>General Annualizing Factor</v>
          </cell>
          <cell r="G6">
            <v>1</v>
          </cell>
          <cell r="H6">
            <v>4</v>
          </cell>
          <cell r="I6">
            <v>4</v>
          </cell>
          <cell r="J6">
            <v>4</v>
          </cell>
          <cell r="K6">
            <v>4</v>
          </cell>
          <cell r="L6">
            <v>1</v>
          </cell>
          <cell r="M6">
            <v>4</v>
          </cell>
          <cell r="N6">
            <v>4</v>
          </cell>
          <cell r="O6">
            <v>4</v>
          </cell>
          <cell r="P6">
            <v>4</v>
          </cell>
          <cell r="Q6">
            <v>1</v>
          </cell>
          <cell r="R6">
            <v>4</v>
          </cell>
          <cell r="S6">
            <v>4</v>
          </cell>
          <cell r="T6">
            <v>4</v>
          </cell>
          <cell r="U6">
            <v>4</v>
          </cell>
          <cell r="V6">
            <v>1</v>
          </cell>
          <cell r="W6">
            <v>4</v>
          </cell>
          <cell r="X6">
            <v>4</v>
          </cell>
          <cell r="Y6">
            <v>4</v>
          </cell>
          <cell r="Z6">
            <v>4</v>
          </cell>
          <cell r="AA6">
            <v>1</v>
          </cell>
          <cell r="AB6">
            <v>4</v>
          </cell>
          <cell r="AC6">
            <v>4</v>
          </cell>
          <cell r="AD6">
            <v>4</v>
          </cell>
          <cell r="AE6">
            <v>4</v>
          </cell>
          <cell r="AF6">
            <v>1</v>
          </cell>
          <cell r="AG6">
            <v>4</v>
          </cell>
          <cell r="AH6">
            <v>4</v>
          </cell>
          <cell r="AI6">
            <v>4</v>
          </cell>
          <cell r="AJ6">
            <v>4</v>
          </cell>
          <cell r="AK6">
            <v>1</v>
          </cell>
          <cell r="AL6">
            <v>4</v>
          </cell>
          <cell r="AM6">
            <v>4</v>
          </cell>
          <cell r="AN6">
            <v>4</v>
          </cell>
          <cell r="AO6">
            <v>4</v>
          </cell>
          <cell r="AP6">
            <v>1</v>
          </cell>
          <cell r="AQ6">
            <v>4</v>
          </cell>
          <cell r="AR6">
            <v>4</v>
          </cell>
          <cell r="AS6">
            <v>4</v>
          </cell>
          <cell r="AT6">
            <v>4</v>
          </cell>
          <cell r="AU6">
            <v>1</v>
          </cell>
          <cell r="AV6">
            <v>4</v>
          </cell>
          <cell r="AW6">
            <v>4</v>
          </cell>
          <cell r="AX6">
            <v>4</v>
          </cell>
          <cell r="AY6">
            <v>4</v>
          </cell>
          <cell r="AZ6">
            <v>1</v>
          </cell>
          <cell r="BA6">
            <v>1</v>
          </cell>
          <cell r="BB6">
            <v>1</v>
          </cell>
          <cell r="BC6">
            <v>1</v>
          </cell>
          <cell r="BD6">
            <v>1</v>
          </cell>
          <cell r="BE6">
            <v>1</v>
          </cell>
          <cell r="BF6">
            <v>1</v>
          </cell>
        </row>
        <row r="10">
          <cell r="W10" t="str">
            <v>IS from Company restatements</v>
          </cell>
          <cell r="X10" t="str">
            <v>IS from Company restatements</v>
          </cell>
          <cell r="Y10" t="str">
            <v>IS from Company restatements</v>
          </cell>
          <cell r="Z10" t="str">
            <v>IS from Company restatements</v>
          </cell>
          <cell r="AB10" t="str">
            <v>IS from Company restatements</v>
          </cell>
          <cell r="AC10" t="str">
            <v>IS from Company restatements</v>
          </cell>
          <cell r="AD10" t="str">
            <v>IS from Company restatements</v>
          </cell>
          <cell r="AE10" t="str">
            <v>IS from Company restatements</v>
          </cell>
          <cell r="AG10" t="str">
            <v>IS from Company release</v>
          </cell>
          <cell r="AH10" t="str">
            <v>IS from Company release</v>
          </cell>
          <cell r="AI10" t="str">
            <v>IS from Company release</v>
          </cell>
          <cell r="AJ10" t="str">
            <v>IS from Company release</v>
          </cell>
          <cell r="AL10" t="str">
            <v>IS from Company release</v>
          </cell>
          <cell r="AM10" t="str">
            <v>IS from Company release</v>
          </cell>
          <cell r="AN10" t="str">
            <v>IS from Company release</v>
          </cell>
          <cell r="AO10" t="str">
            <v>IS from Company release</v>
          </cell>
        </row>
        <row r="11">
          <cell r="W11" t="str">
            <v>B/S from 10Q</v>
          </cell>
          <cell r="X11" t="str">
            <v>B/S from 10Q</v>
          </cell>
          <cell r="Y11" t="str">
            <v>B/S from 10Q</v>
          </cell>
          <cell r="Z11" t="str">
            <v>B/S from 10Q</v>
          </cell>
          <cell r="AB11" t="str">
            <v>B/S from 10Q</v>
          </cell>
          <cell r="AC11" t="str">
            <v>B/S from 10Q</v>
          </cell>
          <cell r="AD11" t="str">
            <v>B/S from 10Q</v>
          </cell>
          <cell r="AE11" t="str">
            <v>B/S from 10Q</v>
          </cell>
          <cell r="AG11" t="str">
            <v>B/S from company release</v>
          </cell>
          <cell r="AH11" t="str">
            <v>B/S from company release</v>
          </cell>
          <cell r="AI11" t="str">
            <v>B/S from company release</v>
          </cell>
          <cell r="AJ11" t="str">
            <v>B/S from company release</v>
          </cell>
          <cell r="AL11" t="str">
            <v>B/S from company release</v>
          </cell>
          <cell r="AM11" t="str">
            <v>B/S from company release</v>
          </cell>
          <cell r="AN11" t="str">
            <v>B/S from company release</v>
          </cell>
          <cell r="AO11" t="str">
            <v>B/S from company release</v>
          </cell>
        </row>
        <row r="13">
          <cell r="G13">
            <v>1995</v>
          </cell>
          <cell r="H13" t="str">
            <v>1Q/96</v>
          </cell>
          <cell r="I13" t="str">
            <v>2Q/96</v>
          </cell>
          <cell r="J13" t="str">
            <v>3Q/96</v>
          </cell>
          <cell r="K13" t="str">
            <v>4Q/96</v>
          </cell>
          <cell r="L13">
            <v>1996</v>
          </cell>
          <cell r="M13" t="str">
            <v>1Q/97</v>
          </cell>
          <cell r="N13" t="str">
            <v>2Q/97</v>
          </cell>
          <cell r="O13" t="str">
            <v>3Q/97</v>
          </cell>
          <cell r="P13" t="str">
            <v>4Q/97</v>
          </cell>
          <cell r="Q13">
            <v>1997</v>
          </cell>
          <cell r="R13" t="str">
            <v>1Q/98</v>
          </cell>
          <cell r="S13" t="str">
            <v>2Q/98</v>
          </cell>
          <cell r="T13" t="str">
            <v>3Q/98</v>
          </cell>
          <cell r="U13" t="str">
            <v>4Q/98</v>
          </cell>
          <cell r="V13">
            <v>1998</v>
          </cell>
          <cell r="W13" t="str">
            <v>1Q/99</v>
          </cell>
          <cell r="X13" t="str">
            <v>2Q/99</v>
          </cell>
          <cell r="Y13" t="str">
            <v>3Q/99</v>
          </cell>
          <cell r="Z13" t="str">
            <v>4Q/99</v>
          </cell>
          <cell r="AA13">
            <v>1999</v>
          </cell>
          <cell r="AB13" t="str">
            <v>1Q/00</v>
          </cell>
          <cell r="AC13" t="str">
            <v>2Q/00</v>
          </cell>
          <cell r="AD13" t="str">
            <v>3Q/00</v>
          </cell>
          <cell r="AE13" t="str">
            <v>4Q/00</v>
          </cell>
          <cell r="AF13">
            <v>2000</v>
          </cell>
          <cell r="AG13" t="str">
            <v>1Q/01</v>
          </cell>
          <cell r="AH13" t="str">
            <v>2Q/01</v>
          </cell>
          <cell r="AI13" t="str">
            <v>3Q/01</v>
          </cell>
          <cell r="AJ13" t="str">
            <v>4Q/01</v>
          </cell>
          <cell r="AK13">
            <v>2001</v>
          </cell>
          <cell r="AL13" t="str">
            <v>1Q/02</v>
          </cell>
          <cell r="AM13" t="str">
            <v>2Q/02</v>
          </cell>
          <cell r="AN13" t="str">
            <v>3Q/02</v>
          </cell>
          <cell r="AO13" t="str">
            <v>4Q/02</v>
          </cell>
          <cell r="AP13">
            <v>2002</v>
          </cell>
          <cell r="AQ13" t="str">
            <v>1Q/03</v>
          </cell>
          <cell r="AR13" t="str">
            <v>2Q/03E</v>
          </cell>
          <cell r="AS13" t="str">
            <v>3Q/03E</v>
          </cell>
          <cell r="AT13" t="str">
            <v>4Q/03E</v>
          </cell>
          <cell r="AU13" t="str">
            <v>2003E</v>
          </cell>
          <cell r="AV13" t="str">
            <v>1Q/04E</v>
          </cell>
          <cell r="AW13" t="str">
            <v>2Q/04E</v>
          </cell>
          <cell r="AX13" t="str">
            <v>3Q/04E</v>
          </cell>
          <cell r="AY13" t="str">
            <v>4Q/04E</v>
          </cell>
          <cell r="AZ13" t="str">
            <v>2004E</v>
          </cell>
          <cell r="BA13" t="str">
            <v>2005E</v>
          </cell>
          <cell r="BB13" t="str">
            <v>2006E</v>
          </cell>
          <cell r="BC13" t="str">
            <v>2007E</v>
          </cell>
          <cell r="BD13" t="str">
            <v>2008E</v>
          </cell>
          <cell r="BE13" t="str">
            <v>2009E</v>
          </cell>
          <cell r="BF13" t="str">
            <v>2010E</v>
          </cell>
          <cell r="BI13" t="str">
            <v>Check Zone</v>
          </cell>
          <cell r="BJ13">
            <v>2004</v>
          </cell>
          <cell r="BK13">
            <v>2003</v>
          </cell>
          <cell r="BL13">
            <v>2002</v>
          </cell>
          <cell r="BM13">
            <v>2001</v>
          </cell>
          <cell r="BN13">
            <v>2000</v>
          </cell>
          <cell r="BO13">
            <v>1999</v>
          </cell>
          <cell r="BP13">
            <v>1998</v>
          </cell>
        </row>
        <row r="19">
          <cell r="V19">
            <v>270900.81630000001</v>
          </cell>
          <cell r="W19">
            <v>271575.54335939116</v>
          </cell>
          <cell r="X19">
            <v>272251.95094751188</v>
          </cell>
          <cell r="Y19">
            <v>272930.04325002042</v>
          </cell>
          <cell r="Z19">
            <v>273609.82446300006</v>
          </cell>
          <cell r="AA19">
            <v>273609.82446300006</v>
          </cell>
          <cell r="AB19">
            <v>274291.29879298504</v>
          </cell>
          <cell r="AC19">
            <v>274974.47045698704</v>
          </cell>
          <cell r="AD19">
            <v>275659.34368252067</v>
          </cell>
          <cell r="AE19">
            <v>276345.92270763003</v>
          </cell>
          <cell r="AF19">
            <v>276345.92270763003</v>
          </cell>
          <cell r="AG19">
            <v>277034.21178091492</v>
          </cell>
          <cell r="AH19">
            <v>277724.2151615569</v>
          </cell>
          <cell r="AI19">
            <v>278415.93711934588</v>
          </cell>
          <cell r="AJ19">
            <v>279109.38193470635</v>
          </cell>
          <cell r="AK19">
            <v>279109.38193470635</v>
          </cell>
          <cell r="AL19">
            <v>279807.1553895431</v>
          </cell>
          <cell r="AM19">
            <v>280506.67327801697</v>
          </cell>
          <cell r="AN19">
            <v>281207.93996121199</v>
          </cell>
          <cell r="AO19">
            <v>281910.959811115</v>
          </cell>
          <cell r="AP19">
            <v>281910.959811115</v>
          </cell>
          <cell r="AQ19">
            <v>282615.73721064278</v>
          </cell>
          <cell r="AR19">
            <v>283322.27655366936</v>
          </cell>
          <cell r="AS19">
            <v>284030.58224505355</v>
          </cell>
          <cell r="AT19">
            <v>284740.65870066616</v>
          </cell>
          <cell r="AU19">
            <v>284740.65870066616</v>
          </cell>
          <cell r="AV19">
            <v>285452.51034741779</v>
          </cell>
          <cell r="AW19">
            <v>286166.1416232863</v>
          </cell>
          <cell r="AX19">
            <v>286881.5569773445</v>
          </cell>
          <cell r="AY19">
            <v>287598.76086978783</v>
          </cell>
          <cell r="AZ19">
            <v>287598.76086978783</v>
          </cell>
          <cell r="BA19">
            <v>290474.74847848574</v>
          </cell>
          <cell r="BB19">
            <v>293379.4959632706</v>
          </cell>
          <cell r="BC19">
            <v>296313.29092290328</v>
          </cell>
          <cell r="BD19">
            <v>299276.42383213231</v>
          </cell>
          <cell r="BE19">
            <v>302269.18807045365</v>
          </cell>
          <cell r="BF19">
            <v>305291.87995115819</v>
          </cell>
        </row>
        <row r="20">
          <cell r="V20">
            <v>1.0000000000000009E-2</v>
          </cell>
          <cell r="W20">
            <v>1.0000000000000009E-2</v>
          </cell>
          <cell r="X20">
            <v>1.0000000000000009E-2</v>
          </cell>
          <cell r="Y20">
            <v>1.0000000000000009E-2</v>
          </cell>
          <cell r="Z20">
            <v>1.0000000000000231E-2</v>
          </cell>
          <cell r="AA20">
            <v>1.0000000000000231E-2</v>
          </cell>
          <cell r="AB20">
            <v>9.9999999999997868E-3</v>
          </cell>
          <cell r="AC20">
            <v>1.0000000000000231E-2</v>
          </cell>
          <cell r="AD20">
            <v>1.0000000000000231E-2</v>
          </cell>
          <cell r="AE20">
            <v>1.0000000000000009E-2</v>
          </cell>
          <cell r="AF20">
            <v>1.0000000000000009E-2</v>
          </cell>
          <cell r="AG20">
            <v>1.0000000000000231E-2</v>
          </cell>
          <cell r="AH20">
            <v>1.0000000000000009E-2</v>
          </cell>
          <cell r="AI20">
            <v>1.0000000000000009E-2</v>
          </cell>
          <cell r="AJ20">
            <v>1.0000000000000009E-2</v>
          </cell>
          <cell r="AK20">
            <v>1.0000000000000009E-2</v>
          </cell>
          <cell r="AL20">
            <v>1.0009390503802118E-2</v>
          </cell>
          <cell r="AM20">
            <v>1.001878109491261E-2</v>
          </cell>
          <cell r="AN20">
            <v>1.0028171773332373E-2</v>
          </cell>
          <cell r="AO20">
            <v>1.0037562539062295E-2</v>
          </cell>
          <cell r="AP20">
            <v>1.0037562539062295E-2</v>
          </cell>
          <cell r="AQ20">
            <v>1.0037562539062295E-2</v>
          </cell>
          <cell r="AR20">
            <v>1.0037562539062295E-2</v>
          </cell>
          <cell r="AS20">
            <v>1.0037562539062295E-2</v>
          </cell>
          <cell r="AT20">
            <v>1.0037562539062295E-2</v>
          </cell>
          <cell r="AU20">
            <v>1.0037562539062295E-2</v>
          </cell>
          <cell r="AV20">
            <v>1.0037562539062295E-2</v>
          </cell>
          <cell r="AW20">
            <v>1.0037562539062295E-2</v>
          </cell>
          <cell r="AX20">
            <v>1.0037562539062073E-2</v>
          </cell>
          <cell r="AY20">
            <v>1.0037562539062073E-2</v>
          </cell>
          <cell r="AZ20">
            <v>1.0037562539062073E-2</v>
          </cell>
          <cell r="BA20">
            <v>1.0000000000000009E-2</v>
          </cell>
          <cell r="BB20">
            <v>1.0000000000000009E-2</v>
          </cell>
          <cell r="BC20">
            <v>1.0000000000000009E-2</v>
          </cell>
          <cell r="BD20">
            <v>1.0000000000000009E-2</v>
          </cell>
          <cell r="BE20">
            <v>1.0000000000000009E-2</v>
          </cell>
          <cell r="BF20">
            <v>1.0000000000000009E-2</v>
          </cell>
        </row>
        <row r="21">
          <cell r="V21" t="e">
            <v>#DIV/0!</v>
          </cell>
          <cell r="W21" t="e">
            <v>#DIV/0!</v>
          </cell>
          <cell r="X21" t="e">
            <v>#DIV/0!</v>
          </cell>
          <cell r="Y21" t="e">
            <v>#DIV/0!</v>
          </cell>
          <cell r="Z21">
            <v>1.4438365504367563</v>
          </cell>
          <cell r="AA21">
            <v>1.4438365504367563</v>
          </cell>
          <cell r="AB21">
            <v>1.442864295223466</v>
          </cell>
          <cell r="AC21">
            <v>1.4372541329975157</v>
          </cell>
          <cell r="AD21">
            <v>1.4385780965600106</v>
          </cell>
          <cell r="AE21">
            <v>1.4351525873660536</v>
          </cell>
          <cell r="AF21">
            <v>1.4351525873660536</v>
          </cell>
          <cell r="AG21">
            <v>1.4469932599016002</v>
          </cell>
          <cell r="AH21">
            <v>1.4482873803354257</v>
          </cell>
          <cell r="AI21">
            <v>1.4579770937121088</v>
          </cell>
          <cell r="AJ21">
            <v>1.4559922609476641</v>
          </cell>
          <cell r="AK21">
            <v>1.4559922609476641</v>
          </cell>
          <cell r="AL21">
            <v>1.465749182424616</v>
          </cell>
          <cell r="AM21">
            <v>1.4832421643767852</v>
          </cell>
          <cell r="AN21">
            <v>1.4940604324919937</v>
          </cell>
          <cell r="AO21">
            <v>1.5034544766782691</v>
          </cell>
          <cell r="AP21">
            <v>1.5034544766782691</v>
          </cell>
          <cell r="AQ21">
            <v>1.5173281586553826</v>
          </cell>
          <cell r="AR21">
            <v>1.5355487716476486</v>
          </cell>
          <cell r="AS21">
            <v>1.5520049676573142</v>
          </cell>
          <cell r="AT21">
            <v>1.5665851834123812</v>
          </cell>
          <cell r="AU21">
            <v>1.5665851834123812</v>
          </cell>
          <cell r="AV21">
            <v>1.578316866883166</v>
          </cell>
          <cell r="AW21">
            <v>1.5946062588027097</v>
          </cell>
          <cell r="AX21">
            <v>1.6111618233175011</v>
          </cell>
          <cell r="AY21">
            <v>1.6256893077839811</v>
          </cell>
          <cell r="AZ21">
            <v>1.6256893077839811</v>
          </cell>
          <cell r="BA21">
            <v>1.6750864530959282</v>
          </cell>
          <cell r="BB21">
            <v>1.719099623179551</v>
          </cell>
          <cell r="BC21">
            <v>1.759488063141728</v>
          </cell>
          <cell r="BD21">
            <v>1.7984409829751942</v>
          </cell>
          <cell r="BE21">
            <v>1.8329474821293881</v>
          </cell>
          <cell r="BF21">
            <v>1.8625715112638435</v>
          </cell>
        </row>
        <row r="23">
          <cell r="V23">
            <v>270900.81630000001</v>
          </cell>
          <cell r="W23">
            <v>271575.54335939116</v>
          </cell>
          <cell r="X23">
            <v>272251.95094751188</v>
          </cell>
          <cell r="Y23">
            <v>272930.04325002042</v>
          </cell>
          <cell r="Z23">
            <v>273609.82446300006</v>
          </cell>
          <cell r="AA23">
            <v>273609.82446300006</v>
          </cell>
          <cell r="AB23">
            <v>274291.29879298504</v>
          </cell>
          <cell r="AC23">
            <v>274974.47045698704</v>
          </cell>
          <cell r="AD23">
            <v>275659.34368252067</v>
          </cell>
          <cell r="AE23">
            <v>276345.92270763003</v>
          </cell>
          <cell r="AF23">
            <v>275317.75891003071</v>
          </cell>
          <cell r="AG23">
            <v>277034.21178091492</v>
          </cell>
          <cell r="AH23">
            <v>277724.2151615569</v>
          </cell>
          <cell r="AI23">
            <v>278415.93711934588</v>
          </cell>
          <cell r="AJ23">
            <v>279109.38193470635</v>
          </cell>
          <cell r="AK23">
            <v>278070.93649913103</v>
          </cell>
          <cell r="AL23">
            <v>279807.1553895431</v>
          </cell>
          <cell r="AM23">
            <v>280506.67327801697</v>
          </cell>
          <cell r="AN23">
            <v>281207.93996121199</v>
          </cell>
          <cell r="AO23">
            <v>281910.959811115</v>
          </cell>
          <cell r="AP23">
            <v>280858.18210997176</v>
          </cell>
          <cell r="AQ23">
            <v>282615.73721064278</v>
          </cell>
          <cell r="AR23">
            <v>283322.27655366936</v>
          </cell>
          <cell r="AS23">
            <v>284030.58224505355</v>
          </cell>
          <cell r="AT23">
            <v>284740.65870066616</v>
          </cell>
          <cell r="AU23">
            <v>283677.31367750798</v>
          </cell>
          <cell r="AV23">
            <v>285452.51034741779</v>
          </cell>
          <cell r="AW23">
            <v>286166.1416232863</v>
          </cell>
          <cell r="AX23">
            <v>286881.5569773445</v>
          </cell>
          <cell r="AY23">
            <v>287598.76086978783</v>
          </cell>
          <cell r="AZ23">
            <v>286524.74245445908</v>
          </cell>
          <cell r="BA23">
            <v>290474.74847848574</v>
          </cell>
          <cell r="BB23">
            <v>293379.4959632706</v>
          </cell>
          <cell r="BC23">
            <v>296313.29092290328</v>
          </cell>
          <cell r="BD23">
            <v>299276.42383213231</v>
          </cell>
          <cell r="BE23">
            <v>302269.18807045365</v>
          </cell>
          <cell r="BF23">
            <v>305291.87995115819</v>
          </cell>
        </row>
        <row r="25">
          <cell r="B25" t="str">
            <v xml:space="preserve">Households  - Ending </v>
          </cell>
          <cell r="G25">
            <v>97340.921000000002</v>
          </cell>
          <cell r="H25">
            <v>33000</v>
          </cell>
          <cell r="I25">
            <v>33000</v>
          </cell>
          <cell r="J25">
            <v>33000</v>
          </cell>
          <cell r="K25">
            <v>33000</v>
          </cell>
          <cell r="L25">
            <v>98706.019</v>
          </cell>
          <cell r="Q25">
            <v>99883.745999999999</v>
          </cell>
          <cell r="R25">
            <v>100173.12025000001</v>
          </cell>
          <cell r="S25">
            <v>100463.33284918011</v>
          </cell>
          <cell r="T25">
            <v>100754.38622633051</v>
          </cell>
          <cell r="U25">
            <v>101041.243</v>
          </cell>
          <cell r="V25">
            <v>101041.243</v>
          </cell>
          <cell r="W25">
            <v>101310.58224999999</v>
          </cell>
          <cell r="X25">
            <v>101580.63946060139</v>
          </cell>
          <cell r="Y25">
            <v>101851.41654562636</v>
          </cell>
          <cell r="Z25">
            <v>102118.6</v>
          </cell>
          <cell r="AA25">
            <v>102118.6</v>
          </cell>
          <cell r="AB25">
            <v>102400.44075000002</v>
          </cell>
          <cell r="AC25">
            <v>102683.0593622931</v>
          </cell>
          <cell r="AD25">
            <v>102966.45798372901</v>
          </cell>
          <cell r="AE25">
            <v>103245.963</v>
          </cell>
          <cell r="AF25">
            <v>103245.963</v>
          </cell>
          <cell r="AG25">
            <v>103520.58350000001</v>
          </cell>
          <cell r="AH25">
            <v>103795.93445392605</v>
          </cell>
          <cell r="AI25">
            <v>104072.01780468819</v>
          </cell>
          <cell r="AJ25">
            <v>104344.44500000001</v>
          </cell>
          <cell r="AK25">
            <v>104344.44500000001</v>
          </cell>
          <cell r="AL25">
            <v>104622.36475000001</v>
          </cell>
          <cell r="AM25">
            <v>104901.02473478146</v>
          </cell>
          <cell r="AN25">
            <v>105180.42692594779</v>
          </cell>
          <cell r="AO25">
            <v>105456.124</v>
          </cell>
          <cell r="AP25">
            <v>105456.124</v>
          </cell>
          <cell r="AQ25">
            <v>105733.62474999999</v>
          </cell>
          <cell r="AR25">
            <v>106011.85572469751</v>
          </cell>
          <cell r="AS25">
            <v>106290.8188456301</v>
          </cell>
          <cell r="AT25">
            <v>106566.12699999999</v>
          </cell>
          <cell r="AU25">
            <v>106566.12699999999</v>
          </cell>
          <cell r="AV25">
            <v>106832.54231749999</v>
          </cell>
          <cell r="AW25">
            <v>107099.62367329374</v>
          </cell>
          <cell r="AX25">
            <v>107367.37273247697</v>
          </cell>
          <cell r="AY25">
            <v>107631.78826999999</v>
          </cell>
          <cell r="AZ25">
            <v>107631.78826999999</v>
          </cell>
          <cell r="BA25">
            <v>108708.10615269998</v>
          </cell>
          <cell r="BB25">
            <v>109795.18721422699</v>
          </cell>
          <cell r="BC25">
            <v>110893.13908636925</v>
          </cell>
          <cell r="BD25">
            <v>112002.07047723295</v>
          </cell>
          <cell r="BE25">
            <v>113122.09118200527</v>
          </cell>
          <cell r="BF25">
            <v>114253.31209382533</v>
          </cell>
          <cell r="BJ25">
            <v>0</v>
          </cell>
          <cell r="BK25">
            <v>0</v>
          </cell>
          <cell r="BL25">
            <v>0</v>
          </cell>
          <cell r="BM25">
            <v>0</v>
          </cell>
          <cell r="BN25">
            <v>0</v>
          </cell>
          <cell r="BO25">
            <v>0</v>
          </cell>
        </row>
        <row r="26">
          <cell r="V26">
            <v>1.1588442027394619E-2</v>
          </cell>
          <cell r="AA26">
            <v>1.0662546975990894E-2</v>
          </cell>
          <cell r="AB26">
            <v>1.0757597832284027E-2</v>
          </cell>
          <cell r="AC26">
            <v>1.0852657627926199E-2</v>
          </cell>
          <cell r="AD26">
            <v>1.094772636375807E-2</v>
          </cell>
          <cell r="AE26">
            <v>1.1039742025448884E-2</v>
          </cell>
          <cell r="AF26">
            <v>1.1039742025448884E-2</v>
          </cell>
          <cell r="AG26">
            <v>1.0938846959992032E-2</v>
          </cell>
          <cell r="AH26">
            <v>1.0837961963194198E-2</v>
          </cell>
          <cell r="AI26">
            <v>1.0737087034050408E-2</v>
          </cell>
          <cell r="AJ26">
            <v>1.0639466842882861E-2</v>
          </cell>
          <cell r="AK26">
            <v>1.0639466842882861E-2</v>
          </cell>
          <cell r="AL26">
            <v>1.0643112825962753E-2</v>
          </cell>
          <cell r="AM26">
            <v>1.0646758822195901E-2</v>
          </cell>
          <cell r="AN26">
            <v>1.0650404831582527E-2</v>
          </cell>
          <cell r="AO26">
            <v>1.0653935626376621E-2</v>
          </cell>
          <cell r="AP26">
            <v>1.0653935626376621E-2</v>
          </cell>
          <cell r="AQ26">
            <v>1.0621629540255473E-2</v>
          </cell>
          <cell r="AR26">
            <v>1.0589324486815377E-2</v>
          </cell>
          <cell r="AS26">
            <v>1.055702046602347E-2</v>
          </cell>
          <cell r="AT26">
            <v>1.0525732957907596E-2</v>
          </cell>
          <cell r="AU26">
            <v>1.0525732957907596E-2</v>
          </cell>
          <cell r="AV26">
            <v>1.0393264868184815E-2</v>
          </cell>
          <cell r="AW26">
            <v>1.0260814143477015E-2</v>
          </cell>
          <cell r="AX26">
            <v>1.0128380781508461E-2</v>
          </cell>
          <cell r="AY26">
            <v>1.0000000000000009E-2</v>
          </cell>
          <cell r="AZ26">
            <v>1.0000000000000009E-2</v>
          </cell>
          <cell r="BA26">
            <v>1.0000000000000009E-2</v>
          </cell>
          <cell r="BB26">
            <v>1.0000000000000009E-2</v>
          </cell>
          <cell r="BC26">
            <v>1.0000000000000009E-2</v>
          </cell>
          <cell r="BD26">
            <v>1.0000000000000009E-2</v>
          </cell>
          <cell r="BE26">
            <v>1.0000000000000009E-2</v>
          </cell>
          <cell r="BF26">
            <v>1.0000000000000009E-2</v>
          </cell>
        </row>
        <row r="29">
          <cell r="V29">
            <v>101041.243</v>
          </cell>
          <cell r="W29">
            <v>101310.58224999999</v>
          </cell>
          <cell r="X29">
            <v>101580.63946060139</v>
          </cell>
          <cell r="Y29">
            <v>101851.41654562636</v>
          </cell>
          <cell r="Z29">
            <v>102118.6</v>
          </cell>
          <cell r="AA29">
            <v>102118.6</v>
          </cell>
          <cell r="AB29">
            <v>102400.44075000002</v>
          </cell>
          <cell r="AC29">
            <v>102683.0593622931</v>
          </cell>
          <cell r="AD29">
            <v>102966.45798372901</v>
          </cell>
          <cell r="AE29">
            <v>103245.963</v>
          </cell>
          <cell r="AF29">
            <v>102823.98027400553</v>
          </cell>
          <cell r="AG29">
            <v>103520.58350000001</v>
          </cell>
          <cell r="AH29">
            <v>103795.93445392605</v>
          </cell>
          <cell r="AI29">
            <v>104072.01780468819</v>
          </cell>
          <cell r="AJ29">
            <v>104344.44500000001</v>
          </cell>
          <cell r="AK29">
            <v>103933.24518965356</v>
          </cell>
          <cell r="AL29">
            <v>104622.36475000001</v>
          </cell>
          <cell r="AM29">
            <v>104901.02473478146</v>
          </cell>
          <cell r="AN29">
            <v>105180.42692594779</v>
          </cell>
          <cell r="AO29">
            <v>105456.124</v>
          </cell>
          <cell r="AP29">
            <v>105039.98510268232</v>
          </cell>
          <cell r="AQ29">
            <v>105733.62474999999</v>
          </cell>
          <cell r="AR29">
            <v>106011.85572469751</v>
          </cell>
          <cell r="AS29">
            <v>106290.8188456301</v>
          </cell>
          <cell r="AT29">
            <v>106566.12699999999</v>
          </cell>
          <cell r="AU29">
            <v>106150.60658008189</v>
          </cell>
          <cell r="AV29">
            <v>106832.54231749999</v>
          </cell>
          <cell r="AW29">
            <v>107099.62367329374</v>
          </cell>
          <cell r="AX29">
            <v>107367.37273247697</v>
          </cell>
          <cell r="AY29">
            <v>107631.78826999999</v>
          </cell>
          <cell r="AZ29">
            <v>107232.83174831767</v>
          </cell>
          <cell r="BA29">
            <v>108708.10615269998</v>
          </cell>
          <cell r="BB29">
            <v>109795.18721422699</v>
          </cell>
          <cell r="BC29">
            <v>110893.13908636925</v>
          </cell>
          <cell r="BD29">
            <v>112002.07047723295</v>
          </cell>
          <cell r="BE29">
            <v>113122.09118200527</v>
          </cell>
          <cell r="BF29">
            <v>114253.31209382533</v>
          </cell>
        </row>
        <row r="31">
          <cell r="V31">
            <v>8984.5</v>
          </cell>
          <cell r="W31">
            <v>9092.6880000000001</v>
          </cell>
          <cell r="X31">
            <v>9171.6790000000001</v>
          </cell>
          <cell r="Y31">
            <v>9316.5460000000003</v>
          </cell>
          <cell r="Z31">
            <v>9516.3729999999996</v>
          </cell>
          <cell r="AA31">
            <v>9516.3729999999996</v>
          </cell>
          <cell r="AB31">
            <v>9649.4760000000006</v>
          </cell>
          <cell r="AC31">
            <v>9820.7010000000009</v>
          </cell>
          <cell r="AD31">
            <v>9874.7780000000002</v>
          </cell>
          <cell r="AE31">
            <v>9953.6039999999994</v>
          </cell>
          <cell r="AF31">
            <v>9953.6039999999994</v>
          </cell>
          <cell r="AG31">
            <v>10028.097</v>
          </cell>
          <cell r="AH31">
            <v>10049.85</v>
          </cell>
          <cell r="AI31">
            <v>10097.743</v>
          </cell>
          <cell r="AJ31">
            <v>10152.914000000001</v>
          </cell>
          <cell r="AK31">
            <v>10152.914000000001</v>
          </cell>
          <cell r="AL31">
            <v>10313.1</v>
          </cell>
          <cell r="AM31">
            <v>10376.9</v>
          </cell>
          <cell r="AN31">
            <v>10506.2</v>
          </cell>
          <cell r="AO31">
            <v>10588.8</v>
          </cell>
          <cell r="AP31">
            <v>10588.8</v>
          </cell>
          <cell r="AQ31">
            <v>10725.624000000002</v>
          </cell>
          <cell r="AR31">
            <v>10791.976000000001</v>
          </cell>
          <cell r="AS31">
            <v>10926.448</v>
          </cell>
          <cell r="AT31">
            <v>11012.351999999999</v>
          </cell>
          <cell r="AU31">
            <v>11012.351999999999</v>
          </cell>
          <cell r="AV31">
            <v>11154.648960000002</v>
          </cell>
          <cell r="AW31">
            <v>11223.655040000001</v>
          </cell>
          <cell r="AX31">
            <v>11363.505920000001</v>
          </cell>
          <cell r="AY31">
            <v>11452.846079999999</v>
          </cell>
          <cell r="AZ31">
            <v>11452.846079999999</v>
          </cell>
          <cell r="BA31">
            <v>11910.9599232</v>
          </cell>
          <cell r="BB31">
            <v>12387.398320128001</v>
          </cell>
          <cell r="BC31">
            <v>12882.894252933122</v>
          </cell>
          <cell r="BD31">
            <v>13398.210023050447</v>
          </cell>
          <cell r="BE31">
            <v>13934.138423972467</v>
          </cell>
          <cell r="BF31">
            <v>14491.503960931366</v>
          </cell>
        </row>
        <row r="32">
          <cell r="V32">
            <v>5.9667869695468445E-2</v>
          </cell>
          <cell r="AA32">
            <v>5.9198953753686778E-2</v>
          </cell>
          <cell r="AB32">
            <v>6.1234697594374721E-2</v>
          </cell>
          <cell r="AC32">
            <v>7.076370640533769E-2</v>
          </cell>
          <cell r="AD32">
            <v>5.9918343128451346E-2</v>
          </cell>
          <cell r="AE32">
            <v>4.5945130566025449E-2</v>
          </cell>
          <cell r="AF32">
            <v>4.5945130566025449E-2</v>
          </cell>
          <cell r="AG32">
            <v>3.9237467402374993E-2</v>
          </cell>
          <cell r="AH32">
            <v>2.3333263073582966E-2</v>
          </cell>
          <cell r="AI32">
            <v>2.2579241781435444E-2</v>
          </cell>
          <cell r="AJ32">
            <v>2.002390289989453E-2</v>
          </cell>
          <cell r="AK32">
            <v>2.002390289989453E-2</v>
          </cell>
          <cell r="AL32">
            <v>2.8420447069867905E-2</v>
          </cell>
          <cell r="AM32">
            <v>3.2542774270262642E-2</v>
          </cell>
          <cell r="AN32">
            <v>4.0450326374913637E-2</v>
          </cell>
          <cell r="AO32">
            <v>4.2932107964275046E-2</v>
          </cell>
          <cell r="AP32">
            <v>4.2932107964275046E-2</v>
          </cell>
          <cell r="AQ32">
            <v>0.04</v>
          </cell>
          <cell r="AR32">
            <v>0.04</v>
          </cell>
          <cell r="AS32">
            <v>0.04</v>
          </cell>
          <cell r="AT32">
            <v>0.04</v>
          </cell>
          <cell r="AU32">
            <v>4.0000000000000036E-2</v>
          </cell>
          <cell r="AV32">
            <v>0.04</v>
          </cell>
          <cell r="AW32">
            <v>0.04</v>
          </cell>
          <cell r="AX32">
            <v>0.04</v>
          </cell>
          <cell r="AY32">
            <v>0.04</v>
          </cell>
          <cell r="AZ32">
            <v>4.0000000000000036E-2</v>
          </cell>
          <cell r="BA32">
            <v>4.0000000000000036E-2</v>
          </cell>
          <cell r="BB32">
            <v>4.0000000000000036E-2</v>
          </cell>
          <cell r="BC32">
            <v>4.0000000000000036E-2</v>
          </cell>
          <cell r="BD32">
            <v>4.0000000000000036E-2</v>
          </cell>
          <cell r="BE32">
            <v>4.0000000000000036E-2</v>
          </cell>
          <cell r="BF32">
            <v>4.0000000000000036E-2</v>
          </cell>
        </row>
        <row r="35">
          <cell r="V35">
            <v>8667.9</v>
          </cell>
          <cell r="W35">
            <v>8733.1710000000003</v>
          </cell>
          <cell r="X35">
            <v>8775.518</v>
          </cell>
          <cell r="Y35">
            <v>8886.9339999999993</v>
          </cell>
          <cell r="Z35">
            <v>9040.0720000000001</v>
          </cell>
          <cell r="AA35">
            <v>9040.0720000000001</v>
          </cell>
          <cell r="AB35">
            <v>9097.4210000000003</v>
          </cell>
          <cell r="AC35">
            <v>9205.7109999999993</v>
          </cell>
          <cell r="AD35">
            <v>9218.6810000000005</v>
          </cell>
          <cell r="AE35">
            <v>9243.84</v>
          </cell>
          <cell r="AF35">
            <v>9243.84</v>
          </cell>
          <cell r="AG35">
            <v>9229.9320000000007</v>
          </cell>
          <cell r="AH35">
            <v>9193.0540000000001</v>
          </cell>
          <cell r="AI35">
            <v>9186.4130000000005</v>
          </cell>
          <cell r="AJ35">
            <v>9248.7620000000006</v>
          </cell>
          <cell r="AK35">
            <v>9248.7620000000006</v>
          </cell>
          <cell r="AL35">
            <v>9363.2000000000007</v>
          </cell>
          <cell r="AM35">
            <v>9392.4</v>
          </cell>
          <cell r="AN35">
            <v>9485.6</v>
          </cell>
          <cell r="AO35">
            <v>9518.2000000000007</v>
          </cell>
          <cell r="AP35">
            <v>9518.2000000000007</v>
          </cell>
          <cell r="AQ35">
            <v>9644.0960000000014</v>
          </cell>
          <cell r="AR35">
            <v>9674.1720000000005</v>
          </cell>
          <cell r="AS35">
            <v>9770.1680000000015</v>
          </cell>
          <cell r="AT35">
            <v>9803.746000000001</v>
          </cell>
          <cell r="AU35">
            <v>9803.746000000001</v>
          </cell>
          <cell r="AV35">
            <v>9933.4188800000011</v>
          </cell>
          <cell r="AW35">
            <v>9964.3971600000004</v>
          </cell>
          <cell r="AX35">
            <v>10063.273040000002</v>
          </cell>
          <cell r="AY35">
            <v>10097.858380000001</v>
          </cell>
          <cell r="AZ35">
            <v>10097.858380000001</v>
          </cell>
          <cell r="BA35">
            <v>10400.794131400002</v>
          </cell>
          <cell r="BB35">
            <v>10712.817955342001</v>
          </cell>
          <cell r="BC35">
            <v>11034.202494002262</v>
          </cell>
          <cell r="BD35">
            <v>11365.228568822331</v>
          </cell>
          <cell r="BE35">
            <v>11706.185425887001</v>
          </cell>
          <cell r="BF35">
            <v>12057.370988663612</v>
          </cell>
        </row>
        <row r="36">
          <cell r="V36">
            <v>4.7746255847405328E-2</v>
          </cell>
          <cell r="AA36">
            <v>4.2936812838173077E-2</v>
          </cell>
          <cell r="AB36">
            <v>4.17087905412592E-2</v>
          </cell>
          <cell r="AC36">
            <v>4.9021949473523785E-2</v>
          </cell>
          <cell r="AD36">
            <v>3.7329747244662981E-2</v>
          </cell>
          <cell r="AE36">
            <v>2.2540528438269147E-2</v>
          </cell>
          <cell r="AF36">
            <v>2.2540528438269147E-2</v>
          </cell>
          <cell r="AG36">
            <v>1.4565776388715035E-2</v>
          </cell>
          <cell r="AH36">
            <v>-1.3749073808637657E-3</v>
          </cell>
          <cell r="AI36">
            <v>-3.5002838258532121E-3</v>
          </cell>
          <cell r="AJ36">
            <v>5.3246269948425962E-4</v>
          </cell>
          <cell r="AK36">
            <v>5.3246269948425962E-4</v>
          </cell>
          <cell r="AL36">
            <v>1.4438676254602933E-2</v>
          </cell>
          <cell r="AM36">
            <v>2.1684415211745689E-2</v>
          </cell>
          <cell r="AN36">
            <v>3.2568424694165099E-2</v>
          </cell>
          <cell r="AO36">
            <v>2.9132331440683723E-2</v>
          </cell>
          <cell r="AP36">
            <v>2.9132331440683723E-2</v>
          </cell>
          <cell r="AQ36">
            <v>0.03</v>
          </cell>
          <cell r="AR36">
            <v>0.03</v>
          </cell>
          <cell r="AS36">
            <v>0.03</v>
          </cell>
          <cell r="AT36">
            <v>0.03</v>
          </cell>
          <cell r="AU36">
            <v>3.0000000000000027E-2</v>
          </cell>
          <cell r="AV36">
            <v>0.03</v>
          </cell>
          <cell r="AW36">
            <v>0.03</v>
          </cell>
          <cell r="AX36">
            <v>0.03</v>
          </cell>
          <cell r="AY36">
            <v>0.03</v>
          </cell>
          <cell r="AZ36">
            <v>3.0000000000000027E-2</v>
          </cell>
          <cell r="BA36">
            <v>3.0000000000000027E-2</v>
          </cell>
          <cell r="BB36">
            <v>3.0000000000000027E-2</v>
          </cell>
          <cell r="BC36">
            <v>3.0000000000000027E-2</v>
          </cell>
          <cell r="BD36">
            <v>3.0000000000000027E-2</v>
          </cell>
          <cell r="BE36">
            <v>3.0000000000000027E-2</v>
          </cell>
          <cell r="BF36">
            <v>3.0000000000000027E-2</v>
          </cell>
        </row>
        <row r="39">
          <cell r="V39">
            <v>127297</v>
          </cell>
          <cell r="W39">
            <v>128006</v>
          </cell>
          <cell r="X39">
            <v>128721</v>
          </cell>
          <cell r="Y39">
            <v>129448</v>
          </cell>
          <cell r="Z39">
            <v>130406</v>
          </cell>
          <cell r="AA39">
            <v>130406</v>
          </cell>
          <cell r="AB39">
            <v>131397</v>
          </cell>
          <cell r="AC39">
            <v>131925</v>
          </cell>
          <cell r="AD39">
            <v>132023</v>
          </cell>
          <cell r="AE39">
            <v>132319</v>
          </cell>
          <cell r="AF39">
            <v>132319</v>
          </cell>
          <cell r="AG39">
            <v>132461</v>
          </cell>
          <cell r="AH39">
            <v>132108</v>
          </cell>
          <cell r="AI39">
            <v>131819</v>
          </cell>
          <cell r="AJ39">
            <v>130890</v>
          </cell>
          <cell r="AK39">
            <v>130890</v>
          </cell>
          <cell r="AL39">
            <v>130701</v>
          </cell>
          <cell r="AM39">
            <v>130736</v>
          </cell>
          <cell r="AN39">
            <v>130829</v>
          </cell>
          <cell r="AO39">
            <v>130670</v>
          </cell>
          <cell r="AP39">
            <v>130670</v>
          </cell>
          <cell r="AQ39">
            <v>130408</v>
          </cell>
          <cell r="AR39">
            <v>130474.52800000001</v>
          </cell>
          <cell r="AS39">
            <v>130698.171</v>
          </cell>
          <cell r="AT39">
            <v>130539.33</v>
          </cell>
          <cell r="AU39">
            <v>130539.33</v>
          </cell>
          <cell r="AV39">
            <v>130408</v>
          </cell>
          <cell r="AW39">
            <v>130539.765264</v>
          </cell>
          <cell r="AX39">
            <v>130828.86917099998</v>
          </cell>
          <cell r="AY39">
            <v>130735.13899500002</v>
          </cell>
          <cell r="AZ39">
            <v>130735.13899500002</v>
          </cell>
          <cell r="BA39">
            <v>131127.34441198502</v>
          </cell>
          <cell r="BB39">
            <v>131717.41746183895</v>
          </cell>
          <cell r="BC39">
            <v>132507.72196661</v>
          </cell>
          <cell r="BD39">
            <v>133501.52988135957</v>
          </cell>
          <cell r="BE39">
            <v>134703.04365029183</v>
          </cell>
          <cell r="BF39">
            <v>136117.4256086199</v>
          </cell>
        </row>
        <row r="40">
          <cell r="V40">
            <v>2.4358252192806074E-2</v>
          </cell>
          <cell r="AA40">
            <v>2.4423199289849817E-2</v>
          </cell>
          <cell r="AB40">
            <v>2.6490945736918681E-2</v>
          </cell>
          <cell r="AC40">
            <v>2.4891043419488668E-2</v>
          </cell>
          <cell r="AD40">
            <v>1.9892157468636151E-2</v>
          </cell>
          <cell r="AE40">
            <v>1.4669570418539113E-2</v>
          </cell>
          <cell r="AF40">
            <v>1.4669570418539113E-2</v>
          </cell>
          <cell r="AG40">
            <v>8.0975973576260518E-3</v>
          </cell>
          <cell r="AH40">
            <v>1.3871517907901865E-3</v>
          </cell>
          <cell r="AI40">
            <v>-1.545185308620467E-3</v>
          </cell>
          <cell r="AJ40">
            <v>-1.0799658401287826E-2</v>
          </cell>
          <cell r="AK40">
            <v>-1.0799658401287826E-2</v>
          </cell>
          <cell r="AL40">
            <v>-1.328692973780965E-2</v>
          </cell>
          <cell r="AM40">
            <v>-1.0385442213946217E-2</v>
          </cell>
          <cell r="AN40">
            <v>-7.5102982119421569E-3</v>
          </cell>
          <cell r="AO40">
            <v>-1.6808006723202373E-3</v>
          </cell>
          <cell r="AP40">
            <v>-1.6808006723202373E-3</v>
          </cell>
          <cell r="AQ40">
            <v>-2.2417579054483383E-3</v>
          </cell>
          <cell r="AR40">
            <v>-2E-3</v>
          </cell>
          <cell r="AS40">
            <v>-1E-3</v>
          </cell>
          <cell r="AT40">
            <v>-1E-3</v>
          </cell>
          <cell r="AU40">
            <v>-1.0000000000000009E-3</v>
          </cell>
          <cell r="AV40">
            <v>0</v>
          </cell>
          <cell r="AW40">
            <v>5.0000000000000001E-4</v>
          </cell>
          <cell r="AX40">
            <v>1E-3</v>
          </cell>
          <cell r="AY40">
            <v>1.5E-3</v>
          </cell>
          <cell r="AZ40">
            <v>1.5000000000000568E-3</v>
          </cell>
          <cell r="BA40">
            <v>3.0000000000000569E-3</v>
          </cell>
          <cell r="BB40">
            <v>4.5000000000000569E-3</v>
          </cell>
          <cell r="BC40">
            <v>6.0000000000000574E-3</v>
          </cell>
          <cell r="BD40">
            <v>7.500000000000057E-3</v>
          </cell>
          <cell r="BE40">
            <v>9.0000000000000566E-3</v>
          </cell>
          <cell r="BF40">
            <v>1.0500000000000056E-2</v>
          </cell>
        </row>
        <row r="43">
          <cell r="V43">
            <v>4.3999999999999997E-2</v>
          </cell>
          <cell r="W43">
            <v>4.2000000000000003E-2</v>
          </cell>
          <cell r="X43">
            <v>4.2999999999999997E-2</v>
          </cell>
          <cell r="Y43">
            <v>4.2000000000000003E-2</v>
          </cell>
          <cell r="Z43">
            <v>0.04</v>
          </cell>
          <cell r="AA43">
            <v>0.04</v>
          </cell>
          <cell r="AB43">
            <v>0.04</v>
          </cell>
          <cell r="AC43">
            <v>0.04</v>
          </cell>
          <cell r="AD43">
            <v>0.04</v>
          </cell>
          <cell r="AE43">
            <v>3.9E-2</v>
          </cell>
          <cell r="AF43">
            <v>3.9E-2</v>
          </cell>
          <cell r="AG43">
            <v>4.2000000000000003E-2</v>
          </cell>
          <cell r="AH43">
            <v>4.5999999999999999E-2</v>
          </cell>
          <cell r="AI43">
            <v>0.05</v>
          </cell>
          <cell r="AJ43">
            <v>5.8000000000000003E-2</v>
          </cell>
          <cell r="AK43">
            <v>5.8000000000000003E-2</v>
          </cell>
          <cell r="AL43">
            <v>5.7000000000000002E-2</v>
          </cell>
          <cell r="AM43">
            <v>5.8000000000000003E-2</v>
          </cell>
          <cell r="AN43">
            <v>5.7000000000000002E-2</v>
          </cell>
          <cell r="AO43">
            <v>0.06</v>
          </cell>
          <cell r="AP43">
            <v>0.06</v>
          </cell>
          <cell r="AQ43">
            <v>5.8000000000000003E-2</v>
          </cell>
          <cell r="AR43">
            <v>5.8000000000000003E-2</v>
          </cell>
          <cell r="AS43">
            <v>5.7000000000000002E-2</v>
          </cell>
          <cell r="AT43">
            <v>0.06</v>
          </cell>
          <cell r="AU43">
            <v>0.06</v>
          </cell>
          <cell r="AV43">
            <v>5.8000000000000003E-2</v>
          </cell>
          <cell r="AW43">
            <v>5.8000000000000003E-2</v>
          </cell>
          <cell r="AX43">
            <v>5.8000000000000003E-2</v>
          </cell>
          <cell r="AY43">
            <v>5.8000000000000003E-2</v>
          </cell>
          <cell r="AZ43">
            <v>5.8000000000000003E-2</v>
          </cell>
          <cell r="BA43">
            <v>5.5500000000000001E-2</v>
          </cell>
          <cell r="BB43">
            <v>5.2999999999999999E-2</v>
          </cell>
          <cell r="BC43">
            <v>5.0499999999999996E-2</v>
          </cell>
          <cell r="BD43">
            <v>4.7999999999999994E-2</v>
          </cell>
          <cell r="BE43">
            <v>4.5499999999999992E-2</v>
          </cell>
          <cell r="BF43">
            <v>4.299999999999999E-2</v>
          </cell>
        </row>
        <row r="44">
          <cell r="V44">
            <v>-3.0000000000000027E-3</v>
          </cell>
          <cell r="W44">
            <v>4.2000000000000003E-2</v>
          </cell>
          <cell r="X44">
            <v>4.2999999999999997E-2</v>
          </cell>
          <cell r="Y44">
            <v>4.2000000000000003E-2</v>
          </cell>
          <cell r="Z44">
            <v>0.04</v>
          </cell>
          <cell r="AA44">
            <v>-3.9999999999999966E-3</v>
          </cell>
          <cell r="AB44">
            <v>-2.0000000000000018E-3</v>
          </cell>
          <cell r="AC44">
            <v>-2.9999999999999957E-3</v>
          </cell>
          <cell r="AD44">
            <v>-2.0000000000000018E-3</v>
          </cell>
          <cell r="AE44">
            <v>-1.0000000000000009E-3</v>
          </cell>
          <cell r="AF44">
            <v>-1.0000000000000009E-3</v>
          </cell>
          <cell r="AG44">
            <v>2.0000000000000018E-3</v>
          </cell>
          <cell r="AH44">
            <v>5.9999999999999984E-3</v>
          </cell>
          <cell r="AI44">
            <v>1.0000000000000002E-2</v>
          </cell>
          <cell r="AJ44">
            <v>1.9000000000000003E-2</v>
          </cell>
          <cell r="AK44">
            <v>1.9000000000000003E-2</v>
          </cell>
          <cell r="AL44">
            <v>1.4999999999999999E-2</v>
          </cell>
          <cell r="AM44">
            <v>1.2000000000000004E-2</v>
          </cell>
          <cell r="AN44">
            <v>6.9999999999999993E-3</v>
          </cell>
          <cell r="AO44">
            <v>1.9999999999999948E-3</v>
          </cell>
          <cell r="AP44">
            <v>1.9999999999999948E-3</v>
          </cell>
          <cell r="AQ44">
            <v>1.0000000000000009E-3</v>
          </cell>
          <cell r="AR44">
            <v>0</v>
          </cell>
          <cell r="AS44">
            <v>0</v>
          </cell>
          <cell r="AT44">
            <v>0</v>
          </cell>
          <cell r="AU44">
            <v>0</v>
          </cell>
          <cell r="AV44">
            <v>0</v>
          </cell>
          <cell r="AW44">
            <v>0</v>
          </cell>
          <cell r="AX44">
            <v>1.0000000000000009E-3</v>
          </cell>
          <cell r="AY44">
            <v>-1.9999999999999948E-3</v>
          </cell>
          <cell r="AZ44">
            <v>-1.9999999999999948E-3</v>
          </cell>
          <cell r="BA44">
            <v>-2.5000000000000022E-3</v>
          </cell>
          <cell r="BB44">
            <v>-5.0000000000000044E-3</v>
          </cell>
          <cell r="BC44">
            <v>-7.5000000000000067E-3</v>
          </cell>
          <cell r="BD44">
            <v>-1.0000000000000009E-2</v>
          </cell>
          <cell r="BE44">
            <v>-1.2500000000000011E-2</v>
          </cell>
          <cell r="BF44">
            <v>-1.2500000000000011E-2</v>
          </cell>
        </row>
        <row r="53">
          <cell r="A53" t="str">
            <v>Total Wireline Access Lines</v>
          </cell>
          <cell r="Z53">
            <v>189501.93799999999</v>
          </cell>
          <cell r="AA53">
            <v>189501.93799999999</v>
          </cell>
          <cell r="AB53">
            <v>190101.93799999999</v>
          </cell>
          <cell r="AC53">
            <v>191319.31099999999</v>
          </cell>
          <cell r="AD53">
            <v>191619.31099999999</v>
          </cell>
          <cell r="AE53">
            <v>192555.08100000001</v>
          </cell>
          <cell r="AF53">
            <v>192555.08100000001</v>
          </cell>
          <cell r="AG53">
            <v>191455.08100000001</v>
          </cell>
          <cell r="AH53">
            <v>191760.43299999999</v>
          </cell>
          <cell r="AI53">
            <v>190960.43299999999</v>
          </cell>
          <cell r="AJ53">
            <v>191697.02299999999</v>
          </cell>
          <cell r="AK53">
            <v>191697.02299999999</v>
          </cell>
          <cell r="AL53">
            <v>190897.02299999999</v>
          </cell>
          <cell r="AM53">
            <v>189117.24600000001</v>
          </cell>
          <cell r="AN53">
            <v>188217.24600000001</v>
          </cell>
          <cell r="AO53">
            <v>187508.81</v>
          </cell>
          <cell r="AP53">
            <v>187508.81</v>
          </cell>
          <cell r="AQ53">
            <v>186258.81</v>
          </cell>
          <cell r="AR53">
            <v>184508.81</v>
          </cell>
          <cell r="AS53">
            <v>183008.81</v>
          </cell>
          <cell r="AT53">
            <v>181758.81</v>
          </cell>
          <cell r="AU53">
            <v>181758.81</v>
          </cell>
          <cell r="AV53">
            <v>180858.81</v>
          </cell>
          <cell r="AW53">
            <v>179458.81</v>
          </cell>
          <cell r="AX53">
            <v>178058.81</v>
          </cell>
          <cell r="AY53">
            <v>176908.81</v>
          </cell>
          <cell r="AZ53">
            <v>176908.81</v>
          </cell>
          <cell r="BA53">
            <v>173408.81</v>
          </cell>
          <cell r="BB53">
            <v>170658.81</v>
          </cell>
          <cell r="BC53">
            <v>168408.81</v>
          </cell>
          <cell r="BD53">
            <v>166408.81</v>
          </cell>
          <cell r="BE53">
            <v>164908.81</v>
          </cell>
          <cell r="BF53">
            <v>163908.81</v>
          </cell>
        </row>
        <row r="54">
          <cell r="V54" t="str">
            <v>NM</v>
          </cell>
          <cell r="W54" t="str">
            <v>NM</v>
          </cell>
          <cell r="X54" t="str">
            <v>NM</v>
          </cell>
          <cell r="Y54" t="str">
            <v>NM</v>
          </cell>
          <cell r="Z54" t="str">
            <v>NM</v>
          </cell>
          <cell r="AA54" t="str">
            <v>NM</v>
          </cell>
          <cell r="AB54" t="str">
            <v>NM</v>
          </cell>
          <cell r="AC54" t="str">
            <v>NM</v>
          </cell>
          <cell r="AD54" t="str">
            <v>NM</v>
          </cell>
          <cell r="AE54">
            <v>1.6111407789402232E-2</v>
          </cell>
          <cell r="AF54">
            <v>1.6111407789402232E-2</v>
          </cell>
          <cell r="AG54">
            <v>7.1179863510912877E-3</v>
          </cell>
          <cell r="AH54">
            <v>2.305684657206486E-3</v>
          </cell>
          <cell r="AI54">
            <v>-3.4384739020379973E-3</v>
          </cell>
          <cell r="AJ54">
            <v>-4.4561690896124384E-3</v>
          </cell>
          <cell r="AK54">
            <v>-4.4561690896124384E-3</v>
          </cell>
          <cell r="AL54">
            <v>-2.9148247050180265E-3</v>
          </cell>
          <cell r="AM54">
            <v>-1.3783797620023019E-2</v>
          </cell>
          <cell r="AN54">
            <v>-1.4365211457181726E-2</v>
          </cell>
          <cell r="AO54">
            <v>-2.1848085768134129E-2</v>
          </cell>
          <cell r="AP54">
            <v>-2.1848085768134129E-2</v>
          </cell>
          <cell r="AQ54">
            <v>-2.4296937307398347E-2</v>
          </cell>
          <cell r="AR54">
            <v>-2.4368142501398404E-2</v>
          </cell>
          <cell r="AS54">
            <v>-2.7672469503671415E-2</v>
          </cell>
          <cell r="AT54">
            <v>-3.0665225809923258E-2</v>
          </cell>
          <cell r="AU54">
            <v>-3.0665225809923258E-2</v>
          </cell>
          <cell r="AV54">
            <v>-2.8991917214546747E-2</v>
          </cell>
          <cell r="AW54">
            <v>-2.7369966778280075E-2</v>
          </cell>
          <cell r="AX54">
            <v>-2.7047878186847951E-2</v>
          </cell>
          <cell r="AY54">
            <v>-2.6683713433203082E-2</v>
          </cell>
          <cell r="AZ54">
            <v>-2.6683713433203082E-2</v>
          </cell>
          <cell r="BA54">
            <v>-1.9784204076665257E-2</v>
          </cell>
          <cell r="BB54">
            <v>-1.5858479162621508E-2</v>
          </cell>
          <cell r="BC54">
            <v>-1.3184200686738645E-2</v>
          </cell>
          <cell r="BD54">
            <v>-1.1875863263923092E-2</v>
          </cell>
          <cell r="BE54">
            <v>-9.013945836160997E-3</v>
          </cell>
          <cell r="BF54">
            <v>-6.0639574077333558E-3</v>
          </cell>
        </row>
        <row r="55">
          <cell r="V55">
            <v>0</v>
          </cell>
          <cell r="W55">
            <v>0</v>
          </cell>
          <cell r="X55">
            <v>0</v>
          </cell>
          <cell r="Y55">
            <v>0</v>
          </cell>
          <cell r="Z55">
            <v>189501.93799999999</v>
          </cell>
          <cell r="AA55">
            <v>189501.93799999999</v>
          </cell>
          <cell r="AB55">
            <v>600</v>
          </cell>
          <cell r="AC55">
            <v>1217.3729999999923</v>
          </cell>
          <cell r="AD55">
            <v>300</v>
          </cell>
          <cell r="AE55">
            <v>935.77000000001863</v>
          </cell>
          <cell r="AF55">
            <v>3053.1430000000109</v>
          </cell>
          <cell r="AG55">
            <v>-1100</v>
          </cell>
          <cell r="AH55">
            <v>305.3519999999844</v>
          </cell>
          <cell r="AI55">
            <v>-800</v>
          </cell>
          <cell r="AJ55">
            <v>736.58999999999651</v>
          </cell>
          <cell r="AK55">
            <v>-858.05800000001909</v>
          </cell>
          <cell r="AL55">
            <v>-800</v>
          </cell>
          <cell r="AM55">
            <v>-1779.7769999999728</v>
          </cell>
          <cell r="AN55">
            <v>-900</v>
          </cell>
          <cell r="AO55">
            <v>-708.43600000001607</v>
          </cell>
          <cell r="AP55">
            <v>-4188.2129999999888</v>
          </cell>
          <cell r="AQ55">
            <v>-1250</v>
          </cell>
          <cell r="AR55">
            <v>-1750</v>
          </cell>
          <cell r="AS55">
            <v>-1500</v>
          </cell>
          <cell r="AT55">
            <v>-1250</v>
          </cell>
          <cell r="AU55">
            <v>-5750</v>
          </cell>
          <cell r="AV55">
            <v>-900</v>
          </cell>
          <cell r="AW55">
            <v>-1400</v>
          </cell>
          <cell r="AX55">
            <v>-1400</v>
          </cell>
          <cell r="AY55">
            <v>-1150</v>
          </cell>
          <cell r="AZ55">
            <v>-4850</v>
          </cell>
          <cell r="BA55">
            <v>-3500</v>
          </cell>
          <cell r="BB55">
            <v>-2750</v>
          </cell>
          <cell r="BC55">
            <v>-2250</v>
          </cell>
          <cell r="BD55">
            <v>-2000</v>
          </cell>
          <cell r="BE55">
            <v>-1500</v>
          </cell>
          <cell r="BF55">
            <v>-1000</v>
          </cell>
        </row>
        <row r="56">
          <cell r="V56" t="str">
            <v>NM</v>
          </cell>
          <cell r="W56" t="str">
            <v>NM</v>
          </cell>
          <cell r="X56" t="str">
            <v>NM</v>
          </cell>
          <cell r="Y56" t="str">
            <v>NM</v>
          </cell>
          <cell r="Z56" t="str">
            <v>NM</v>
          </cell>
          <cell r="AA56" t="str">
            <v>NM</v>
          </cell>
          <cell r="AB56" t="str">
            <v>NM</v>
          </cell>
          <cell r="AC56" t="str">
            <v>NM</v>
          </cell>
          <cell r="AD56" t="str">
            <v>NM</v>
          </cell>
          <cell r="AE56">
            <v>-0.9950619502371526</v>
          </cell>
          <cell r="AF56">
            <v>-0.98388859221059777</v>
          </cell>
          <cell r="AG56" t="str">
            <v>NM</v>
          </cell>
          <cell r="AH56">
            <v>-0.74917137146956081</v>
          </cell>
          <cell r="AI56" t="str">
            <v>NM</v>
          </cell>
          <cell r="AJ56">
            <v>-0.21285144853972471</v>
          </cell>
          <cell r="AK56" t="str">
            <v>NM</v>
          </cell>
          <cell r="AL56" t="str">
            <v>NM</v>
          </cell>
          <cell r="AM56" t="str">
            <v>NM</v>
          </cell>
          <cell r="AN56" t="str">
            <v>NM</v>
          </cell>
          <cell r="AO56" t="str">
            <v>NM</v>
          </cell>
          <cell r="AP56" t="str">
            <v>NM</v>
          </cell>
          <cell r="AQ56" t="str">
            <v>NM</v>
          </cell>
          <cell r="AR56" t="str">
            <v>NM</v>
          </cell>
          <cell r="AS56" t="str">
            <v>NM</v>
          </cell>
          <cell r="AT56" t="str">
            <v>NM</v>
          </cell>
          <cell r="AU56" t="str">
            <v>NM</v>
          </cell>
          <cell r="AV56" t="str">
            <v>NM</v>
          </cell>
          <cell r="AW56" t="str">
            <v>NM</v>
          </cell>
          <cell r="AX56" t="str">
            <v>NM</v>
          </cell>
          <cell r="AY56" t="str">
            <v>NM</v>
          </cell>
          <cell r="AZ56" t="str">
            <v>NM</v>
          </cell>
          <cell r="BA56" t="str">
            <v>NM</v>
          </cell>
          <cell r="BB56" t="str">
            <v>NM</v>
          </cell>
          <cell r="BC56" t="str">
            <v>NM</v>
          </cell>
          <cell r="BD56" t="str">
            <v>NM</v>
          </cell>
          <cell r="BE56" t="str">
            <v>NM</v>
          </cell>
          <cell r="BF56" t="str">
            <v>NM</v>
          </cell>
        </row>
        <row r="57">
          <cell r="C57" t="str">
            <v>Average Lines</v>
          </cell>
          <cell r="W57" t="e">
            <v>#DIV/0!</v>
          </cell>
          <cell r="X57" t="e">
            <v>#DIV/0!</v>
          </cell>
          <cell r="Y57" t="e">
            <v>#DIV/0!</v>
          </cell>
          <cell r="Z57">
            <v>189501.93799999999</v>
          </cell>
          <cell r="AA57" t="e">
            <v>#DIV/0!</v>
          </cell>
          <cell r="AB57">
            <v>189801.93799999999</v>
          </cell>
          <cell r="AC57">
            <v>190710.62449999998</v>
          </cell>
          <cell r="AD57">
            <v>191469.31099999999</v>
          </cell>
          <cell r="AE57">
            <v>192087.196</v>
          </cell>
          <cell r="AF57">
            <v>191017.267375</v>
          </cell>
          <cell r="AG57">
            <v>192005.08100000001</v>
          </cell>
          <cell r="AH57">
            <v>191607.75699999998</v>
          </cell>
          <cell r="AI57">
            <v>191360.43299999999</v>
          </cell>
          <cell r="AJ57">
            <v>191328.728</v>
          </cell>
          <cell r="AK57">
            <v>191575.49974999999</v>
          </cell>
          <cell r="AL57">
            <v>191297.02299999999</v>
          </cell>
          <cell r="AM57">
            <v>190007.13449999999</v>
          </cell>
          <cell r="AN57">
            <v>188667.24600000001</v>
          </cell>
          <cell r="AO57">
            <v>187863.02799999999</v>
          </cell>
          <cell r="AP57">
            <v>189458.60787499999</v>
          </cell>
          <cell r="AQ57">
            <v>186883.81</v>
          </cell>
          <cell r="AR57">
            <v>185383.81</v>
          </cell>
          <cell r="AS57">
            <v>183758.81</v>
          </cell>
          <cell r="AT57">
            <v>182383.81</v>
          </cell>
          <cell r="AU57">
            <v>184602.56</v>
          </cell>
          <cell r="AV57">
            <v>181308.81</v>
          </cell>
          <cell r="AW57">
            <v>180158.81</v>
          </cell>
          <cell r="AX57">
            <v>178758.81</v>
          </cell>
          <cell r="AY57">
            <v>177483.81</v>
          </cell>
          <cell r="AZ57">
            <v>179427.56</v>
          </cell>
          <cell r="BA57">
            <v>175158.81</v>
          </cell>
          <cell r="BB57">
            <v>172033.81</v>
          </cell>
          <cell r="BC57">
            <v>169533.81</v>
          </cell>
          <cell r="BD57">
            <v>167408.81</v>
          </cell>
          <cell r="BE57">
            <v>165658.81</v>
          </cell>
          <cell r="BF57">
            <v>164408.81</v>
          </cell>
        </row>
        <row r="59">
          <cell r="Z59">
            <v>46374.801999999996</v>
          </cell>
          <cell r="AA59">
            <v>46374.801999999996</v>
          </cell>
          <cell r="AB59">
            <v>46481.356599999992</v>
          </cell>
          <cell r="AC59">
            <v>46104.610999999997</v>
          </cell>
          <cell r="AD59">
            <v>46563.517699999989</v>
          </cell>
          <cell r="AE59">
            <v>47028.059000000001</v>
          </cell>
          <cell r="AF59">
            <v>47028.059000000001</v>
          </cell>
          <cell r="AG59">
            <v>45888.556700000001</v>
          </cell>
          <cell r="AH59">
            <v>49649.733</v>
          </cell>
          <cell r="AI59">
            <v>46452.30309999999</v>
          </cell>
          <cell r="AJ59">
            <v>48786.404000000002</v>
          </cell>
          <cell r="AK59">
            <v>48786.404000000002</v>
          </cell>
          <cell r="AL59">
            <v>47107.916099999988</v>
          </cell>
          <cell r="AM59">
            <v>46985.392</v>
          </cell>
          <cell r="AN59">
            <v>46838.889446000008</v>
          </cell>
          <cell r="AO59">
            <v>46139.459540360098</v>
          </cell>
          <cell r="AP59">
            <v>46139.459540360098</v>
          </cell>
          <cell r="AQ59">
            <v>46171.166999999994</v>
          </cell>
          <cell r="AR59">
            <v>45646.166999999994</v>
          </cell>
          <cell r="AS59">
            <v>45296.166999999994</v>
          </cell>
          <cell r="AT59">
            <v>44946.166999999994</v>
          </cell>
          <cell r="AU59">
            <v>44946.166999999994</v>
          </cell>
          <cell r="AV59">
            <v>44666.166999999994</v>
          </cell>
          <cell r="AW59">
            <v>44386.166999999994</v>
          </cell>
          <cell r="AX59">
            <v>44106.166999999994</v>
          </cell>
          <cell r="AY59">
            <v>43826.166999999994</v>
          </cell>
          <cell r="AZ59">
            <v>43826.166999999994</v>
          </cell>
          <cell r="BA59">
            <v>43126.166999999994</v>
          </cell>
          <cell r="BB59">
            <v>42951.166999999994</v>
          </cell>
          <cell r="BC59">
            <v>43126.166999999994</v>
          </cell>
          <cell r="BD59">
            <v>43476.166999999994</v>
          </cell>
          <cell r="BE59">
            <v>43826.166999999994</v>
          </cell>
          <cell r="BF59">
            <v>44176.166999999994</v>
          </cell>
        </row>
        <row r="60">
          <cell r="V60" t="str">
            <v>NM</v>
          </cell>
          <cell r="W60" t="str">
            <v>NM</v>
          </cell>
          <cell r="X60" t="str">
            <v>NM</v>
          </cell>
          <cell r="Y60" t="str">
            <v>NM</v>
          </cell>
          <cell r="Z60" t="str">
            <v>NM</v>
          </cell>
          <cell r="AA60" t="str">
            <v>NM</v>
          </cell>
          <cell r="AB60" t="str">
            <v>NM</v>
          </cell>
          <cell r="AC60" t="str">
            <v>NM</v>
          </cell>
          <cell r="AD60" t="str">
            <v>NM</v>
          </cell>
          <cell r="AE60">
            <v>1.4086464455417058E-2</v>
          </cell>
          <cell r="AF60">
            <v>1.4086464455417058E-2</v>
          </cell>
          <cell r="AG60">
            <v>-1.2753498248800899E-2</v>
          </cell>
          <cell r="AH60">
            <v>7.6893003174888674E-2</v>
          </cell>
          <cell r="AI60">
            <v>-2.3884492730238405E-3</v>
          </cell>
          <cell r="AJ60">
            <v>3.7389274347895185E-2</v>
          </cell>
          <cell r="AK60">
            <v>3.7389274347895185E-2</v>
          </cell>
          <cell r="AL60">
            <v>2.657218896579483E-2</v>
          </cell>
          <cell r="AM60">
            <v>-5.3662745779519128E-2</v>
          </cell>
          <cell r="AN60">
            <v>8.3222212936955309E-3</v>
          </cell>
          <cell r="AO60">
            <v>-5.4255781172965811E-2</v>
          </cell>
          <cell r="AP60">
            <v>-5.4255781172965811E-2</v>
          </cell>
          <cell r="AQ60">
            <v>-1.9885173821136082E-2</v>
          </cell>
          <cell r="AR60">
            <v>-2.8503007913608713E-2</v>
          </cell>
          <cell r="AS60">
            <v>-3.2936785313379402E-2</v>
          </cell>
          <cell r="AT60">
            <v>-2.586273337936007E-2</v>
          </cell>
          <cell r="AU60">
            <v>-2.586273337936007E-2</v>
          </cell>
          <cell r="AV60">
            <v>-3.259610050575501E-2</v>
          </cell>
          <cell r="AW60">
            <v>-2.7603632085909879E-2</v>
          </cell>
          <cell r="AX60">
            <v>-2.6271538605021516E-2</v>
          </cell>
          <cell r="AY60">
            <v>-2.4918698851450483E-2</v>
          </cell>
          <cell r="AZ60">
            <v>-2.4918698851450483E-2</v>
          </cell>
          <cell r="BA60">
            <v>-1.5972193050786343E-2</v>
          </cell>
          <cell r="BB60">
            <v>-4.0578612052399876E-3</v>
          </cell>
          <cell r="BC60">
            <v>4.0743945327492703E-3</v>
          </cell>
          <cell r="BD60">
            <v>8.1157224104799752E-3</v>
          </cell>
          <cell r="BE60">
            <v>8.0503876986210976E-3</v>
          </cell>
          <cell r="BF60">
            <v>7.9860965253930605E-3</v>
          </cell>
        </row>
        <row r="61">
          <cell r="V61" t="e">
            <v>#DIV/0!</v>
          </cell>
          <cell r="W61" t="e">
            <v>#DIV/0!</v>
          </cell>
          <cell r="X61" t="e">
            <v>#DIV/0!</v>
          </cell>
          <cell r="Y61" t="e">
            <v>#DIV/0!</v>
          </cell>
          <cell r="Z61">
            <v>0.69525419186471016</v>
          </cell>
          <cell r="AA61">
            <v>0.69525419186471016</v>
          </cell>
          <cell r="AB61">
            <v>0.7</v>
          </cell>
          <cell r="AC61">
            <v>0.68998932060224338</v>
          </cell>
          <cell r="AD61">
            <v>0.7</v>
          </cell>
          <cell r="AE61">
            <v>0.71411435968015891</v>
          </cell>
          <cell r="AF61">
            <v>0.71411435968015891</v>
          </cell>
          <cell r="AG61">
            <v>0.7</v>
          </cell>
          <cell r="AH61">
            <v>0.74481563898632352</v>
          </cell>
          <cell r="AI61">
            <v>0.7</v>
          </cell>
          <cell r="AJ61">
            <v>0.72172415048514804</v>
          </cell>
          <cell r="AK61">
            <v>0.72172415048514804</v>
          </cell>
          <cell r="AL61">
            <v>0.7</v>
          </cell>
          <cell r="AM61">
            <v>0.70109404376300377</v>
          </cell>
          <cell r="AN61">
            <v>0.70099999999999996</v>
          </cell>
          <cell r="AO61">
            <v>0.69165466360980055</v>
          </cell>
          <cell r="AP61">
            <v>0.69165466360980055</v>
          </cell>
          <cell r="AQ61">
            <v>0.7</v>
          </cell>
          <cell r="AR61">
            <v>0.7</v>
          </cell>
          <cell r="AS61">
            <v>0.7</v>
          </cell>
          <cell r="AT61">
            <v>0.7</v>
          </cell>
          <cell r="AU61">
            <v>0.7</v>
          </cell>
          <cell r="AV61">
            <v>0.7</v>
          </cell>
          <cell r="AW61">
            <v>0.7</v>
          </cell>
          <cell r="AX61">
            <v>0.7</v>
          </cell>
          <cell r="AY61">
            <v>0.7</v>
          </cell>
          <cell r="AZ61">
            <v>0.7</v>
          </cell>
          <cell r="BA61">
            <v>0.7</v>
          </cell>
          <cell r="BB61">
            <v>0.7</v>
          </cell>
          <cell r="BC61">
            <v>0.7</v>
          </cell>
          <cell r="BD61">
            <v>0.7</v>
          </cell>
          <cell r="BE61">
            <v>0.7</v>
          </cell>
          <cell r="BF61">
            <v>0.7</v>
          </cell>
        </row>
        <row r="62">
          <cell r="V62">
            <v>0</v>
          </cell>
          <cell r="W62">
            <v>0</v>
          </cell>
          <cell r="X62">
            <v>0</v>
          </cell>
          <cell r="Y62">
            <v>0</v>
          </cell>
          <cell r="Z62">
            <v>46374.801999999996</v>
          </cell>
          <cell r="AA62">
            <v>46374.801999999996</v>
          </cell>
          <cell r="AB62">
            <v>106.55459999999584</v>
          </cell>
          <cell r="AC62">
            <v>-376.74559999999474</v>
          </cell>
          <cell r="AD62">
            <v>458.90669999999227</v>
          </cell>
          <cell r="AE62">
            <v>464.54130000001169</v>
          </cell>
          <cell r="AF62">
            <v>653.25700000000506</v>
          </cell>
          <cell r="AG62">
            <v>-1139.5023000000001</v>
          </cell>
          <cell r="AH62">
            <v>3761.1762999999992</v>
          </cell>
          <cell r="AI62">
            <v>-3197.4299000000101</v>
          </cell>
          <cell r="AJ62">
            <v>2334.1009000000122</v>
          </cell>
          <cell r="AK62">
            <v>1758.3450000000012</v>
          </cell>
          <cell r="AL62">
            <v>-1678.4879000000146</v>
          </cell>
          <cell r="AM62">
            <v>-122.52409999998781</v>
          </cell>
          <cell r="AN62">
            <v>-146.50255399999151</v>
          </cell>
          <cell r="AO62">
            <v>-699.42990563991043</v>
          </cell>
          <cell r="AP62">
            <v>-2646.9444596399044</v>
          </cell>
          <cell r="AQ62">
            <v>31.707459639896115</v>
          </cell>
          <cell r="AR62">
            <v>-525</v>
          </cell>
          <cell r="AS62">
            <v>-350</v>
          </cell>
          <cell r="AT62">
            <v>-350</v>
          </cell>
          <cell r="AU62">
            <v>-1193.2925403601039</v>
          </cell>
          <cell r="AV62">
            <v>-280</v>
          </cell>
          <cell r="AW62">
            <v>-280</v>
          </cell>
          <cell r="AX62">
            <v>-280</v>
          </cell>
          <cell r="AY62">
            <v>-280</v>
          </cell>
          <cell r="AZ62">
            <v>-1120</v>
          </cell>
          <cell r="BA62">
            <v>-700</v>
          </cell>
          <cell r="BB62">
            <v>-175</v>
          </cell>
          <cell r="BC62">
            <v>175</v>
          </cell>
          <cell r="BD62">
            <v>350</v>
          </cell>
          <cell r="BE62">
            <v>350</v>
          </cell>
          <cell r="BF62">
            <v>350</v>
          </cell>
        </row>
        <row r="63">
          <cell r="V63" t="str">
            <v>NM</v>
          </cell>
          <cell r="W63" t="str">
            <v>NM</v>
          </cell>
          <cell r="X63" t="str">
            <v>NM</v>
          </cell>
          <cell r="Y63" t="str">
            <v>NM</v>
          </cell>
          <cell r="Z63" t="str">
            <v>NM</v>
          </cell>
          <cell r="AA63" t="str">
            <v>NM</v>
          </cell>
          <cell r="AB63" t="str">
            <v>NM</v>
          </cell>
          <cell r="AC63" t="str">
            <v>NM</v>
          </cell>
          <cell r="AD63" t="str">
            <v>NM</v>
          </cell>
          <cell r="AE63">
            <v>-0.98998289415877161</v>
          </cell>
          <cell r="AF63">
            <v>-0.98591353554458294</v>
          </cell>
          <cell r="AG63" t="str">
            <v>NM</v>
          </cell>
          <cell r="AH63" t="str">
            <v>NM</v>
          </cell>
          <cell r="AI63" t="str">
            <v>NM</v>
          </cell>
          <cell r="AJ63">
            <v>4.0245282819847308</v>
          </cell>
          <cell r="AK63">
            <v>1.6916588723886425</v>
          </cell>
          <cell r="AL63" t="str">
            <v>NM</v>
          </cell>
          <cell r="AM63" t="str">
            <v>NM</v>
          </cell>
          <cell r="AN63" t="str">
            <v>NM</v>
          </cell>
          <cell r="AO63" t="str">
            <v>NM</v>
          </cell>
          <cell r="AP63" t="str">
            <v>NM</v>
          </cell>
          <cell r="AQ63" t="str">
            <v>NM</v>
          </cell>
          <cell r="AR63" t="str">
            <v>NM</v>
          </cell>
          <cell r="AS63" t="str">
            <v>NM</v>
          </cell>
          <cell r="AT63" t="str">
            <v>NM</v>
          </cell>
          <cell r="AU63" t="str">
            <v>NM</v>
          </cell>
          <cell r="AV63" t="str">
            <v>NM</v>
          </cell>
          <cell r="AW63" t="str">
            <v>NM</v>
          </cell>
          <cell r="AX63" t="str">
            <v>NM</v>
          </cell>
          <cell r="AY63" t="str">
            <v>NM</v>
          </cell>
          <cell r="AZ63" t="str">
            <v>NM</v>
          </cell>
          <cell r="BA63" t="str">
            <v>NM</v>
          </cell>
          <cell r="BB63" t="str">
            <v>NM</v>
          </cell>
          <cell r="BC63" t="str">
            <v>NM</v>
          </cell>
          <cell r="BD63">
            <v>1</v>
          </cell>
          <cell r="BE63">
            <v>0</v>
          </cell>
          <cell r="BF63">
            <v>0</v>
          </cell>
        </row>
        <row r="65">
          <cell r="Z65">
            <v>20327.135999999999</v>
          </cell>
          <cell r="AA65">
            <v>20327.135999999999</v>
          </cell>
          <cell r="AB65">
            <v>19920.581400000003</v>
          </cell>
          <cell r="AC65">
            <v>20714.69999999999</v>
          </cell>
          <cell r="AD65">
            <v>19955.793299999998</v>
          </cell>
          <cell r="AE65">
            <v>18827.022000000004</v>
          </cell>
          <cell r="AF65">
            <v>18827.022000000004</v>
          </cell>
          <cell r="AG65">
            <v>19666.524300000005</v>
          </cell>
          <cell r="AH65">
            <v>17010.69999999999</v>
          </cell>
          <cell r="AI65">
            <v>19908.1299</v>
          </cell>
          <cell r="AJ65">
            <v>18810.618999999984</v>
          </cell>
          <cell r="AK65">
            <v>18810.618999999984</v>
          </cell>
          <cell r="AL65">
            <v>20189.106899999999</v>
          </cell>
          <cell r="AM65">
            <v>20031.854000000014</v>
          </cell>
          <cell r="AN65">
            <v>19978.356554000005</v>
          </cell>
          <cell r="AO65">
            <v>20569.3504596399</v>
          </cell>
          <cell r="AP65">
            <v>20569.3504596399</v>
          </cell>
          <cell r="AQ65">
            <v>19787.643000000004</v>
          </cell>
          <cell r="AR65">
            <v>19562.643000000004</v>
          </cell>
          <cell r="AS65">
            <v>19412.643000000004</v>
          </cell>
          <cell r="AT65">
            <v>19262.643000000004</v>
          </cell>
          <cell r="AU65">
            <v>19262.643000000004</v>
          </cell>
          <cell r="AV65">
            <v>19142.643000000004</v>
          </cell>
          <cell r="AW65">
            <v>19022.643000000004</v>
          </cell>
          <cell r="AX65">
            <v>18902.643000000004</v>
          </cell>
          <cell r="AY65">
            <v>18782.643000000004</v>
          </cell>
          <cell r="AZ65">
            <v>18782.643000000004</v>
          </cell>
          <cell r="BA65">
            <v>18482.643000000004</v>
          </cell>
          <cell r="BB65">
            <v>18407.643000000004</v>
          </cell>
          <cell r="BC65">
            <v>18482.643000000004</v>
          </cell>
          <cell r="BD65">
            <v>18632.643000000004</v>
          </cell>
          <cell r="BE65">
            <v>18782.643000000004</v>
          </cell>
          <cell r="BF65">
            <v>18932.643000000004</v>
          </cell>
        </row>
        <row r="66">
          <cell r="V66" t="str">
            <v>NM</v>
          </cell>
          <cell r="W66" t="str">
            <v>NM</v>
          </cell>
          <cell r="X66" t="str">
            <v>NM</v>
          </cell>
          <cell r="Y66" t="str">
            <v>NM</v>
          </cell>
          <cell r="Z66" t="str">
            <v>NM</v>
          </cell>
          <cell r="AA66" t="str">
            <v>NM</v>
          </cell>
          <cell r="AB66" t="str">
            <v>NM</v>
          </cell>
          <cell r="AC66" t="str">
            <v>NM</v>
          </cell>
          <cell r="AD66" t="str">
            <v>NM</v>
          </cell>
          <cell r="AE66">
            <v>-7.3798591203403929E-2</v>
          </cell>
          <cell r="AF66">
            <v>-7.3798591203403929E-2</v>
          </cell>
          <cell r="AG66">
            <v>-1.275349824880101E-2</v>
          </cell>
          <cell r="AH66">
            <v>-0.17881021689911036</v>
          </cell>
          <cell r="AI66">
            <v>-2.3884492730237294E-3</v>
          </cell>
          <cell r="AJ66">
            <v>-8.7124772043190024E-4</v>
          </cell>
          <cell r="AK66">
            <v>-8.7124772043190024E-4</v>
          </cell>
          <cell r="AL66">
            <v>2.657218896579483E-2</v>
          </cell>
          <cell r="AM66">
            <v>0.17760315566085039</v>
          </cell>
          <cell r="AN66">
            <v>3.5275364563502887E-3</v>
          </cell>
          <cell r="AO66">
            <v>9.3496734989950037E-2</v>
          </cell>
          <cell r="AP66">
            <v>9.3496734989950037E-2</v>
          </cell>
          <cell r="AQ66">
            <v>-1.9885173821135971E-2</v>
          </cell>
          <cell r="AR66">
            <v>-2.3423243799600924E-2</v>
          </cell>
          <cell r="AS66">
            <v>-2.8316320838048914E-2</v>
          </cell>
          <cell r="AT66">
            <v>-6.3526918956621881E-2</v>
          </cell>
          <cell r="AU66">
            <v>-6.3526918956621881E-2</v>
          </cell>
          <cell r="AV66">
            <v>-3.259610050575501E-2</v>
          </cell>
          <cell r="AW66">
            <v>-2.7603632085909879E-2</v>
          </cell>
          <cell r="AX66">
            <v>-2.6271538605021516E-2</v>
          </cell>
          <cell r="AY66">
            <v>-2.4918698851450483E-2</v>
          </cell>
          <cell r="AZ66">
            <v>-2.4918698851450483E-2</v>
          </cell>
          <cell r="BA66">
            <v>-1.5972193050786343E-2</v>
          </cell>
          <cell r="BB66">
            <v>-4.0578612052399876E-3</v>
          </cell>
          <cell r="BC66">
            <v>4.0743945327492703E-3</v>
          </cell>
          <cell r="BD66">
            <v>8.1157224104799752E-3</v>
          </cell>
          <cell r="BE66">
            <v>8.0503876986210976E-3</v>
          </cell>
          <cell r="BF66">
            <v>7.9860965253930605E-3</v>
          </cell>
        </row>
        <row r="67">
          <cell r="V67">
            <v>0</v>
          </cell>
          <cell r="W67">
            <v>0</v>
          </cell>
          <cell r="X67">
            <v>0</v>
          </cell>
          <cell r="Y67">
            <v>0</v>
          </cell>
          <cell r="Z67">
            <v>20327.135999999999</v>
          </cell>
          <cell r="AA67">
            <v>20327.135999999999</v>
          </cell>
          <cell r="AB67">
            <v>-406.55459999999584</v>
          </cell>
          <cell r="AC67">
            <v>794.11859999998705</v>
          </cell>
          <cell r="AD67">
            <v>-758.90669999999227</v>
          </cell>
          <cell r="AE67">
            <v>-1128.7712999999931</v>
          </cell>
          <cell r="AF67">
            <v>-1500.1139999999941</v>
          </cell>
          <cell r="AG67">
            <v>839.5023000000001</v>
          </cell>
          <cell r="AH67">
            <v>-2655.8243000000148</v>
          </cell>
          <cell r="AI67">
            <v>2897.4299000000101</v>
          </cell>
          <cell r="AJ67">
            <v>-1097.5109000000157</v>
          </cell>
          <cell r="AK67">
            <v>-16.403000000020256</v>
          </cell>
          <cell r="AL67">
            <v>1378.4879000000146</v>
          </cell>
          <cell r="AM67">
            <v>-157.25289999998495</v>
          </cell>
          <cell r="AN67">
            <v>-53.497446000008495</v>
          </cell>
          <cell r="AO67">
            <v>590.99390563989436</v>
          </cell>
          <cell r="AP67">
            <v>1758.7314596399156</v>
          </cell>
          <cell r="AQ67">
            <v>-781.70745963989611</v>
          </cell>
          <cell r="AR67">
            <v>-225</v>
          </cell>
          <cell r="AS67">
            <v>-150</v>
          </cell>
          <cell r="AT67">
            <v>-150</v>
          </cell>
          <cell r="AU67">
            <v>-1306.7074596398961</v>
          </cell>
          <cell r="AV67">
            <v>-120</v>
          </cell>
          <cell r="AW67">
            <v>-120</v>
          </cell>
          <cell r="AX67">
            <v>-120</v>
          </cell>
          <cell r="AY67">
            <v>-120</v>
          </cell>
          <cell r="AZ67">
            <v>-480</v>
          </cell>
          <cell r="BA67">
            <v>-300</v>
          </cell>
          <cell r="BB67">
            <v>-75</v>
          </cell>
          <cell r="BC67">
            <v>75</v>
          </cell>
          <cell r="BD67">
            <v>150</v>
          </cell>
          <cell r="BE67">
            <v>150</v>
          </cell>
          <cell r="BF67">
            <v>150</v>
          </cell>
        </row>
        <row r="68">
          <cell r="V68" t="str">
            <v>NM</v>
          </cell>
          <cell r="W68" t="str">
            <v>NM</v>
          </cell>
          <cell r="X68" t="str">
            <v>NM</v>
          </cell>
          <cell r="Y68" t="str">
            <v>NM</v>
          </cell>
          <cell r="Z68" t="str">
            <v>NM</v>
          </cell>
          <cell r="AA68" t="str">
            <v>NM</v>
          </cell>
          <cell r="AB68" t="str">
            <v>NM</v>
          </cell>
          <cell r="AC68" t="str">
            <v>NM</v>
          </cell>
          <cell r="AD68" t="str">
            <v>NM</v>
          </cell>
          <cell r="AE68" t="str">
            <v>NM</v>
          </cell>
          <cell r="AF68" t="str">
            <v>NM</v>
          </cell>
          <cell r="AG68" t="str">
            <v>NM</v>
          </cell>
          <cell r="AH68" t="str">
            <v>NM</v>
          </cell>
          <cell r="AI68" t="str">
            <v>NM</v>
          </cell>
          <cell r="AJ68" t="str">
            <v>NM</v>
          </cell>
          <cell r="AK68" t="str">
            <v>NM</v>
          </cell>
          <cell r="AL68">
            <v>0.64202992654101654</v>
          </cell>
          <cell r="AM68" t="str">
            <v>NM</v>
          </cell>
          <cell r="AN68" t="str">
            <v>NM</v>
          </cell>
          <cell r="AO68" t="str">
            <v>NM</v>
          </cell>
          <cell r="AP68" t="str">
            <v>NM</v>
          </cell>
          <cell r="AQ68" t="str">
            <v>NM</v>
          </cell>
          <cell r="AR68" t="str">
            <v>NM</v>
          </cell>
          <cell r="AS68" t="str">
            <v>NM</v>
          </cell>
          <cell r="AT68" t="str">
            <v>NM</v>
          </cell>
          <cell r="AU68" t="str">
            <v>NM</v>
          </cell>
          <cell r="AV68" t="str">
            <v>NM</v>
          </cell>
          <cell r="AW68" t="str">
            <v>NM</v>
          </cell>
          <cell r="AX68" t="str">
            <v>NM</v>
          </cell>
          <cell r="AY68" t="str">
            <v>NM</v>
          </cell>
          <cell r="AZ68" t="str">
            <v>NM</v>
          </cell>
          <cell r="BA68" t="str">
            <v>NM</v>
          </cell>
          <cell r="BB68" t="str">
            <v>NM</v>
          </cell>
          <cell r="BC68" t="str">
            <v>NM</v>
          </cell>
          <cell r="BD68">
            <v>1</v>
          </cell>
          <cell r="BE68">
            <v>0</v>
          </cell>
          <cell r="BF68">
            <v>0</v>
          </cell>
        </row>
        <row r="70">
          <cell r="A70" t="str">
            <v xml:space="preserve">Total Business Lines </v>
          </cell>
          <cell r="Z70">
            <v>66701.937999999995</v>
          </cell>
          <cell r="AA70">
            <v>66701.937999999995</v>
          </cell>
          <cell r="AB70">
            <v>66401.937999999995</v>
          </cell>
          <cell r="AC70">
            <v>66819.310999999987</v>
          </cell>
          <cell r="AD70">
            <v>66519.310999999987</v>
          </cell>
          <cell r="AE70">
            <v>65855.081000000006</v>
          </cell>
          <cell r="AF70">
            <v>65855.081000000006</v>
          </cell>
          <cell r="AG70">
            <v>65555.081000000006</v>
          </cell>
          <cell r="AH70">
            <v>66660.43299999999</v>
          </cell>
          <cell r="AI70">
            <v>66360.43299999999</v>
          </cell>
          <cell r="AJ70">
            <v>67597.022999999986</v>
          </cell>
          <cell r="AK70">
            <v>67597.022999999986</v>
          </cell>
          <cell r="AL70">
            <v>67297.022999999986</v>
          </cell>
          <cell r="AM70">
            <v>67017.246000000014</v>
          </cell>
          <cell r="AN70">
            <v>66817.246000000014</v>
          </cell>
          <cell r="AO70">
            <v>66708.81</v>
          </cell>
          <cell r="AP70">
            <v>66708.81</v>
          </cell>
          <cell r="AQ70">
            <v>65958.81</v>
          </cell>
          <cell r="AR70">
            <v>65208.81</v>
          </cell>
          <cell r="AS70">
            <v>64708.81</v>
          </cell>
          <cell r="AT70">
            <v>64208.81</v>
          </cell>
          <cell r="AU70">
            <v>64208.81</v>
          </cell>
          <cell r="AV70">
            <v>63808.81</v>
          </cell>
          <cell r="AW70">
            <v>63408.81</v>
          </cell>
          <cell r="AX70">
            <v>63008.81</v>
          </cell>
          <cell r="AY70">
            <v>62608.81</v>
          </cell>
          <cell r="AZ70">
            <v>62608.81</v>
          </cell>
          <cell r="BA70">
            <v>61608.81</v>
          </cell>
          <cell r="BB70">
            <v>61358.81</v>
          </cell>
          <cell r="BC70">
            <v>61608.81</v>
          </cell>
          <cell r="BD70">
            <v>62108.81</v>
          </cell>
          <cell r="BE70">
            <v>62608.81</v>
          </cell>
          <cell r="BF70">
            <v>63108.81</v>
          </cell>
        </row>
        <row r="71">
          <cell r="V71" t="str">
            <v>NM</v>
          </cell>
          <cell r="W71" t="str">
            <v>NM</v>
          </cell>
          <cell r="X71" t="str">
            <v>NM</v>
          </cell>
          <cell r="Y71" t="str">
            <v>NM</v>
          </cell>
          <cell r="Z71" t="str">
            <v>NM</v>
          </cell>
          <cell r="AA71" t="str">
            <v>NM</v>
          </cell>
          <cell r="AB71" t="str">
            <v>NM</v>
          </cell>
          <cell r="AC71" t="str">
            <v>NM</v>
          </cell>
          <cell r="AD71" t="str">
            <v>NM</v>
          </cell>
          <cell r="AE71">
            <v>-1.2696137854345202E-2</v>
          </cell>
          <cell r="AF71">
            <v>-1.2696137854345202E-2</v>
          </cell>
          <cell r="AG71">
            <v>-1.2753498248800899E-2</v>
          </cell>
          <cell r="AH71">
            <v>-2.3777258044459515E-3</v>
          </cell>
          <cell r="AI71">
            <v>-2.3884492730238405E-3</v>
          </cell>
          <cell r="AJ71">
            <v>2.6451140497420145E-2</v>
          </cell>
          <cell r="AK71">
            <v>2.6451140497420145E-2</v>
          </cell>
          <cell r="AL71">
            <v>2.657218896579483E-2</v>
          </cell>
          <cell r="AM71">
            <v>5.3526955037934698E-3</v>
          </cell>
          <cell r="AN71">
            <v>6.8838158424919804E-3</v>
          </cell>
          <cell r="AO71">
            <v>-1.3139824219773555E-2</v>
          </cell>
          <cell r="AP71">
            <v>-1.3139824219773555E-2</v>
          </cell>
          <cell r="AQ71">
            <v>-1.9885173821136082E-2</v>
          </cell>
          <cell r="AR71">
            <v>-2.6984636163652764E-2</v>
          </cell>
          <cell r="AS71">
            <v>-3.1555266435255636E-2</v>
          </cell>
          <cell r="AT71">
            <v>-3.7476309351043735E-2</v>
          </cell>
          <cell r="AU71">
            <v>-3.7476309351043735E-2</v>
          </cell>
          <cell r="AV71">
            <v>-3.259610050575501E-2</v>
          </cell>
          <cell r="AW71">
            <v>-2.7603632085909879E-2</v>
          </cell>
          <cell r="AX71">
            <v>-2.6271538605021516E-2</v>
          </cell>
          <cell r="AY71">
            <v>-2.4918698851450483E-2</v>
          </cell>
          <cell r="AZ71">
            <v>-2.4918698851450483E-2</v>
          </cell>
          <cell r="BA71">
            <v>-1.5972193050786343E-2</v>
          </cell>
          <cell r="BB71">
            <v>-4.0578612052399876E-3</v>
          </cell>
          <cell r="BC71">
            <v>4.0743945327492703E-3</v>
          </cell>
          <cell r="BD71">
            <v>8.1157224104799752E-3</v>
          </cell>
          <cell r="BE71">
            <v>8.0503876986210976E-3</v>
          </cell>
          <cell r="BF71">
            <v>7.9860965253930605E-3</v>
          </cell>
        </row>
        <row r="72">
          <cell r="B72" t="str">
            <v>Net Change</v>
          </cell>
          <cell r="G72" t="e">
            <v>#REF!</v>
          </cell>
          <cell r="L72">
            <v>0</v>
          </cell>
          <cell r="Q72">
            <v>0</v>
          </cell>
          <cell r="R72">
            <v>0</v>
          </cell>
          <cell r="S72">
            <v>0</v>
          </cell>
          <cell r="T72">
            <v>0</v>
          </cell>
          <cell r="U72">
            <v>0</v>
          </cell>
          <cell r="V72">
            <v>0</v>
          </cell>
          <cell r="W72">
            <v>0</v>
          </cell>
          <cell r="X72">
            <v>0</v>
          </cell>
          <cell r="Y72">
            <v>0</v>
          </cell>
          <cell r="Z72">
            <v>66701.937999999995</v>
          </cell>
          <cell r="AA72">
            <v>66701.937999999995</v>
          </cell>
          <cell r="AB72">
            <v>-300</v>
          </cell>
          <cell r="AC72">
            <v>417.37299999999232</v>
          </cell>
          <cell r="AD72">
            <v>-300</v>
          </cell>
          <cell r="AE72">
            <v>-664.22999999998137</v>
          </cell>
          <cell r="AF72">
            <v>-846.85699999998906</v>
          </cell>
          <cell r="AG72">
            <v>-300</v>
          </cell>
          <cell r="AH72">
            <v>1105.3519999999844</v>
          </cell>
          <cell r="AI72">
            <v>-300</v>
          </cell>
          <cell r="AJ72">
            <v>1236.5899999999965</v>
          </cell>
          <cell r="AK72">
            <v>1741.9419999999809</v>
          </cell>
          <cell r="AL72">
            <v>-300</v>
          </cell>
          <cell r="AM72">
            <v>-279.77699999997276</v>
          </cell>
          <cell r="AN72">
            <v>-200</v>
          </cell>
          <cell r="AO72">
            <v>-108.43600000001607</v>
          </cell>
          <cell r="AP72">
            <v>-888.21299999998882</v>
          </cell>
          <cell r="AQ72">
            <v>-750</v>
          </cell>
          <cell r="AR72">
            <v>-750</v>
          </cell>
          <cell r="AS72">
            <v>-500</v>
          </cell>
          <cell r="AT72">
            <v>-500</v>
          </cell>
          <cell r="AU72">
            <v>-2500</v>
          </cell>
          <cell r="AV72">
            <v>-400</v>
          </cell>
          <cell r="AW72">
            <v>-400</v>
          </cell>
          <cell r="AX72">
            <v>-400</v>
          </cell>
          <cell r="AY72">
            <v>-400</v>
          </cell>
          <cell r="AZ72">
            <v>-1600</v>
          </cell>
          <cell r="BA72">
            <v>-1000</v>
          </cell>
          <cell r="BB72">
            <v>-250</v>
          </cell>
          <cell r="BC72">
            <v>250</v>
          </cell>
          <cell r="BD72">
            <v>500</v>
          </cell>
          <cell r="BE72">
            <v>500</v>
          </cell>
          <cell r="BF72">
            <v>500</v>
          </cell>
        </row>
        <row r="73">
          <cell r="V73" t="str">
            <v>NM</v>
          </cell>
          <cell r="W73" t="str">
            <v>NM</v>
          </cell>
          <cell r="X73" t="str">
            <v>NM</v>
          </cell>
          <cell r="Y73" t="str">
            <v>NM</v>
          </cell>
          <cell r="Z73" t="str">
            <v>NM</v>
          </cell>
          <cell r="AA73" t="str">
            <v>NM</v>
          </cell>
          <cell r="AB73" t="str">
            <v>NM</v>
          </cell>
          <cell r="AC73" t="str">
            <v>NM</v>
          </cell>
          <cell r="AD73" t="str">
            <v>NM</v>
          </cell>
          <cell r="AE73" t="str">
            <v>NM</v>
          </cell>
          <cell r="AF73" t="str">
            <v>NM</v>
          </cell>
          <cell r="AG73" t="str">
            <v>NM</v>
          </cell>
          <cell r="AH73">
            <v>1.6483553080817512</v>
          </cell>
          <cell r="AI73" t="str">
            <v>NM</v>
          </cell>
          <cell r="AJ73" t="str">
            <v>NM</v>
          </cell>
          <cell r="AK73" t="str">
            <v>NM</v>
          </cell>
          <cell r="AL73" t="str">
            <v>NM</v>
          </cell>
          <cell r="AM73" t="str">
            <v>NM</v>
          </cell>
          <cell r="AN73" t="str">
            <v>NM</v>
          </cell>
          <cell r="AO73" t="str">
            <v>NM</v>
          </cell>
          <cell r="AP73" t="str">
            <v>NM</v>
          </cell>
          <cell r="AQ73" t="str">
            <v>NM</v>
          </cell>
          <cell r="AR73" t="str">
            <v>NM</v>
          </cell>
          <cell r="AS73" t="str">
            <v>NM</v>
          </cell>
          <cell r="AT73" t="str">
            <v>NM</v>
          </cell>
          <cell r="AU73" t="str">
            <v>NM</v>
          </cell>
          <cell r="AV73" t="str">
            <v>NM</v>
          </cell>
          <cell r="AW73" t="str">
            <v>NM</v>
          </cell>
          <cell r="AX73" t="str">
            <v>NM</v>
          </cell>
          <cell r="AY73" t="str">
            <v>NM</v>
          </cell>
          <cell r="AZ73" t="str">
            <v>NM</v>
          </cell>
          <cell r="BA73" t="str">
            <v>NM</v>
          </cell>
          <cell r="BB73" t="str">
            <v>NM</v>
          </cell>
          <cell r="BC73" t="str">
            <v>NM</v>
          </cell>
          <cell r="BD73">
            <v>1</v>
          </cell>
          <cell r="BE73">
            <v>0</v>
          </cell>
          <cell r="BF73">
            <v>0</v>
          </cell>
        </row>
        <row r="75">
          <cell r="Z75">
            <v>143127.136</v>
          </cell>
          <cell r="AA75">
            <v>143127.136</v>
          </cell>
          <cell r="AB75">
            <v>143620.5814</v>
          </cell>
          <cell r="AC75">
            <v>145214.69999999998</v>
          </cell>
          <cell r="AD75">
            <v>145055.79329999999</v>
          </cell>
          <cell r="AE75">
            <v>145527.022</v>
          </cell>
          <cell r="AF75">
            <v>145527.022</v>
          </cell>
          <cell r="AG75">
            <v>145566.52429999999</v>
          </cell>
          <cell r="AH75">
            <v>142110.69999999998</v>
          </cell>
          <cell r="AI75">
            <v>144508.1299</v>
          </cell>
          <cell r="AJ75">
            <v>142910.61899999998</v>
          </cell>
          <cell r="AK75">
            <v>142910.61899999998</v>
          </cell>
          <cell r="AL75">
            <v>143789.10690000001</v>
          </cell>
          <cell r="AM75">
            <v>142131.85400000002</v>
          </cell>
          <cell r="AN75">
            <v>141378.356554</v>
          </cell>
          <cell r="AO75">
            <v>141369.35045963991</v>
          </cell>
          <cell r="AP75">
            <v>141369.35045963991</v>
          </cell>
          <cell r="AQ75">
            <v>140087.64300000001</v>
          </cell>
          <cell r="AR75">
            <v>138862.64300000001</v>
          </cell>
          <cell r="AS75">
            <v>137712.64300000001</v>
          </cell>
          <cell r="AT75">
            <v>136812.64300000001</v>
          </cell>
          <cell r="AU75">
            <v>136812.64300000001</v>
          </cell>
          <cell r="AV75">
            <v>136192.64300000001</v>
          </cell>
          <cell r="AW75">
            <v>135072.64300000001</v>
          </cell>
          <cell r="AX75">
            <v>133952.64300000001</v>
          </cell>
          <cell r="AY75">
            <v>133082.64300000001</v>
          </cell>
          <cell r="AZ75">
            <v>133082.64300000001</v>
          </cell>
          <cell r="BA75">
            <v>130282.64300000001</v>
          </cell>
          <cell r="BB75">
            <v>127707.64300000001</v>
          </cell>
          <cell r="BC75">
            <v>125282.64300000001</v>
          </cell>
          <cell r="BD75">
            <v>122932.64300000001</v>
          </cell>
          <cell r="BE75">
            <v>121082.64300000001</v>
          </cell>
          <cell r="BF75">
            <v>119732.64300000001</v>
          </cell>
        </row>
        <row r="76">
          <cell r="V76" t="str">
            <v>NM</v>
          </cell>
          <cell r="W76" t="str">
            <v>NM</v>
          </cell>
          <cell r="X76" t="str">
            <v>NM</v>
          </cell>
          <cell r="Y76" t="str">
            <v>NM</v>
          </cell>
          <cell r="Z76" t="str">
            <v>NM</v>
          </cell>
          <cell r="AA76" t="str">
            <v>NM</v>
          </cell>
          <cell r="AB76" t="str">
            <v>NM</v>
          </cell>
          <cell r="AC76" t="str">
            <v>NM</v>
          </cell>
          <cell r="AD76" t="str">
            <v>NM</v>
          </cell>
          <cell r="AE76">
            <v>1.6767512206769863E-2</v>
          </cell>
          <cell r="AF76">
            <v>1.6767512206769863E-2</v>
          </cell>
          <cell r="AG76">
            <v>1.3549192469708204E-2</v>
          </cell>
          <cell r="AH76">
            <v>-2.1375246445435647E-2</v>
          </cell>
          <cell r="AI76">
            <v>-3.7755362094868961E-3</v>
          </cell>
          <cell r="AJ76">
            <v>-1.7978812209872741E-2</v>
          </cell>
          <cell r="AK76">
            <v>-1.7978812209872741E-2</v>
          </cell>
          <cell r="AL76">
            <v>-1.2210344435626408E-2</v>
          </cell>
          <cell r="AM76">
            <v>1.4885578636958385E-4</v>
          </cell>
          <cell r="AN76">
            <v>-2.1658112579311717E-2</v>
          </cell>
          <cell r="AO76">
            <v>-1.0784842660013005E-2</v>
          </cell>
          <cell r="AP76">
            <v>-1.0784842660013005E-2</v>
          </cell>
          <cell r="AQ76">
            <v>-2.5742310942749147E-2</v>
          </cell>
          <cell r="AR76">
            <v>-2.3001254877038413E-2</v>
          </cell>
          <cell r="AS76">
            <v>-2.5928392742349149E-2</v>
          </cell>
          <cell r="AT76">
            <v>-3.2232640560520998E-2</v>
          </cell>
          <cell r="AU76">
            <v>-3.2232640560520998E-2</v>
          </cell>
          <cell r="AV76">
            <v>-2.7804022657444527E-2</v>
          </cell>
          <cell r="AW76">
            <v>-2.7293157598908713E-2</v>
          </cell>
          <cell r="AX76">
            <v>-2.7303230248801436E-2</v>
          </cell>
          <cell r="AY76">
            <v>-2.7263562184088541E-2</v>
          </cell>
          <cell r="AZ76">
            <v>-2.7263562184088541E-2</v>
          </cell>
          <cell r="BA76">
            <v>-2.1039558103756573E-2</v>
          </cell>
          <cell r="BB76">
            <v>-1.9764720308905637E-2</v>
          </cell>
          <cell r="BC76">
            <v>-1.8988683394618788E-2</v>
          </cell>
          <cell r="BD76">
            <v>-1.8757586396066062E-2</v>
          </cell>
          <cell r="BE76">
            <v>-1.5048891448628532E-2</v>
          </cell>
          <cell r="BF76">
            <v>-1.1149409746531558E-2</v>
          </cell>
        </row>
        <row r="77">
          <cell r="V77">
            <v>0</v>
          </cell>
          <cell r="W77">
            <v>0</v>
          </cell>
          <cell r="X77">
            <v>0</v>
          </cell>
          <cell r="Y77">
            <v>0</v>
          </cell>
          <cell r="Z77">
            <v>143127.136</v>
          </cell>
          <cell r="AA77">
            <v>143127.136</v>
          </cell>
          <cell r="AB77">
            <v>493.44539999999688</v>
          </cell>
          <cell r="AC77">
            <v>1594.1185999999871</v>
          </cell>
          <cell r="AD77">
            <v>-158.90669999999227</v>
          </cell>
          <cell r="AE77">
            <v>471.22870000000694</v>
          </cell>
          <cell r="AF77">
            <v>2399.8859999999986</v>
          </cell>
          <cell r="AG77">
            <v>39.502299999992829</v>
          </cell>
          <cell r="AH77">
            <v>-3455.8243000000075</v>
          </cell>
          <cell r="AI77">
            <v>2397.4299000000174</v>
          </cell>
          <cell r="AJ77">
            <v>-1597.510900000023</v>
          </cell>
          <cell r="AK77">
            <v>-2616.4030000000203</v>
          </cell>
          <cell r="AL77">
            <v>878.48790000003646</v>
          </cell>
          <cell r="AM77">
            <v>-1657.2528999999922</v>
          </cell>
          <cell r="AN77">
            <v>-753.49744600002305</v>
          </cell>
          <cell r="AO77">
            <v>-9.0060943600838073</v>
          </cell>
          <cell r="AP77">
            <v>-1541.2685403600626</v>
          </cell>
          <cell r="AQ77">
            <v>-1281.7074596399034</v>
          </cell>
          <cell r="AR77">
            <v>-1225</v>
          </cell>
          <cell r="AS77">
            <v>-1150</v>
          </cell>
          <cell r="AT77">
            <v>-900</v>
          </cell>
          <cell r="AU77">
            <v>-4556.7074596399034</v>
          </cell>
          <cell r="AV77">
            <v>-620</v>
          </cell>
          <cell r="AW77">
            <v>-1120</v>
          </cell>
          <cell r="AX77">
            <v>-1120</v>
          </cell>
          <cell r="AY77">
            <v>-870</v>
          </cell>
          <cell r="AZ77">
            <v>-3730</v>
          </cell>
          <cell r="BA77">
            <v>-2800</v>
          </cell>
          <cell r="BB77">
            <v>-2575</v>
          </cell>
          <cell r="BC77">
            <v>-2425</v>
          </cell>
          <cell r="BD77">
            <v>-2350</v>
          </cell>
          <cell r="BE77">
            <v>-1850</v>
          </cell>
          <cell r="BF77">
            <v>-1350</v>
          </cell>
        </row>
        <row r="78">
          <cell r="V78" t="str">
            <v>NM</v>
          </cell>
          <cell r="W78" t="str">
            <v>NM</v>
          </cell>
          <cell r="X78" t="str">
            <v>NM</v>
          </cell>
          <cell r="Y78" t="str">
            <v>NM</v>
          </cell>
          <cell r="Z78" t="str">
            <v>NM</v>
          </cell>
          <cell r="AA78" t="str">
            <v>NM</v>
          </cell>
          <cell r="AB78" t="str">
            <v>NM</v>
          </cell>
          <cell r="AC78" t="str">
            <v>NM</v>
          </cell>
          <cell r="AD78" t="str">
            <v>NM</v>
          </cell>
          <cell r="AE78">
            <v>-0.99670762153726034</v>
          </cell>
          <cell r="AF78">
            <v>-0.98323248779323025</v>
          </cell>
          <cell r="AG78">
            <v>-0.91994595552011815</v>
          </cell>
          <cell r="AH78" t="str">
            <v>NM</v>
          </cell>
          <cell r="AI78" t="str">
            <v>NM</v>
          </cell>
          <cell r="AJ78" t="str">
            <v>NM</v>
          </cell>
          <cell r="AK78" t="str">
            <v>NM</v>
          </cell>
          <cell r="AL78">
            <v>21.238905076418231</v>
          </cell>
          <cell r="AM78" t="str">
            <v>NM</v>
          </cell>
          <cell r="AN78" t="str">
            <v>NM</v>
          </cell>
          <cell r="AO78" t="str">
            <v>NM</v>
          </cell>
          <cell r="AP78" t="str">
            <v>NM</v>
          </cell>
          <cell r="AQ78" t="str">
            <v>NM</v>
          </cell>
          <cell r="AR78" t="str">
            <v>NM</v>
          </cell>
          <cell r="AS78" t="str">
            <v>NM</v>
          </cell>
          <cell r="AT78" t="str">
            <v>NM</v>
          </cell>
          <cell r="AU78" t="str">
            <v>NM</v>
          </cell>
          <cell r="AV78" t="str">
            <v>NM</v>
          </cell>
          <cell r="AW78" t="str">
            <v>NM</v>
          </cell>
          <cell r="AX78" t="str">
            <v>NM</v>
          </cell>
          <cell r="AY78" t="str">
            <v>NM</v>
          </cell>
          <cell r="AZ78" t="str">
            <v>NM</v>
          </cell>
          <cell r="BA78" t="str">
            <v>NM</v>
          </cell>
          <cell r="BB78" t="str">
            <v>NM</v>
          </cell>
          <cell r="BC78" t="str">
            <v>NM</v>
          </cell>
          <cell r="BD78" t="str">
            <v>NM</v>
          </cell>
          <cell r="BE78" t="str">
            <v>NM</v>
          </cell>
          <cell r="BF78" t="str">
            <v>NM</v>
          </cell>
        </row>
        <row r="80">
          <cell r="A80" t="str">
            <v>Residential Lines</v>
          </cell>
          <cell r="G80">
            <v>108100</v>
          </cell>
          <cell r="L80">
            <v>111100</v>
          </cell>
          <cell r="Q80">
            <v>114700</v>
          </cell>
          <cell r="R80">
            <v>115349.99999999999</v>
          </cell>
          <cell r="S80">
            <v>116003.68352223189</v>
          </cell>
          <cell r="T80">
            <v>116661.07144105883</v>
          </cell>
          <cell r="U80">
            <v>117300</v>
          </cell>
          <cell r="V80">
            <v>117300</v>
          </cell>
          <cell r="W80">
            <v>118675</v>
          </cell>
          <cell r="X80">
            <v>120066.11786018756</v>
          </cell>
          <cell r="Y80">
            <v>121473.54251541142</v>
          </cell>
          <cell r="Z80">
            <v>122800</v>
          </cell>
          <cell r="AA80">
            <v>122800</v>
          </cell>
          <cell r="AB80">
            <v>123700</v>
          </cell>
          <cell r="AC80">
            <v>124500</v>
          </cell>
          <cell r="AD80">
            <v>125100</v>
          </cell>
          <cell r="AE80">
            <v>126700</v>
          </cell>
          <cell r="AF80">
            <v>126700</v>
          </cell>
          <cell r="AG80">
            <v>125900</v>
          </cell>
          <cell r="AH80">
            <v>125100</v>
          </cell>
          <cell r="AI80">
            <v>124600</v>
          </cell>
          <cell r="AJ80">
            <v>124100</v>
          </cell>
          <cell r="AK80">
            <v>124100</v>
          </cell>
          <cell r="AL80">
            <v>123600</v>
          </cell>
          <cell r="AM80">
            <v>122100</v>
          </cell>
          <cell r="AN80">
            <v>121400</v>
          </cell>
          <cell r="AO80">
            <v>120800</v>
          </cell>
          <cell r="AP80">
            <v>120800</v>
          </cell>
          <cell r="AQ80">
            <v>120300</v>
          </cell>
          <cell r="AR80">
            <v>119300</v>
          </cell>
          <cell r="AS80">
            <v>118300</v>
          </cell>
          <cell r="AT80">
            <v>117550</v>
          </cell>
          <cell r="AU80">
            <v>117550</v>
          </cell>
          <cell r="AV80">
            <v>117050</v>
          </cell>
          <cell r="AW80">
            <v>116050</v>
          </cell>
          <cell r="AX80">
            <v>115050</v>
          </cell>
          <cell r="AY80">
            <v>114300</v>
          </cell>
          <cell r="AZ80">
            <v>114300</v>
          </cell>
          <cell r="BA80">
            <v>111800</v>
          </cell>
          <cell r="BB80">
            <v>109300</v>
          </cell>
          <cell r="BC80">
            <v>106800</v>
          </cell>
          <cell r="BD80">
            <v>104300</v>
          </cell>
          <cell r="BE80">
            <v>102300</v>
          </cell>
          <cell r="BF80">
            <v>100800</v>
          </cell>
        </row>
        <row r="81">
          <cell r="V81">
            <v>2.2667829119441985E-2</v>
          </cell>
          <cell r="W81" t="str">
            <v>NM</v>
          </cell>
          <cell r="X81" t="str">
            <v>NM</v>
          </cell>
          <cell r="Y81" t="str">
            <v>NM</v>
          </cell>
          <cell r="Z81" t="str">
            <v>NM</v>
          </cell>
          <cell r="AA81">
            <v>4.6888320545609652E-2</v>
          </cell>
          <cell r="AB81">
            <v>4.2342532125553056E-2</v>
          </cell>
          <cell r="AC81">
            <v>3.6928670792667262E-2</v>
          </cell>
          <cell r="AD81">
            <v>2.9853887599667894E-2</v>
          </cell>
          <cell r="AE81">
            <v>3.175895765472303E-2</v>
          </cell>
          <cell r="AF81">
            <v>3.175895765472303E-2</v>
          </cell>
          <cell r="AG81">
            <v>1.7784963621665373E-2</v>
          </cell>
          <cell r="AH81">
            <v>4.8192771084336616E-3</v>
          </cell>
          <cell r="AI81">
            <v>-3.9968025579536492E-3</v>
          </cell>
          <cell r="AJ81">
            <v>-2.0520915548539853E-2</v>
          </cell>
          <cell r="AK81">
            <v>-2.0520915548539853E-2</v>
          </cell>
          <cell r="AL81">
            <v>-1.8268467037331204E-2</v>
          </cell>
          <cell r="AM81">
            <v>-2.3980815347721784E-2</v>
          </cell>
          <cell r="AN81">
            <v>-2.5682182985553803E-2</v>
          </cell>
          <cell r="AO81">
            <v>-2.6591458501208698E-2</v>
          </cell>
          <cell r="AP81">
            <v>-2.6591458501208698E-2</v>
          </cell>
          <cell r="AQ81">
            <v>-2.669902912621358E-2</v>
          </cell>
          <cell r="AR81">
            <v>-2.29320229320229E-2</v>
          </cell>
          <cell r="AS81">
            <v>-2.5535420098846795E-2</v>
          </cell>
          <cell r="AT81">
            <v>-2.6903973509933787E-2</v>
          </cell>
          <cell r="AU81">
            <v>-2.6903973509933787E-2</v>
          </cell>
          <cell r="AV81">
            <v>-2.7015793848711556E-2</v>
          </cell>
          <cell r="AW81">
            <v>-2.7242246437552353E-2</v>
          </cell>
          <cell r="AX81">
            <v>-2.7472527472527486E-2</v>
          </cell>
          <cell r="AY81">
            <v>-2.7647809442790328E-2</v>
          </cell>
          <cell r="AZ81">
            <v>-2.7647809442790328E-2</v>
          </cell>
          <cell r="BA81">
            <v>-2.1872265966754179E-2</v>
          </cell>
          <cell r="BB81">
            <v>-2.2361359570661876E-2</v>
          </cell>
          <cell r="BC81">
            <v>-2.2872827081427238E-2</v>
          </cell>
          <cell r="BD81">
            <v>-2.3408239700374533E-2</v>
          </cell>
          <cell r="BE81">
            <v>-1.9175455417066112E-2</v>
          </cell>
          <cell r="BF81">
            <v>-1.4662756598240456E-2</v>
          </cell>
        </row>
        <row r="82">
          <cell r="V82">
            <v>2600</v>
          </cell>
          <cell r="W82">
            <v>1375</v>
          </cell>
          <cell r="X82">
            <v>1391.1178601875581</v>
          </cell>
          <cell r="Y82">
            <v>1407.4246552238619</v>
          </cell>
          <cell r="Z82">
            <v>1326.45748458858</v>
          </cell>
          <cell r="AA82">
            <v>5500</v>
          </cell>
          <cell r="AB82">
            <v>900</v>
          </cell>
          <cell r="AC82">
            <v>800</v>
          </cell>
          <cell r="AD82">
            <v>600</v>
          </cell>
          <cell r="AE82">
            <v>1600</v>
          </cell>
          <cell r="AF82">
            <v>3900</v>
          </cell>
          <cell r="AG82">
            <v>-800</v>
          </cell>
          <cell r="AH82">
            <v>-800</v>
          </cell>
          <cell r="AI82">
            <v>-500</v>
          </cell>
          <cell r="AJ82">
            <v>-500</v>
          </cell>
          <cell r="AK82">
            <v>-2600</v>
          </cell>
          <cell r="AL82">
            <v>-500</v>
          </cell>
          <cell r="AM82">
            <v>-1500</v>
          </cell>
          <cell r="AN82">
            <v>-700</v>
          </cell>
          <cell r="AO82">
            <v>-600</v>
          </cell>
          <cell r="AP82">
            <v>-3300</v>
          </cell>
          <cell r="AQ82">
            <v>-500</v>
          </cell>
          <cell r="AR82">
            <v>-1000</v>
          </cell>
          <cell r="AS82">
            <v>-1000</v>
          </cell>
          <cell r="AT82">
            <v>-750</v>
          </cell>
          <cell r="AU82">
            <v>-3250</v>
          </cell>
          <cell r="AV82">
            <v>-500</v>
          </cell>
          <cell r="AW82">
            <v>-1000</v>
          </cell>
          <cell r="AX82">
            <v>-1000</v>
          </cell>
          <cell r="AY82">
            <v>-750</v>
          </cell>
          <cell r="AZ82">
            <v>-3250</v>
          </cell>
          <cell r="BA82">
            <v>-2500</v>
          </cell>
          <cell r="BB82">
            <v>-2500</v>
          </cell>
          <cell r="BC82">
            <v>-2500</v>
          </cell>
          <cell r="BD82">
            <v>-2500</v>
          </cell>
          <cell r="BE82">
            <v>-2000</v>
          </cell>
          <cell r="BF82">
            <v>-1500</v>
          </cell>
        </row>
        <row r="83">
          <cell r="V83">
            <v>-0.27777777777777779</v>
          </cell>
          <cell r="W83" t="str">
            <v>NM</v>
          </cell>
          <cell r="X83" t="str">
            <v>NM</v>
          </cell>
          <cell r="Y83" t="str">
            <v>NM</v>
          </cell>
          <cell r="Z83" t="str">
            <v>NM</v>
          </cell>
          <cell r="AA83">
            <v>1.1153846153846154</v>
          </cell>
          <cell r="AB83">
            <v>-0.34545454545454546</v>
          </cell>
          <cell r="AC83">
            <v>-0.42492291782369929</v>
          </cell>
          <cell r="AD83">
            <v>-0.5736894349740056</v>
          </cell>
          <cell r="AE83">
            <v>0.20622034146557144</v>
          </cell>
          <cell r="AF83">
            <v>-0.29090909090909089</v>
          </cell>
          <cell r="AG83" t="str">
            <v>NM</v>
          </cell>
          <cell r="AH83" t="str">
            <v>NM</v>
          </cell>
          <cell r="AI83" t="str">
            <v>NM</v>
          </cell>
          <cell r="AJ83" t="str">
            <v>NM</v>
          </cell>
          <cell r="AK83" t="str">
            <v>NM</v>
          </cell>
          <cell r="AL83" t="str">
            <v>NM</v>
          </cell>
          <cell r="AM83" t="str">
            <v>NM</v>
          </cell>
          <cell r="AN83" t="str">
            <v>NM</v>
          </cell>
          <cell r="AO83" t="str">
            <v>NM</v>
          </cell>
          <cell r="AP83" t="str">
            <v>NM</v>
          </cell>
          <cell r="AQ83" t="str">
            <v>NM</v>
          </cell>
          <cell r="AR83" t="str">
            <v>NM</v>
          </cell>
          <cell r="AS83" t="str">
            <v>NM</v>
          </cell>
          <cell r="AT83" t="str">
            <v>NM</v>
          </cell>
          <cell r="AU83" t="str">
            <v>NM</v>
          </cell>
          <cell r="AV83" t="str">
            <v>NM</v>
          </cell>
          <cell r="AW83" t="str">
            <v>NM</v>
          </cell>
          <cell r="AX83" t="str">
            <v>NM</v>
          </cell>
          <cell r="AY83" t="str">
            <v>NM</v>
          </cell>
          <cell r="AZ83" t="str">
            <v>NM</v>
          </cell>
          <cell r="BA83" t="str">
            <v>NM</v>
          </cell>
          <cell r="BB83" t="str">
            <v>NM</v>
          </cell>
          <cell r="BC83" t="str">
            <v>NM</v>
          </cell>
          <cell r="BD83" t="str">
            <v>NM</v>
          </cell>
          <cell r="BE83" t="str">
            <v>NM</v>
          </cell>
          <cell r="BF83" t="str">
            <v>NM</v>
          </cell>
        </row>
        <row r="86">
          <cell r="A86" t="str">
            <v>Less:  Households With Telephone Service</v>
          </cell>
          <cell r="G86">
            <v>94200</v>
          </cell>
          <cell r="L86">
            <v>95100</v>
          </cell>
          <cell r="Q86">
            <v>96500</v>
          </cell>
          <cell r="R86">
            <v>96875</v>
          </cell>
          <cell r="S86">
            <v>97251.457253886008</v>
          </cell>
          <cell r="T86">
            <v>97629.377424561739</v>
          </cell>
          <cell r="U86">
            <v>98000</v>
          </cell>
          <cell r="V86">
            <v>98000</v>
          </cell>
          <cell r="W86">
            <v>98274.999999999985</v>
          </cell>
          <cell r="X86">
            <v>98550.771683673447</v>
          </cell>
          <cell r="Y86">
            <v>98827.317216459254</v>
          </cell>
          <cell r="Z86">
            <v>99100</v>
          </cell>
          <cell r="AA86">
            <v>99100</v>
          </cell>
          <cell r="AB86">
            <v>99375</v>
          </cell>
          <cell r="AC86">
            <v>99650.763118062561</v>
          </cell>
          <cell r="AD86">
            <v>99927.291471821067</v>
          </cell>
          <cell r="AE86">
            <v>100200</v>
          </cell>
          <cell r="AF86">
            <v>100200</v>
          </cell>
          <cell r="AG86">
            <v>101100</v>
          </cell>
          <cell r="AH86">
            <v>101700</v>
          </cell>
          <cell r="AI86">
            <v>102200</v>
          </cell>
          <cell r="AJ86">
            <v>100871.4</v>
          </cell>
          <cell r="AK86">
            <v>100871.4</v>
          </cell>
          <cell r="AL86">
            <v>101332</v>
          </cell>
          <cell r="AM86">
            <v>100104</v>
          </cell>
          <cell r="AN86">
            <v>99844.723258355967</v>
          </cell>
          <cell r="AO86">
            <v>99128.756559999994</v>
          </cell>
          <cell r="AP86">
            <v>99128.756559999994</v>
          </cell>
          <cell r="AQ86">
            <v>98860.939141249997</v>
          </cell>
          <cell r="AR86">
            <v>98591.025823968695</v>
          </cell>
          <cell r="AS86">
            <v>98319.007432207844</v>
          </cell>
          <cell r="AT86">
            <v>98040.836840000004</v>
          </cell>
          <cell r="AU86">
            <v>98040.836840000004</v>
          </cell>
          <cell r="AV86">
            <v>97751.776220512489</v>
          </cell>
          <cell r="AW86">
            <v>97460.6575426973</v>
          </cell>
          <cell r="AX86">
            <v>97167.472322891655</v>
          </cell>
          <cell r="AY86">
            <v>96868.609442999994</v>
          </cell>
          <cell r="AZ86">
            <v>96868.609442999994</v>
          </cell>
          <cell r="BA86">
            <v>95663.133414375989</v>
          </cell>
          <cell r="BB86">
            <v>94423.861004235208</v>
          </cell>
          <cell r="BC86">
            <v>93150.236832550174</v>
          </cell>
          <cell r="BD86">
            <v>91841.697791331011</v>
          </cell>
          <cell r="BE86">
            <v>91628.893857424264</v>
          </cell>
          <cell r="BF86">
            <v>91402.649675060267</v>
          </cell>
        </row>
        <row r="87">
          <cell r="V87">
            <v>1.5544041450777257E-2</v>
          </cell>
          <cell r="W87" t="str">
            <v>NM</v>
          </cell>
          <cell r="X87" t="str">
            <v>NM</v>
          </cell>
          <cell r="Y87" t="str">
            <v>NM</v>
          </cell>
          <cell r="Z87" t="str">
            <v>NM</v>
          </cell>
          <cell r="AA87">
            <v>1.1224489795918391E-2</v>
          </cell>
          <cell r="AB87">
            <v>1.1193080641058506E-2</v>
          </cell>
          <cell r="AC87">
            <v>1.1161672461782901E-2</v>
          </cell>
          <cell r="AD87">
            <v>1.1130265258061822E-2</v>
          </cell>
          <cell r="AE87">
            <v>1.1099899091826515E-2</v>
          </cell>
          <cell r="AF87">
            <v>1.1099899091826515E-2</v>
          </cell>
          <cell r="AG87">
            <v>1.7358490566037776E-2</v>
          </cell>
          <cell r="AH87">
            <v>2.056418654325376E-2</v>
          </cell>
          <cell r="AI87">
            <v>2.2743621834479866E-2</v>
          </cell>
          <cell r="AJ87">
            <v>6.7005988023951524E-3</v>
          </cell>
          <cell r="AK87">
            <v>6.7005988023951524E-3</v>
          </cell>
          <cell r="AL87">
            <v>2.2947576656775492E-3</v>
          </cell>
          <cell r="AM87">
            <v>-1.5693215339233069E-2</v>
          </cell>
          <cell r="AN87">
            <v>-2.3045760681448479E-2</v>
          </cell>
          <cell r="AO87">
            <v>-1.7275892274718152E-2</v>
          </cell>
          <cell r="AP87">
            <v>-1.7275892274718152E-2</v>
          </cell>
          <cell r="AQ87">
            <v>-2.4385789866478547E-2</v>
          </cell>
          <cell r="AR87">
            <v>-1.5114023176209801E-2</v>
          </cell>
          <cell r="AS87">
            <v>-1.5280885923237175E-2</v>
          </cell>
          <cell r="AT87">
            <v>-1.0974814551834911E-2</v>
          </cell>
          <cell r="AU87">
            <v>-1.0974814551834911E-2</v>
          </cell>
          <cell r="AV87">
            <v>-1.1219425289423657E-2</v>
          </cell>
          <cell r="AW87">
            <v>-1.1465224870361279E-2</v>
          </cell>
          <cell r="AX87">
            <v>-1.1712232857010729E-2</v>
          </cell>
          <cell r="AY87">
            <v>-1.1956521739130532E-2</v>
          </cell>
          <cell r="AZ87">
            <v>-1.1956521739130532E-2</v>
          </cell>
          <cell r="BA87">
            <v>-1.244444444444448E-2</v>
          </cell>
          <cell r="BB87">
            <v>-1.2954545454545441E-2</v>
          </cell>
          <cell r="BC87">
            <v>-1.3488372093023226E-2</v>
          </cell>
          <cell r="BD87">
            <v>-1.4047619047619087E-2</v>
          </cell>
          <cell r="BE87">
            <v>-2.3170731707317094E-3</v>
          </cell>
          <cell r="BF87">
            <v>-2.4691358024689913E-3</v>
          </cell>
        </row>
        <row r="88">
          <cell r="V88">
            <v>0.96990097400127984</v>
          </cell>
          <cell r="W88">
            <v>0.97003686897673513</v>
          </cell>
          <cell r="X88">
            <v>0.97017278299273657</v>
          </cell>
          <cell r="Y88">
            <v>0.97030871605195201</v>
          </cell>
          <cell r="Z88">
            <v>0.97044025280409241</v>
          </cell>
          <cell r="AA88">
            <v>0.97044025280409241</v>
          </cell>
          <cell r="AB88">
            <v>0.97045480734417622</v>
          </cell>
          <cell r="AC88">
            <v>0.97046936210254708</v>
          </cell>
          <cell r="AD88">
            <v>0.97048391707920845</v>
          </cell>
          <cell r="AE88">
            <v>0.97049799419276084</v>
          </cell>
          <cell r="AF88">
            <v>0.97049799419276084</v>
          </cell>
          <cell r="AG88">
            <v>0.97661737001318194</v>
          </cell>
          <cell r="AH88">
            <v>0.97980716234260201</v>
          </cell>
          <cell r="AI88">
            <v>0.98201228491407355</v>
          </cell>
          <cell r="AJ88">
            <v>0.9667155735985753</v>
          </cell>
          <cell r="AK88">
            <v>0.9667155735985753</v>
          </cell>
          <cell r="AL88">
            <v>0.96855008240482343</v>
          </cell>
          <cell r="AM88">
            <v>0.9542709449511132</v>
          </cell>
          <cell r="AN88">
            <v>0.94927094495111319</v>
          </cell>
          <cell r="AO88">
            <v>0.94</v>
          </cell>
          <cell r="AP88">
            <v>0.94</v>
          </cell>
          <cell r="AQ88">
            <v>0.93500000000000005</v>
          </cell>
          <cell r="AR88">
            <v>0.93</v>
          </cell>
          <cell r="AS88">
            <v>0.92500000000000004</v>
          </cell>
          <cell r="AT88">
            <v>0.92</v>
          </cell>
          <cell r="AU88">
            <v>0.92</v>
          </cell>
          <cell r="AV88">
            <v>0.91500000000000004</v>
          </cell>
          <cell r="AW88">
            <v>0.91</v>
          </cell>
          <cell r="AX88">
            <v>0.90500000000000003</v>
          </cell>
          <cell r="AY88">
            <v>0.9</v>
          </cell>
          <cell r="AZ88">
            <v>0.9</v>
          </cell>
          <cell r="BA88">
            <v>0.88</v>
          </cell>
          <cell r="BB88">
            <v>0.86</v>
          </cell>
          <cell r="BC88">
            <v>0.84</v>
          </cell>
          <cell r="BD88">
            <v>0.82</v>
          </cell>
          <cell r="BE88">
            <v>0.80999999999999994</v>
          </cell>
          <cell r="BF88">
            <v>0.8</v>
          </cell>
        </row>
        <row r="89">
          <cell r="B89" t="str">
            <v>Net Change</v>
          </cell>
          <cell r="G89" t="e">
            <v>#REF!</v>
          </cell>
          <cell r="L89">
            <v>900</v>
          </cell>
          <cell r="Q89">
            <v>1400</v>
          </cell>
          <cell r="R89">
            <v>375</v>
          </cell>
          <cell r="S89">
            <v>376.4572538860084</v>
          </cell>
          <cell r="T89">
            <v>377.92017067573033</v>
          </cell>
          <cell r="U89">
            <v>370.62257543826126</v>
          </cell>
          <cell r="V89">
            <v>1500</v>
          </cell>
          <cell r="W89">
            <v>274.99999999998545</v>
          </cell>
          <cell r="X89">
            <v>275.77168367346167</v>
          </cell>
          <cell r="Y89">
            <v>276.54553278580715</v>
          </cell>
          <cell r="Z89">
            <v>272.68278354074573</v>
          </cell>
          <cell r="AA89">
            <v>1100</v>
          </cell>
          <cell r="AB89">
            <v>275</v>
          </cell>
          <cell r="AC89">
            <v>275.76311806256126</v>
          </cell>
          <cell r="AD89">
            <v>276.52835375850555</v>
          </cell>
          <cell r="AE89">
            <v>272.70852817893319</v>
          </cell>
          <cell r="AF89">
            <v>1100</v>
          </cell>
          <cell r="AG89">
            <v>900</v>
          </cell>
          <cell r="AH89">
            <v>600</v>
          </cell>
          <cell r="AI89">
            <v>500</v>
          </cell>
          <cell r="AJ89">
            <v>-1328.6000000000058</v>
          </cell>
          <cell r="AK89">
            <v>671.39999999999418</v>
          </cell>
          <cell r="AL89">
            <v>460.60000000000582</v>
          </cell>
          <cell r="AM89">
            <v>-1228</v>
          </cell>
          <cell r="AN89">
            <v>-259.27674164403288</v>
          </cell>
          <cell r="AO89">
            <v>-715.96669835597277</v>
          </cell>
          <cell r="AP89">
            <v>-1742.6434399999998</v>
          </cell>
          <cell r="AQ89">
            <v>-267.81741874999716</v>
          </cell>
          <cell r="AR89">
            <v>-269.91331728130172</v>
          </cell>
          <cell r="AS89">
            <v>-272.01839176085196</v>
          </cell>
          <cell r="AT89">
            <v>-278.17059220783995</v>
          </cell>
          <cell r="AU89">
            <v>-1087.9197199999908</v>
          </cell>
          <cell r="AV89">
            <v>-289.06061948751449</v>
          </cell>
          <cell r="AW89">
            <v>-291.11867781518959</v>
          </cell>
          <cell r="AX89">
            <v>-293.18521980564401</v>
          </cell>
          <cell r="AY89">
            <v>-298.86287989166158</v>
          </cell>
          <cell r="AZ89">
            <v>-1172.2273970000097</v>
          </cell>
          <cell r="BA89">
            <v>-1205.4760286240053</v>
          </cell>
          <cell r="BB89">
            <v>-1239.2724101407803</v>
          </cell>
          <cell r="BC89">
            <v>-1273.6241716850345</v>
          </cell>
          <cell r="BD89">
            <v>-1308.5390412191628</v>
          </cell>
          <cell r="BE89">
            <v>-212.80393390674726</v>
          </cell>
          <cell r="BF89">
            <v>-226.24418236399652</v>
          </cell>
        </row>
        <row r="90">
          <cell r="V90">
            <v>7.1428571428571397E-2</v>
          </cell>
          <cell r="W90" t="str">
            <v>NM</v>
          </cell>
          <cell r="X90" t="str">
            <v>NM</v>
          </cell>
          <cell r="Y90" t="str">
            <v>NM</v>
          </cell>
          <cell r="Z90" t="str">
            <v>NM</v>
          </cell>
          <cell r="AA90">
            <v>-0.26666666666666672</v>
          </cell>
          <cell r="AB90">
            <v>5.2846615972157451E-14</v>
          </cell>
          <cell r="AC90">
            <v>-3.1060516389125326E-5</v>
          </cell>
          <cell r="AD90">
            <v>-6.2120067999438255E-5</v>
          </cell>
          <cell r="AE90">
            <v>9.4412407901867113E-5</v>
          </cell>
          <cell r="AF90">
            <v>0</v>
          </cell>
          <cell r="AG90">
            <v>2.2727272727272729</v>
          </cell>
          <cell r="AH90">
            <v>1.1757804459691394</v>
          </cell>
          <cell r="AI90">
            <v>0.80813284859987289</v>
          </cell>
          <cell r="AJ90" t="str">
            <v>NM</v>
          </cell>
          <cell r="AK90">
            <v>-0.38963636363636889</v>
          </cell>
          <cell r="AL90">
            <v>-0.48822222222221578</v>
          </cell>
          <cell r="AM90" t="str">
            <v>NM</v>
          </cell>
          <cell r="AN90" t="str">
            <v>NM</v>
          </cell>
          <cell r="AO90" t="str">
            <v>NM</v>
          </cell>
          <cell r="AP90" t="str">
            <v>NM</v>
          </cell>
          <cell r="AQ90" t="str">
            <v>NM</v>
          </cell>
          <cell r="AR90" t="str">
            <v>NM</v>
          </cell>
          <cell r="AS90" t="str">
            <v>NM</v>
          </cell>
          <cell r="AT90" t="str">
            <v>NM</v>
          </cell>
          <cell r="AU90" t="str">
            <v>NM</v>
          </cell>
          <cell r="AV90" t="str">
            <v>NM</v>
          </cell>
          <cell r="AW90" t="str">
            <v>NM</v>
          </cell>
          <cell r="AX90" t="str">
            <v>NM</v>
          </cell>
          <cell r="AY90" t="str">
            <v>NM</v>
          </cell>
          <cell r="AZ90" t="str">
            <v>NM</v>
          </cell>
          <cell r="BA90" t="str">
            <v>NM</v>
          </cell>
          <cell r="BB90" t="str">
            <v>NM</v>
          </cell>
          <cell r="BC90" t="str">
            <v>NM</v>
          </cell>
          <cell r="BD90" t="str">
            <v>NM</v>
          </cell>
          <cell r="BE90" t="str">
            <v>NM</v>
          </cell>
          <cell r="BF90" t="str">
            <v>NM</v>
          </cell>
        </row>
        <row r="92">
          <cell r="A92" t="str">
            <v>Equals:  Multiple Residential Lines</v>
          </cell>
          <cell r="G92">
            <v>13900</v>
          </cell>
          <cell r="H92">
            <v>0</v>
          </cell>
          <cell r="I92">
            <v>0</v>
          </cell>
          <cell r="J92">
            <v>0</v>
          </cell>
          <cell r="K92">
            <v>0</v>
          </cell>
          <cell r="L92">
            <v>16000</v>
          </cell>
          <cell r="M92">
            <v>0</v>
          </cell>
          <cell r="N92">
            <v>0</v>
          </cell>
          <cell r="O92">
            <v>0</v>
          </cell>
          <cell r="P92">
            <v>0</v>
          </cell>
          <cell r="Q92">
            <v>18200</v>
          </cell>
          <cell r="R92">
            <v>18474.999999999985</v>
          </cell>
          <cell r="S92">
            <v>18752.226268345883</v>
          </cell>
          <cell r="T92">
            <v>19031.694016497087</v>
          </cell>
          <cell r="U92">
            <v>19300</v>
          </cell>
          <cell r="V92">
            <v>19300</v>
          </cell>
          <cell r="W92">
            <v>20400.000000000015</v>
          </cell>
          <cell r="X92">
            <v>21515.346176514111</v>
          </cell>
          <cell r="Y92">
            <v>22646.225298952166</v>
          </cell>
          <cell r="Z92">
            <v>23700</v>
          </cell>
          <cell r="AA92">
            <v>23700</v>
          </cell>
          <cell r="AB92">
            <v>24325</v>
          </cell>
          <cell r="AC92">
            <v>24849.236881937439</v>
          </cell>
          <cell r="AD92">
            <v>25172.708528178933</v>
          </cell>
          <cell r="AE92">
            <v>26500</v>
          </cell>
          <cell r="AF92">
            <v>26500</v>
          </cell>
          <cell r="AG92">
            <v>24800</v>
          </cell>
          <cell r="AH92">
            <v>23400</v>
          </cell>
          <cell r="AI92">
            <v>22400</v>
          </cell>
          <cell r="AJ92">
            <v>23228.600000000006</v>
          </cell>
          <cell r="AK92">
            <v>23228.600000000006</v>
          </cell>
          <cell r="AL92">
            <v>22268</v>
          </cell>
          <cell r="AM92">
            <v>21996</v>
          </cell>
          <cell r="AN92">
            <v>21555.276741644033</v>
          </cell>
          <cell r="AO92">
            <v>21671.243440000006</v>
          </cell>
          <cell r="AP92">
            <v>21671.243440000006</v>
          </cell>
          <cell r="AQ92">
            <v>21439.060858750003</v>
          </cell>
          <cell r="AR92">
            <v>20708.974176031305</v>
          </cell>
          <cell r="AS92">
            <v>19980.992567792156</v>
          </cell>
          <cell r="AT92">
            <v>19509.163159999996</v>
          </cell>
          <cell r="AU92">
            <v>19509.163159999996</v>
          </cell>
          <cell r="AV92">
            <v>19298.223779487511</v>
          </cell>
          <cell r="AW92">
            <v>18589.3424573027</v>
          </cell>
          <cell r="AX92">
            <v>17882.527677108345</v>
          </cell>
          <cell r="AY92">
            <v>17431.390557000006</v>
          </cell>
          <cell r="AZ92">
            <v>17431.390557000006</v>
          </cell>
          <cell r="BA92">
            <v>16136.866585624011</v>
          </cell>
          <cell r="BB92">
            <v>14876.138995764792</v>
          </cell>
          <cell r="BC92">
            <v>13649.763167449826</v>
          </cell>
          <cell r="BD92">
            <v>12458.302208668989</v>
          </cell>
          <cell r="BE92">
            <v>10671.106142575736</v>
          </cell>
          <cell r="BF92">
            <v>9397.3503249397327</v>
          </cell>
        </row>
        <row r="93">
          <cell r="V93">
            <v>6.0439560439560447E-2</v>
          </cell>
          <cell r="W93" t="str">
            <v>NM</v>
          </cell>
          <cell r="X93" t="str">
            <v>NM</v>
          </cell>
          <cell r="Y93" t="str">
            <v>NM</v>
          </cell>
          <cell r="Z93" t="str">
            <v>NM</v>
          </cell>
          <cell r="AA93">
            <v>0.22797927461139889</v>
          </cell>
          <cell r="AB93">
            <v>0.19240196078431282</v>
          </cell>
          <cell r="AC93">
            <v>0.15495408152263712</v>
          </cell>
          <cell r="AD93">
            <v>0.11156310581011786</v>
          </cell>
          <cell r="AE93">
            <v>0.1181434599156117</v>
          </cell>
          <cell r="AF93">
            <v>0.1181434599156117</v>
          </cell>
          <cell r="AG93">
            <v>1.9527235354573458E-2</v>
          </cell>
          <cell r="AH93">
            <v>-5.8321182611079214E-2</v>
          </cell>
          <cell r="AI93">
            <v>-0.11014740527723099</v>
          </cell>
          <cell r="AJ93">
            <v>-0.12344905660377337</v>
          </cell>
          <cell r="AK93">
            <v>-0.12344905660377337</v>
          </cell>
          <cell r="AL93">
            <v>-0.10209677419354835</v>
          </cell>
          <cell r="AM93">
            <v>-6.0000000000000053E-2</v>
          </cell>
          <cell r="AN93">
            <v>-3.7710859748034231E-2</v>
          </cell>
          <cell r="AO93">
            <v>-6.7044787890789825E-2</v>
          </cell>
          <cell r="AP93">
            <v>-6.7044787890789825E-2</v>
          </cell>
          <cell r="AQ93">
            <v>-3.7225576668313165E-2</v>
          </cell>
          <cell r="AR93">
            <v>-5.8511812328091217E-2</v>
          </cell>
          <cell r="AS93">
            <v>-7.3034746559779262E-2</v>
          </cell>
          <cell r="AT93">
            <v>-9.9767246212061789E-2</v>
          </cell>
          <cell r="AU93">
            <v>-9.9767246212061789E-2</v>
          </cell>
          <cell r="AV93">
            <v>-9.9856849764421662E-2</v>
          </cell>
          <cell r="AW93">
            <v>-0.10235329382861846</v>
          </cell>
          <cell r="AX93">
            <v>-0.10502305546454072</v>
          </cell>
          <cell r="AY93">
            <v>-0.106502395103245</v>
          </cell>
          <cell r="AZ93">
            <v>-0.106502395103245</v>
          </cell>
          <cell r="BA93">
            <v>-7.4263953133454796E-2</v>
          </cell>
          <cell r="BB93">
            <v>-7.8127161997012196E-2</v>
          </cell>
          <cell r="BC93">
            <v>-8.2439121378478086E-2</v>
          </cell>
          <cell r="BD93">
            <v>-8.7288031606444161E-2</v>
          </cell>
          <cell r="BE93">
            <v>-0.1434542232287197</v>
          </cell>
          <cell r="BF93">
            <v>-0.11936492811686628</v>
          </cell>
        </row>
        <row r="94">
          <cell r="V94">
            <v>0.19693877551020408</v>
          </cell>
          <cell r="W94">
            <v>0.20758076825235328</v>
          </cell>
          <cell r="X94">
            <v>0.21831737904167503</v>
          </cell>
          <cell r="Y94">
            <v>0.22914944912802446</v>
          </cell>
          <cell r="Z94">
            <v>0.2391523713420787</v>
          </cell>
          <cell r="AA94">
            <v>0.2391523713420787</v>
          </cell>
          <cell r="AB94">
            <v>0.24477987421383648</v>
          </cell>
          <cell r="AC94">
            <v>0.24936323721371784</v>
          </cell>
          <cell r="AD94">
            <v>0.25191024551363422</v>
          </cell>
          <cell r="AE94">
            <v>0.26447105788423153</v>
          </cell>
          <cell r="AF94">
            <v>0.26447105788423153</v>
          </cell>
          <cell r="AG94">
            <v>0.24530168150346193</v>
          </cell>
          <cell r="AH94">
            <v>0.23008849557522124</v>
          </cell>
          <cell r="AI94">
            <v>0.21917808219178081</v>
          </cell>
          <cell r="AJ94">
            <v>0.23027934578086562</v>
          </cell>
          <cell r="AK94">
            <v>0.23027934578086562</v>
          </cell>
          <cell r="AL94">
            <v>0.21975289148541427</v>
          </cell>
          <cell r="AM94">
            <v>0.21973147926156797</v>
          </cell>
          <cell r="AN94">
            <v>0.21588799125486163</v>
          </cell>
          <cell r="AO94">
            <v>0.21861712173180523</v>
          </cell>
          <cell r="AP94">
            <v>0.21861712173180523</v>
          </cell>
          <cell r="AQ94">
            <v>0.21686078490634625</v>
          </cell>
          <cell r="AR94">
            <v>0.21004928189921215</v>
          </cell>
          <cell r="AS94">
            <v>0.20322614202110711</v>
          </cell>
          <cell r="AT94">
            <v>0.1989901737766521</v>
          </cell>
          <cell r="AU94">
            <v>0.1989901737766521</v>
          </cell>
          <cell r="AV94">
            <v>0.19742069684701977</v>
          </cell>
          <cell r="AW94">
            <v>0.19073688733485869</v>
          </cell>
          <cell r="AX94">
            <v>0.18403821000595696</v>
          </cell>
          <cell r="AY94">
            <v>0.17994880547198408</v>
          </cell>
          <cell r="AZ94">
            <v>0.17994880547198408</v>
          </cell>
          <cell r="BA94">
            <v>0.16868427794148552</v>
          </cell>
          <cell r="BB94">
            <v>0.15754639598032905</v>
          </cell>
          <cell r="BC94">
            <v>0.14653492714127045</v>
          </cell>
          <cell r="BD94">
            <v>0.13564973762761751</v>
          </cell>
          <cell r="BE94">
            <v>0.11646005635711498</v>
          </cell>
          <cell r="BF94">
            <v>0.10281266854240718</v>
          </cell>
        </row>
        <row r="95">
          <cell r="B95" t="str">
            <v>Net Change</v>
          </cell>
          <cell r="G95" t="e">
            <v>#REF!</v>
          </cell>
          <cell r="L95">
            <v>2100</v>
          </cell>
          <cell r="Q95">
            <v>2200</v>
          </cell>
          <cell r="R95">
            <v>274.99999999998545</v>
          </cell>
          <cell r="S95">
            <v>277.22626834589755</v>
          </cell>
          <cell r="T95">
            <v>279.46774815120443</v>
          </cell>
          <cell r="U95">
            <v>268.30598350291257</v>
          </cell>
          <cell r="V95">
            <v>1100</v>
          </cell>
          <cell r="W95">
            <v>1100.0000000000146</v>
          </cell>
          <cell r="X95">
            <v>1115.3461765140964</v>
          </cell>
          <cell r="Y95">
            <v>1130.8791224380548</v>
          </cell>
          <cell r="Z95">
            <v>1053.7747010478342</v>
          </cell>
          <cell r="AA95">
            <v>4400</v>
          </cell>
          <cell r="AB95">
            <v>625</v>
          </cell>
          <cell r="AC95">
            <v>524.23688193743874</v>
          </cell>
          <cell r="AD95">
            <v>323.47164624149445</v>
          </cell>
          <cell r="AE95">
            <v>1327.2914718210668</v>
          </cell>
          <cell r="AF95">
            <v>2800</v>
          </cell>
          <cell r="AG95">
            <v>-1700</v>
          </cell>
          <cell r="AH95">
            <v>-1400</v>
          </cell>
          <cell r="AI95">
            <v>-1000</v>
          </cell>
          <cell r="AJ95">
            <v>828.60000000000582</v>
          </cell>
          <cell r="AK95">
            <v>-3271.3999999999942</v>
          </cell>
          <cell r="AL95">
            <v>-960.60000000000582</v>
          </cell>
          <cell r="AM95">
            <v>-272</v>
          </cell>
          <cell r="AN95">
            <v>-440.72325835596712</v>
          </cell>
          <cell r="AO95">
            <v>115.96669835597277</v>
          </cell>
          <cell r="AP95">
            <v>-1557.3565600000002</v>
          </cell>
          <cell r="AQ95">
            <v>-232.18258125000284</v>
          </cell>
          <cell r="AR95">
            <v>-730.08668271869828</v>
          </cell>
          <cell r="AS95">
            <v>-727.98160823914804</v>
          </cell>
          <cell r="AT95">
            <v>-471.82940779216005</v>
          </cell>
          <cell r="AU95">
            <v>-2162.0802800000092</v>
          </cell>
          <cell r="AV95">
            <v>-210.93938051248551</v>
          </cell>
          <cell r="AW95">
            <v>-708.88132218481041</v>
          </cell>
          <cell r="AX95">
            <v>-706.81478019435599</v>
          </cell>
          <cell r="AY95">
            <v>-451.13712010833842</v>
          </cell>
          <cell r="AZ95">
            <v>-2077.7726029999903</v>
          </cell>
          <cell r="BA95">
            <v>-1294.5239713759947</v>
          </cell>
          <cell r="BB95">
            <v>-1260.7275898592197</v>
          </cell>
          <cell r="BC95">
            <v>-1226.3758283149655</v>
          </cell>
          <cell r="BD95">
            <v>-1191.4609587808372</v>
          </cell>
          <cell r="BE95">
            <v>-1787.1960660932527</v>
          </cell>
          <cell r="BF95">
            <v>-1273.7558176360035</v>
          </cell>
        </row>
        <row r="96">
          <cell r="V96">
            <v>-0.5</v>
          </cell>
          <cell r="W96" t="str">
            <v>NM</v>
          </cell>
          <cell r="X96" t="str">
            <v>NM</v>
          </cell>
          <cell r="Y96" t="str">
            <v>NM</v>
          </cell>
          <cell r="Z96" t="str">
            <v>NM</v>
          </cell>
          <cell r="AA96">
            <v>3</v>
          </cell>
          <cell r="AB96">
            <v>-0.43181818181818932</v>
          </cell>
          <cell r="AC96">
            <v>-0.52997832155045443</v>
          </cell>
          <cell r="AD96">
            <v>-0.71396443720339975</v>
          </cell>
          <cell r="AE96">
            <v>0.25955905992168704</v>
          </cell>
          <cell r="AF96">
            <v>-0.36363636363636365</v>
          </cell>
          <cell r="AG96" t="str">
            <v>NM</v>
          </cell>
          <cell r="AH96" t="str">
            <v>NM</v>
          </cell>
          <cell r="AI96" t="str">
            <v>NM</v>
          </cell>
          <cell r="AJ96">
            <v>-0.37572114521074085</v>
          </cell>
          <cell r="AK96" t="str">
            <v>NM</v>
          </cell>
          <cell r="AL96" t="str">
            <v>NM</v>
          </cell>
          <cell r="AM96" t="str">
            <v>NM</v>
          </cell>
          <cell r="AN96" t="str">
            <v>NM</v>
          </cell>
          <cell r="AO96">
            <v>-0.8600450176732175</v>
          </cell>
          <cell r="AP96" t="str">
            <v>NM</v>
          </cell>
          <cell r="AQ96" t="str">
            <v>NM</v>
          </cell>
          <cell r="AR96" t="str">
            <v>NM</v>
          </cell>
          <cell r="AS96" t="str">
            <v>NM</v>
          </cell>
          <cell r="AT96" t="str">
            <v>NM</v>
          </cell>
          <cell r="AU96" t="str">
            <v>NM</v>
          </cell>
          <cell r="AV96" t="str">
            <v>NM</v>
          </cell>
          <cell r="AW96" t="str">
            <v>NM</v>
          </cell>
          <cell r="AX96" t="str">
            <v>NM</v>
          </cell>
          <cell r="AY96" t="str">
            <v>NM</v>
          </cell>
          <cell r="AZ96" t="str">
            <v>NM</v>
          </cell>
          <cell r="BA96" t="str">
            <v>NM</v>
          </cell>
          <cell r="BB96" t="str">
            <v>NM</v>
          </cell>
          <cell r="BC96" t="str">
            <v>NM</v>
          </cell>
          <cell r="BD96" t="str">
            <v>NM</v>
          </cell>
          <cell r="BE96" t="str">
            <v>NM</v>
          </cell>
          <cell r="BF96" t="str">
            <v>NM</v>
          </cell>
        </row>
        <row r="100">
          <cell r="Z100">
            <v>189501.93799999999</v>
          </cell>
          <cell r="AA100">
            <v>189501.93799999999</v>
          </cell>
          <cell r="AB100">
            <v>190410.62449999998</v>
          </cell>
          <cell r="AC100">
            <v>191319.31099999999</v>
          </cell>
          <cell r="AD100">
            <v>191937.196</v>
          </cell>
          <cell r="AE100">
            <v>192555.08100000001</v>
          </cell>
          <cell r="AF100">
            <v>192555.08100000001</v>
          </cell>
          <cell r="AG100">
            <v>192157.75699999998</v>
          </cell>
          <cell r="AH100">
            <v>191760.43299999999</v>
          </cell>
          <cell r="AI100">
            <v>192021.2825</v>
          </cell>
          <cell r="AJ100">
            <v>192282.13200000001</v>
          </cell>
          <cell r="AK100">
            <v>192282.13200000001</v>
          </cell>
          <cell r="AL100">
            <v>190897.02299999999</v>
          </cell>
          <cell r="AM100">
            <v>189117.24600000001</v>
          </cell>
          <cell r="AN100">
            <v>188217.24600000001</v>
          </cell>
          <cell r="AO100">
            <v>187508.81</v>
          </cell>
          <cell r="AP100">
            <v>187508.81</v>
          </cell>
          <cell r="AQ100">
            <v>186258.81</v>
          </cell>
          <cell r="AR100">
            <v>184508.81</v>
          </cell>
          <cell r="AS100">
            <v>183008.81</v>
          </cell>
          <cell r="AT100">
            <v>181758.81</v>
          </cell>
          <cell r="AU100">
            <v>181758.81</v>
          </cell>
          <cell r="AV100">
            <v>180858.81</v>
          </cell>
          <cell r="AW100">
            <v>179458.81</v>
          </cell>
          <cell r="AX100">
            <v>178058.81</v>
          </cell>
          <cell r="AY100">
            <v>176908.81</v>
          </cell>
          <cell r="AZ100">
            <v>176908.81</v>
          </cell>
          <cell r="BA100">
            <v>173408.81</v>
          </cell>
          <cell r="BB100">
            <v>170658.81</v>
          </cell>
          <cell r="BC100">
            <v>168408.81</v>
          </cell>
          <cell r="BD100">
            <v>166408.81</v>
          </cell>
          <cell r="BE100">
            <v>164908.81</v>
          </cell>
          <cell r="BF100">
            <v>163908.81</v>
          </cell>
        </row>
        <row r="101">
          <cell r="V101" t="str">
            <v>NM</v>
          </cell>
          <cell r="W101" t="str">
            <v>NM</v>
          </cell>
          <cell r="X101" t="str">
            <v>NM</v>
          </cell>
          <cell r="Y101" t="str">
            <v>NM</v>
          </cell>
          <cell r="Z101" t="str">
            <v>NM</v>
          </cell>
          <cell r="AA101" t="str">
            <v>NM</v>
          </cell>
          <cell r="AB101" t="str">
            <v>NM</v>
          </cell>
          <cell r="AC101" t="str">
            <v>NM</v>
          </cell>
          <cell r="AD101" t="str">
            <v>NM</v>
          </cell>
          <cell r="AE101">
            <v>1.6111407789402232E-2</v>
          </cell>
          <cell r="AF101">
            <v>1.6111407789402232E-2</v>
          </cell>
          <cell r="AG101">
            <v>9.1756040640473824E-3</v>
          </cell>
          <cell r="AH101">
            <v>2.305684657206486E-3</v>
          </cell>
          <cell r="AI101">
            <v>4.3809382314830003E-4</v>
          </cell>
          <cell r="AJ101">
            <v>-1.4175112834337034E-3</v>
          </cell>
          <cell r="AK101">
            <v>-1.4175112834337034E-3</v>
          </cell>
          <cell r="AL101">
            <v>-6.5609321199560089E-3</v>
          </cell>
          <cell r="AM101">
            <v>-1.3783797620023019E-2</v>
          </cell>
          <cell r="AN101">
            <v>-1.9810494183112204E-2</v>
          </cell>
          <cell r="AO101">
            <v>-2.4824573923488691E-2</v>
          </cell>
          <cell r="AP101">
            <v>-2.4824573923488691E-2</v>
          </cell>
          <cell r="AQ101">
            <v>-2.4296937307398347E-2</v>
          </cell>
          <cell r="AR101">
            <v>-2.4368142501398404E-2</v>
          </cell>
          <cell r="AS101">
            <v>-2.7672469503671415E-2</v>
          </cell>
          <cell r="AT101">
            <v>-3.0665225809923258E-2</v>
          </cell>
          <cell r="AU101">
            <v>-3.0665225809923258E-2</v>
          </cell>
          <cell r="AV101">
            <v>-2.8991917214546747E-2</v>
          </cell>
          <cell r="AW101">
            <v>-2.7369966778280075E-2</v>
          </cell>
          <cell r="AX101">
            <v>-2.7047878186847951E-2</v>
          </cell>
          <cell r="AY101">
            <v>-2.6683713433203082E-2</v>
          </cell>
          <cell r="AZ101">
            <v>-2.6683713433203082E-2</v>
          </cell>
          <cell r="BA101">
            <v>-1.9784204076665257E-2</v>
          </cell>
          <cell r="BB101">
            <v>-1.5858479162621508E-2</v>
          </cell>
          <cell r="BC101">
            <v>-1.3184200686738645E-2</v>
          </cell>
          <cell r="BD101">
            <v>-1.1875863263923092E-2</v>
          </cell>
          <cell r="BE101">
            <v>-9.013945836160997E-3</v>
          </cell>
          <cell r="BF101">
            <v>-6.0639574077333558E-3</v>
          </cell>
        </row>
        <row r="102">
          <cell r="V102">
            <v>0</v>
          </cell>
          <cell r="W102">
            <v>0</v>
          </cell>
          <cell r="X102">
            <v>0</v>
          </cell>
          <cell r="Y102">
            <v>0</v>
          </cell>
          <cell r="Z102">
            <v>189501.93799999999</v>
          </cell>
          <cell r="AA102">
            <v>189501.93799999999</v>
          </cell>
          <cell r="AB102">
            <v>908.68649999998161</v>
          </cell>
          <cell r="AC102">
            <v>908.68650000001071</v>
          </cell>
          <cell r="AD102">
            <v>617.88500000000931</v>
          </cell>
          <cell r="AE102">
            <v>617.88500000000931</v>
          </cell>
          <cell r="AF102">
            <v>3053.1430000000109</v>
          </cell>
          <cell r="AG102">
            <v>-397.32400000002235</v>
          </cell>
          <cell r="AH102">
            <v>-397.32399999999325</v>
          </cell>
          <cell r="AI102">
            <v>260.84950000001118</v>
          </cell>
          <cell r="AJ102">
            <v>260.84950000001118</v>
          </cell>
          <cell r="AK102">
            <v>-272.94899999999325</v>
          </cell>
          <cell r="AL102">
            <v>-1385.1090000000258</v>
          </cell>
          <cell r="AM102">
            <v>-1779.7769999999728</v>
          </cell>
          <cell r="AN102">
            <v>-900</v>
          </cell>
          <cell r="AO102">
            <v>-708.43600000001607</v>
          </cell>
          <cell r="AP102">
            <v>-4773.3220000000147</v>
          </cell>
          <cell r="AQ102">
            <v>-1250</v>
          </cell>
          <cell r="AR102">
            <v>-1750</v>
          </cell>
          <cell r="AS102">
            <v>-1500</v>
          </cell>
          <cell r="AT102">
            <v>-1250</v>
          </cell>
          <cell r="AU102">
            <v>-5750</v>
          </cell>
          <cell r="AV102">
            <v>-900</v>
          </cell>
          <cell r="AW102">
            <v>-1400</v>
          </cell>
          <cell r="AX102">
            <v>-1400</v>
          </cell>
          <cell r="AY102">
            <v>-1150</v>
          </cell>
          <cell r="AZ102">
            <v>-4850</v>
          </cell>
          <cell r="BA102">
            <v>-3500</v>
          </cell>
          <cell r="BB102">
            <v>-2750</v>
          </cell>
          <cell r="BC102">
            <v>-2250</v>
          </cell>
          <cell r="BD102">
            <v>-2000</v>
          </cell>
          <cell r="BE102">
            <v>-1500</v>
          </cell>
          <cell r="BF102">
            <v>-1000</v>
          </cell>
        </row>
        <row r="103">
          <cell r="V103" t="str">
            <v>NM</v>
          </cell>
          <cell r="W103" t="str">
            <v>NM</v>
          </cell>
          <cell r="X103" t="str">
            <v>NM</v>
          </cell>
          <cell r="Y103" t="str">
            <v>NM</v>
          </cell>
          <cell r="Z103" t="str">
            <v>NM</v>
          </cell>
          <cell r="AA103" t="str">
            <v>NM</v>
          </cell>
          <cell r="AB103" t="str">
            <v>NM</v>
          </cell>
          <cell r="AC103" t="str">
            <v>NM</v>
          </cell>
          <cell r="AD103" t="str">
            <v>NM</v>
          </cell>
          <cell r="AE103">
            <v>-0.99673942648544311</v>
          </cell>
          <cell r="AF103">
            <v>-0.98388859221059777</v>
          </cell>
          <cell r="AG103" t="str">
            <v>NM</v>
          </cell>
          <cell r="AH103" t="str">
            <v>NM</v>
          </cell>
          <cell r="AI103">
            <v>-0.57783487218494178</v>
          </cell>
          <cell r="AJ103">
            <v>-0.57783487218494178</v>
          </cell>
          <cell r="AK103" t="str">
            <v>NM</v>
          </cell>
          <cell r="AL103" t="str">
            <v>NM</v>
          </cell>
          <cell r="AM103" t="str">
            <v>NM</v>
          </cell>
          <cell r="AN103" t="str">
            <v>NM</v>
          </cell>
          <cell r="AO103" t="str">
            <v>NM</v>
          </cell>
          <cell r="AP103" t="str">
            <v>NM</v>
          </cell>
          <cell r="AQ103" t="str">
            <v>NM</v>
          </cell>
          <cell r="AR103" t="str">
            <v>NM</v>
          </cell>
          <cell r="AS103" t="str">
            <v>NM</v>
          </cell>
          <cell r="AT103" t="str">
            <v>NM</v>
          </cell>
          <cell r="AU103" t="str">
            <v>NM</v>
          </cell>
          <cell r="AV103" t="str">
            <v>NM</v>
          </cell>
          <cell r="AW103" t="str">
            <v>NM</v>
          </cell>
          <cell r="AX103" t="str">
            <v>NM</v>
          </cell>
          <cell r="AY103" t="str">
            <v>NM</v>
          </cell>
          <cell r="AZ103" t="str">
            <v>NM</v>
          </cell>
          <cell r="BA103" t="str">
            <v>NM</v>
          </cell>
          <cell r="BB103" t="str">
            <v>NM</v>
          </cell>
          <cell r="BC103" t="str">
            <v>NM</v>
          </cell>
          <cell r="BD103" t="str">
            <v>NM</v>
          </cell>
          <cell r="BE103" t="str">
            <v>NM</v>
          </cell>
          <cell r="BF103" t="str">
            <v>NM</v>
          </cell>
        </row>
        <row r="106">
          <cell r="Z106">
            <v>181307.69500000001</v>
          </cell>
          <cell r="AA106">
            <v>181307.69500000001</v>
          </cell>
          <cell r="AB106">
            <v>180534.8125</v>
          </cell>
          <cell r="AC106">
            <v>179761.93</v>
          </cell>
          <cell r="AD106">
            <v>178722.80099999998</v>
          </cell>
          <cell r="AE106">
            <v>177683.67199999999</v>
          </cell>
          <cell r="AF106">
            <v>177683.67199999999</v>
          </cell>
          <cell r="AG106">
            <v>176084.68900000001</v>
          </cell>
          <cell r="AH106">
            <v>174485.70600000001</v>
          </cell>
          <cell r="AI106">
            <v>173264.853</v>
          </cell>
          <cell r="AJ106">
            <v>172044</v>
          </cell>
          <cell r="AK106">
            <v>172044</v>
          </cell>
          <cell r="AL106">
            <v>169758</v>
          </cell>
          <cell r="AM106">
            <v>167472</v>
          </cell>
          <cell r="AN106">
            <v>165107.46850000002</v>
          </cell>
          <cell r="AO106">
            <v>162742.93700000001</v>
          </cell>
          <cell r="AP106">
            <v>162742.93700000001</v>
          </cell>
          <cell r="AQ106">
            <v>160742.93700000001</v>
          </cell>
          <cell r="AR106">
            <v>157742.93700000001</v>
          </cell>
          <cell r="AS106">
            <v>154742.93700000001</v>
          </cell>
          <cell r="AT106">
            <v>152742.93700000001</v>
          </cell>
          <cell r="AU106">
            <v>152742.93700000001</v>
          </cell>
          <cell r="AV106">
            <v>150742.93700000001</v>
          </cell>
          <cell r="AW106">
            <v>148242.93700000001</v>
          </cell>
          <cell r="AX106">
            <v>145742.93700000001</v>
          </cell>
          <cell r="AY106">
            <v>143242.93700000001</v>
          </cell>
          <cell r="AZ106">
            <v>143242.93700000001</v>
          </cell>
          <cell r="BA106">
            <v>135742.93700000001</v>
          </cell>
          <cell r="BB106">
            <v>129242.93700000001</v>
          </cell>
          <cell r="BC106">
            <v>125742.93700000001</v>
          </cell>
          <cell r="BD106">
            <v>121742.93700000001</v>
          </cell>
          <cell r="BE106">
            <v>116742.93700000001</v>
          </cell>
          <cell r="BF106">
            <v>111742.93700000001</v>
          </cell>
        </row>
        <row r="107">
          <cell r="V107" t="str">
            <v>NM</v>
          </cell>
          <cell r="W107" t="str">
            <v>NM</v>
          </cell>
          <cell r="X107" t="str">
            <v>NM</v>
          </cell>
          <cell r="Y107" t="str">
            <v>NM</v>
          </cell>
          <cell r="Z107" t="str">
            <v>NM</v>
          </cell>
          <cell r="AA107" t="str">
            <v>NM</v>
          </cell>
          <cell r="AB107" t="str">
            <v>NM</v>
          </cell>
          <cell r="AC107" t="str">
            <v>NM</v>
          </cell>
          <cell r="AD107" t="str">
            <v>NM</v>
          </cell>
          <cell r="AE107">
            <v>-1.9988247051511032E-2</v>
          </cell>
          <cell r="AF107">
            <v>-1.9988247051511032E-2</v>
          </cell>
          <cell r="AG107">
            <v>-2.4649669713978195E-2</v>
          </cell>
          <cell r="AH107">
            <v>-2.9351175746722302E-2</v>
          </cell>
          <cell r="AI107">
            <v>-3.0538621650183173E-2</v>
          </cell>
          <cell r="AJ107">
            <v>-3.1739956387213719E-2</v>
          </cell>
          <cell r="AK107">
            <v>-3.1739956387213719E-2</v>
          </cell>
          <cell r="AL107">
            <v>-3.592980761660669E-2</v>
          </cell>
          <cell r="AM107">
            <v>-4.0196450246761217E-2</v>
          </cell>
          <cell r="AN107">
            <v>-4.7080434137441562E-2</v>
          </cell>
          <cell r="AO107">
            <v>-5.4062117830322443E-2</v>
          </cell>
          <cell r="AP107">
            <v>-5.4062117830322443E-2</v>
          </cell>
          <cell r="AQ107">
            <v>-5.3105379422471954E-2</v>
          </cell>
          <cell r="AR107">
            <v>-5.8093669389509883E-2</v>
          </cell>
          <cell r="AS107">
            <v>-6.27744558993103E-2</v>
          </cell>
          <cell r="AT107">
            <v>-6.1446599061930396E-2</v>
          </cell>
          <cell r="AU107">
            <v>-6.1446599061930396E-2</v>
          </cell>
          <cell r="AV107">
            <v>-6.2211131553481569E-2</v>
          </cell>
          <cell r="AW107">
            <v>-6.0224566504679666E-2</v>
          </cell>
          <cell r="AX107">
            <v>-5.8160974416557654E-2</v>
          </cell>
          <cell r="AY107">
            <v>-6.2196001900893139E-2</v>
          </cell>
          <cell r="AZ107">
            <v>-6.2196001900893139E-2</v>
          </cell>
          <cell r="BA107">
            <v>-5.2358602504778307E-2</v>
          </cell>
          <cell r="BB107">
            <v>-4.7884627691531345E-2</v>
          </cell>
          <cell r="BC107">
            <v>-2.7080783532488106E-2</v>
          </cell>
          <cell r="BD107">
            <v>-3.1810931853770819E-2</v>
          </cell>
          <cell r="BE107">
            <v>-4.1070144381353257E-2</v>
          </cell>
          <cell r="BF107">
            <v>-4.2829143488140931E-2</v>
          </cell>
        </row>
        <row r="108">
          <cell r="V108" t="e">
            <v>#DIV/0!</v>
          </cell>
          <cell r="W108" t="e">
            <v>#DIV/0!</v>
          </cell>
          <cell r="X108" t="e">
            <v>#DIV/0!</v>
          </cell>
          <cell r="Y108" t="e">
            <v>#DIV/0!</v>
          </cell>
          <cell r="Z108">
            <v>0.95675905435858921</v>
          </cell>
          <cell r="AA108">
            <v>0.95675905435858921</v>
          </cell>
          <cell r="AB108">
            <v>0.94813413366017307</v>
          </cell>
          <cell r="AC108">
            <v>0.93959114247489639</v>
          </cell>
          <cell r="AD108">
            <v>0.93115250573942943</v>
          </cell>
          <cell r="AE108">
            <v>0.92276802604860886</v>
          </cell>
          <cell r="AF108">
            <v>0.92276802604860886</v>
          </cell>
          <cell r="AG108">
            <v>0.91635483130665407</v>
          </cell>
          <cell r="AH108">
            <v>0.90991506052763249</v>
          </cell>
          <cell r="AI108">
            <v>0.9023210903718446</v>
          </cell>
          <cell r="AJ108">
            <v>0.89474772414110737</v>
          </cell>
          <cell r="AK108">
            <v>0.89474772414110737</v>
          </cell>
          <cell r="AL108">
            <v>0.88926478439634971</v>
          </cell>
          <cell r="AM108">
            <v>0.88554589040493947</v>
          </cell>
          <cell r="AN108">
            <v>0.87721753457172569</v>
          </cell>
          <cell r="AO108">
            <v>0.86792154992610748</v>
          </cell>
          <cell r="AP108">
            <v>0.86792154992610748</v>
          </cell>
          <cell r="AQ108">
            <v>0.86300850413465013</v>
          </cell>
          <cell r="AR108">
            <v>0.85493444459372969</v>
          </cell>
          <cell r="AS108">
            <v>0.84554911318203752</v>
          </cell>
          <cell r="AT108">
            <v>0.84036056904201784</v>
          </cell>
          <cell r="AU108">
            <v>0.84036056904201784</v>
          </cell>
          <cell r="AV108">
            <v>0.83348406970055822</v>
          </cell>
          <cell r="AW108">
            <v>0.82605549986651539</v>
          </cell>
          <cell r="AX108">
            <v>0.81851011471996249</v>
          </cell>
          <cell r="AY108">
            <v>0.80969928518540146</v>
          </cell>
          <cell r="AZ108">
            <v>0.80969928518540146</v>
          </cell>
          <cell r="BA108">
            <v>0.7827914683227456</v>
          </cell>
          <cell r="BB108">
            <v>0.75731769722289755</v>
          </cell>
          <cell r="BC108">
            <v>0.74665296310804652</v>
          </cell>
          <cell r="BD108">
            <v>0.73158949336877055</v>
          </cell>
          <cell r="BE108">
            <v>0.70792419762170378</v>
          </cell>
          <cell r="BF108">
            <v>0.68173844346743784</v>
          </cell>
        </row>
        <row r="109">
          <cell r="V109">
            <v>0</v>
          </cell>
          <cell r="W109">
            <v>0</v>
          </cell>
          <cell r="X109">
            <v>0</v>
          </cell>
          <cell r="Y109">
            <v>0</v>
          </cell>
          <cell r="Z109">
            <v>181307.69500000001</v>
          </cell>
          <cell r="AA109">
            <v>181307.69500000001</v>
          </cell>
          <cell r="AB109">
            <v>-772.88250000000698</v>
          </cell>
          <cell r="AC109">
            <v>-772.88250000000698</v>
          </cell>
          <cell r="AD109">
            <v>-1039.1290000000154</v>
          </cell>
          <cell r="AE109">
            <v>-1039.1289999999863</v>
          </cell>
          <cell r="AF109">
            <v>-3624.0230000000156</v>
          </cell>
          <cell r="AG109">
            <v>-1598.9829999999783</v>
          </cell>
          <cell r="AH109">
            <v>-1598.9830000000075</v>
          </cell>
          <cell r="AI109">
            <v>-1220.8530000000028</v>
          </cell>
          <cell r="AJ109">
            <v>-1220.8530000000028</v>
          </cell>
          <cell r="AK109">
            <v>-5639.6719999999914</v>
          </cell>
          <cell r="AL109">
            <v>-2286</v>
          </cell>
          <cell r="AM109">
            <v>-2286</v>
          </cell>
          <cell r="AN109">
            <v>-2364.5314999999828</v>
          </cell>
          <cell r="AO109">
            <v>-2364.5315000000119</v>
          </cell>
          <cell r="AP109">
            <v>-9301.0629999999946</v>
          </cell>
          <cell r="AQ109">
            <v>-2000</v>
          </cell>
          <cell r="AR109">
            <v>-3000</v>
          </cell>
          <cell r="AS109">
            <v>-3000</v>
          </cell>
          <cell r="AT109">
            <v>-2000</v>
          </cell>
          <cell r="AU109">
            <v>-10000</v>
          </cell>
          <cell r="AV109">
            <v>-2000</v>
          </cell>
          <cell r="AW109">
            <v>-2500</v>
          </cell>
          <cell r="AX109">
            <v>-2500</v>
          </cell>
          <cell r="AY109">
            <v>-2500</v>
          </cell>
          <cell r="AZ109">
            <v>-9500</v>
          </cell>
          <cell r="BA109">
            <v>-7500</v>
          </cell>
          <cell r="BB109">
            <v>-6500</v>
          </cell>
          <cell r="BC109">
            <v>-3500</v>
          </cell>
          <cell r="BD109">
            <v>-4000</v>
          </cell>
          <cell r="BE109">
            <v>-5000</v>
          </cell>
          <cell r="BF109">
            <v>-5000</v>
          </cell>
        </row>
        <row r="110">
          <cell r="C110" t="str">
            <v>Average Lines</v>
          </cell>
          <cell r="W110" t="e">
            <v>#DIV/0!</v>
          </cell>
          <cell r="X110" t="e">
            <v>#DIV/0!</v>
          </cell>
          <cell r="Y110" t="e">
            <v>#DIV/0!</v>
          </cell>
          <cell r="Z110">
            <v>181307.69500000001</v>
          </cell>
          <cell r="AA110" t="e">
            <v>#DIV/0!</v>
          </cell>
          <cell r="AB110">
            <v>180921.25375</v>
          </cell>
          <cell r="AC110">
            <v>180148.37125</v>
          </cell>
          <cell r="AD110">
            <v>179242.36549999999</v>
          </cell>
          <cell r="AE110">
            <v>178203.2365</v>
          </cell>
          <cell r="AF110">
            <v>179628.80674999999</v>
          </cell>
          <cell r="AG110">
            <v>176884.18050000002</v>
          </cell>
          <cell r="AH110">
            <v>175285.19750000001</v>
          </cell>
          <cell r="AI110">
            <v>173875.2795</v>
          </cell>
          <cell r="AJ110">
            <v>172654.4265</v>
          </cell>
          <cell r="AK110">
            <v>174674.77100000001</v>
          </cell>
          <cell r="AL110">
            <v>170901</v>
          </cell>
          <cell r="AM110">
            <v>168615</v>
          </cell>
          <cell r="AN110">
            <v>166289.73425000001</v>
          </cell>
          <cell r="AO110">
            <v>163925.20275</v>
          </cell>
          <cell r="AP110">
            <v>167432.73424999998</v>
          </cell>
          <cell r="AQ110">
            <v>161742.93700000001</v>
          </cell>
          <cell r="AR110">
            <v>159242.93700000001</v>
          </cell>
          <cell r="AS110">
            <v>156242.93700000001</v>
          </cell>
          <cell r="AT110">
            <v>153742.93700000001</v>
          </cell>
          <cell r="AU110">
            <v>157742.93700000001</v>
          </cell>
          <cell r="AV110">
            <v>151742.93700000001</v>
          </cell>
          <cell r="AW110">
            <v>149492.93700000001</v>
          </cell>
          <cell r="AX110">
            <v>146992.93700000001</v>
          </cell>
          <cell r="AY110">
            <v>144492.93700000001</v>
          </cell>
          <cell r="AZ110">
            <v>148180.43700000001</v>
          </cell>
          <cell r="BA110">
            <v>139492.93700000001</v>
          </cell>
          <cell r="BB110">
            <v>132492.93700000001</v>
          </cell>
          <cell r="BC110">
            <v>127492.93700000001</v>
          </cell>
          <cell r="BD110">
            <v>123742.93700000001</v>
          </cell>
          <cell r="BE110">
            <v>119242.93700000001</v>
          </cell>
          <cell r="BF110">
            <v>114242.93700000001</v>
          </cell>
        </row>
        <row r="111">
          <cell r="V111" t="str">
            <v>NM</v>
          </cell>
          <cell r="W111" t="str">
            <v>NM</v>
          </cell>
          <cell r="X111" t="str">
            <v>NM</v>
          </cell>
          <cell r="Y111" t="str">
            <v>NM</v>
          </cell>
          <cell r="Z111" t="str">
            <v>NM</v>
          </cell>
          <cell r="AA111" t="str">
            <v>NM</v>
          </cell>
          <cell r="AB111" t="str">
            <v>NM</v>
          </cell>
          <cell r="AC111" t="str">
            <v>NM</v>
          </cell>
          <cell r="AD111" t="str">
            <v>NM</v>
          </cell>
          <cell r="AE111" t="str">
            <v>NM</v>
          </cell>
          <cell r="AF111" t="str">
            <v>NM</v>
          </cell>
          <cell r="AG111" t="str">
            <v>NM</v>
          </cell>
          <cell r="AH111" t="str">
            <v>NM</v>
          </cell>
          <cell r="AI111" t="str">
            <v>NM</v>
          </cell>
          <cell r="AJ111" t="str">
            <v>NM</v>
          </cell>
          <cell r="AK111" t="str">
            <v>NM</v>
          </cell>
          <cell r="AL111" t="str">
            <v>NM</v>
          </cell>
          <cell r="AM111" t="str">
            <v>NM</v>
          </cell>
          <cell r="AN111" t="str">
            <v>NM</v>
          </cell>
          <cell r="AO111" t="str">
            <v>NM</v>
          </cell>
          <cell r="AP111" t="str">
            <v>NM</v>
          </cell>
          <cell r="AQ111" t="str">
            <v>NM</v>
          </cell>
          <cell r="AR111" t="str">
            <v>NM</v>
          </cell>
          <cell r="AS111" t="str">
            <v>NM</v>
          </cell>
          <cell r="AT111" t="str">
            <v>NM</v>
          </cell>
          <cell r="AU111" t="str">
            <v>NM</v>
          </cell>
          <cell r="AV111" t="str">
            <v>NM</v>
          </cell>
          <cell r="AW111" t="str">
            <v>NM</v>
          </cell>
          <cell r="AX111" t="str">
            <v>NM</v>
          </cell>
          <cell r="AY111" t="str">
            <v>NM</v>
          </cell>
          <cell r="AZ111" t="str">
            <v>NM</v>
          </cell>
          <cell r="BA111" t="str">
            <v>NM</v>
          </cell>
          <cell r="BB111" t="str">
            <v>NM</v>
          </cell>
          <cell r="BC111" t="str">
            <v>NM</v>
          </cell>
          <cell r="BD111" t="str">
            <v>NM</v>
          </cell>
          <cell r="BE111" t="str">
            <v>NM</v>
          </cell>
          <cell r="BF111" t="str">
            <v>NM</v>
          </cell>
        </row>
        <row r="114">
          <cell r="V114">
            <v>0</v>
          </cell>
          <cell r="W114">
            <v>0</v>
          </cell>
          <cell r="X114">
            <v>0</v>
          </cell>
          <cell r="Y114">
            <v>0</v>
          </cell>
          <cell r="Z114">
            <v>8194.2429999999877</v>
          </cell>
          <cell r="AA114">
            <v>8194.2429999999877</v>
          </cell>
          <cell r="AB114">
            <v>9875.8119999999763</v>
          </cell>
          <cell r="AC114">
            <v>11557.380999999994</v>
          </cell>
          <cell r="AD114">
            <v>13214.395000000019</v>
          </cell>
          <cell r="AE114">
            <v>14871.409000000014</v>
          </cell>
          <cell r="AF114">
            <v>14871.409000000014</v>
          </cell>
          <cell r="AG114">
            <v>16073.06799999997</v>
          </cell>
          <cell r="AH114">
            <v>17274.726999999984</v>
          </cell>
          <cell r="AI114">
            <v>18756.429499999998</v>
          </cell>
          <cell r="AJ114">
            <v>20238.132000000012</v>
          </cell>
          <cell r="AK114">
            <v>20238.132000000012</v>
          </cell>
          <cell r="AL114">
            <v>21139.022999999986</v>
          </cell>
          <cell r="AM114">
            <v>21645.246000000014</v>
          </cell>
          <cell r="AN114">
            <v>23109.777499999997</v>
          </cell>
          <cell r="AO114">
            <v>24765.872999999992</v>
          </cell>
          <cell r="AP114">
            <v>24765.872999999992</v>
          </cell>
          <cell r="AQ114">
            <v>25515.872999999992</v>
          </cell>
          <cell r="AR114">
            <v>26765.872999999992</v>
          </cell>
          <cell r="AS114">
            <v>28265.872999999992</v>
          </cell>
          <cell r="AT114">
            <v>29015.872999999992</v>
          </cell>
          <cell r="AU114">
            <v>29015.872999999992</v>
          </cell>
          <cell r="AV114">
            <v>30115.872999999992</v>
          </cell>
          <cell r="AW114">
            <v>31215.872999999992</v>
          </cell>
          <cell r="AX114">
            <v>32315.872999999992</v>
          </cell>
          <cell r="AY114">
            <v>33665.872999999992</v>
          </cell>
          <cell r="AZ114">
            <v>33665.872999999992</v>
          </cell>
          <cell r="BA114">
            <v>37665.872999999992</v>
          </cell>
          <cell r="BB114">
            <v>41415.872999999992</v>
          </cell>
          <cell r="BC114">
            <v>42665.872999999992</v>
          </cell>
          <cell r="BD114">
            <v>44665.872999999992</v>
          </cell>
          <cell r="BE114">
            <v>48165.872999999992</v>
          </cell>
          <cell r="BF114">
            <v>52165.872999999992</v>
          </cell>
        </row>
        <row r="115">
          <cell r="V115" t="str">
            <v>NM</v>
          </cell>
          <cell r="W115" t="str">
            <v>NM</v>
          </cell>
          <cell r="X115" t="str">
            <v>NM</v>
          </cell>
          <cell r="Y115" t="str">
            <v>NM</v>
          </cell>
          <cell r="Z115" t="str">
            <v>NM</v>
          </cell>
          <cell r="AA115" t="str">
            <v>NM</v>
          </cell>
          <cell r="AB115" t="str">
            <v>NM</v>
          </cell>
          <cell r="AC115" t="str">
            <v>NM</v>
          </cell>
          <cell r="AD115" t="str">
            <v>NM</v>
          </cell>
          <cell r="AE115">
            <v>0.81486062837043471</v>
          </cell>
          <cell r="AF115">
            <v>0.81486062837043471</v>
          </cell>
          <cell r="AG115">
            <v>0.62751862834165006</v>
          </cell>
          <cell r="AH115">
            <v>0.49469217982863012</v>
          </cell>
          <cell r="AI115">
            <v>0.41939373690584936</v>
          </cell>
          <cell r="AJ115">
            <v>0.36087522036412234</v>
          </cell>
          <cell r="AK115">
            <v>0.36087522036412234</v>
          </cell>
          <cell r="AL115">
            <v>0.31518282632786887</v>
          </cell>
          <cell r="AM115">
            <v>0.25300075653873044</v>
          </cell>
          <cell r="AN115">
            <v>0.23209897171527238</v>
          </cell>
          <cell r="AO115">
            <v>0.22372326655444175</v>
          </cell>
          <cell r="AP115">
            <v>0.22372326655444175</v>
          </cell>
          <cell r="AQ115">
            <v>0.20705072320513618</v>
          </cell>
          <cell r="AR115">
            <v>0.23657051529929363</v>
          </cell>
          <cell r="AS115">
            <v>0.22311316065245523</v>
          </cell>
          <cell r="AT115">
            <v>0.17160711435449905</v>
          </cell>
          <cell r="AU115">
            <v>0.17160711435449905</v>
          </cell>
          <cell r="AV115">
            <v>0.18027993790375119</v>
          </cell>
          <cell r="AW115">
            <v>0.16625648638473334</v>
          </cell>
          <cell r="AX115">
            <v>0.14328232494358129</v>
          </cell>
          <cell r="AY115">
            <v>0.1602571116850422</v>
          </cell>
          <cell r="AZ115">
            <v>0.1602571116850422</v>
          </cell>
          <cell r="BA115">
            <v>0.11881468215602187</v>
          </cell>
          <cell r="BB115">
            <v>9.9559619924380893E-2</v>
          </cell>
          <cell r="BC115">
            <v>3.0181664889690873E-2</v>
          </cell>
          <cell r="BD115">
            <v>4.687587196446219E-2</v>
          </cell>
          <cell r="BE115">
            <v>7.8359601300079795E-2</v>
          </cell>
          <cell r="BF115">
            <v>8.3046351095930504E-2</v>
          </cell>
        </row>
        <row r="116">
          <cell r="V116" t="e">
            <v>#DIV/0!</v>
          </cell>
          <cell r="W116" t="e">
            <v>#DIV/0!</v>
          </cell>
          <cell r="X116" t="e">
            <v>#DIV/0!</v>
          </cell>
          <cell r="Y116" t="e">
            <v>#DIV/0!</v>
          </cell>
          <cell r="Z116">
            <v>4.324094564141074E-2</v>
          </cell>
          <cell r="AA116">
            <v>4.324094564141074E-2</v>
          </cell>
          <cell r="AB116">
            <v>5.1865866339826941E-2</v>
          </cell>
          <cell r="AC116">
            <v>6.0408857525103644E-2</v>
          </cell>
          <cell r="AD116">
            <v>6.884749426057063E-2</v>
          </cell>
          <cell r="AE116">
            <v>7.7231973951391156E-2</v>
          </cell>
          <cell r="AF116">
            <v>7.7231973951391156E-2</v>
          </cell>
          <cell r="AG116">
            <v>8.3645168693345914E-2</v>
          </cell>
          <cell r="AH116">
            <v>9.0084939472367509E-2</v>
          </cell>
          <cell r="AI116">
            <v>9.7678909628155397E-2</v>
          </cell>
          <cell r="AJ116">
            <v>0.10525227585889266</v>
          </cell>
          <cell r="AK116">
            <v>0.10525227585889266</v>
          </cell>
          <cell r="AL116">
            <v>0.11073521560365029</v>
          </cell>
          <cell r="AM116">
            <v>0.11445410959506047</v>
          </cell>
          <cell r="AN116">
            <v>0.12278246542827427</v>
          </cell>
          <cell r="AO116">
            <v>0.13207845007389249</v>
          </cell>
          <cell r="AP116">
            <v>0.13207845007389249</v>
          </cell>
          <cell r="AQ116">
            <v>0.13699149586534989</v>
          </cell>
          <cell r="AR116">
            <v>0.14506555540627025</v>
          </cell>
          <cell r="AS116">
            <v>0.15445088681796243</v>
          </cell>
          <cell r="AT116">
            <v>0.15963943095798214</v>
          </cell>
          <cell r="AU116">
            <v>0.15963943095798214</v>
          </cell>
          <cell r="AV116">
            <v>0.16651593029944184</v>
          </cell>
          <cell r="AW116">
            <v>0.17394450013348464</v>
          </cell>
          <cell r="AX116">
            <v>0.18148988528003748</v>
          </cell>
          <cell r="AY116">
            <v>0.19030071481459851</v>
          </cell>
          <cell r="AZ116">
            <v>0.19030071481459851</v>
          </cell>
          <cell r="BA116">
            <v>0.21720853167725443</v>
          </cell>
          <cell r="BB116">
            <v>0.2426823027771024</v>
          </cell>
          <cell r="BC116">
            <v>0.25334703689195354</v>
          </cell>
          <cell r="BD116">
            <v>0.2684105066312294</v>
          </cell>
          <cell r="BE116">
            <v>0.29207580237829617</v>
          </cell>
          <cell r="BF116">
            <v>0.31826155653256216</v>
          </cell>
        </row>
        <row r="117">
          <cell r="V117">
            <v>0</v>
          </cell>
          <cell r="W117">
            <v>0</v>
          </cell>
          <cell r="X117">
            <v>0</v>
          </cell>
          <cell r="Y117">
            <v>0</v>
          </cell>
          <cell r="Z117">
            <v>8194.2429999999877</v>
          </cell>
          <cell r="AA117">
            <v>8194.2429999999877</v>
          </cell>
          <cell r="AB117">
            <v>1681.5689999999886</v>
          </cell>
          <cell r="AC117">
            <v>1681.5690000000177</v>
          </cell>
          <cell r="AD117">
            <v>1657.0140000000247</v>
          </cell>
          <cell r="AE117">
            <v>1657.0139999999956</v>
          </cell>
          <cell r="AF117">
            <v>6677.1660000000265</v>
          </cell>
          <cell r="AG117">
            <v>1201.658999999956</v>
          </cell>
          <cell r="AH117">
            <v>1201.6590000000142</v>
          </cell>
          <cell r="AI117">
            <v>1481.702500000014</v>
          </cell>
          <cell r="AJ117">
            <v>1481.702500000014</v>
          </cell>
          <cell r="AK117">
            <v>5366.7229999999981</v>
          </cell>
          <cell r="AL117">
            <v>900.89099999997416</v>
          </cell>
          <cell r="AM117">
            <v>506.22300000002724</v>
          </cell>
          <cell r="AN117">
            <v>1464.5314999999828</v>
          </cell>
          <cell r="AO117">
            <v>1656.0954999999958</v>
          </cell>
          <cell r="AP117">
            <v>4527.74099999998</v>
          </cell>
          <cell r="AQ117">
            <v>750</v>
          </cell>
          <cell r="AR117">
            <v>1250</v>
          </cell>
          <cell r="AS117">
            <v>1500</v>
          </cell>
          <cell r="AT117">
            <v>750</v>
          </cell>
          <cell r="AU117">
            <v>4250</v>
          </cell>
          <cell r="AV117">
            <v>1100</v>
          </cell>
          <cell r="AW117">
            <v>1100</v>
          </cell>
          <cell r="AX117">
            <v>1100</v>
          </cell>
          <cell r="AY117">
            <v>1350</v>
          </cell>
          <cell r="AZ117">
            <v>4650</v>
          </cell>
          <cell r="BA117">
            <v>4000</v>
          </cell>
          <cell r="BB117">
            <v>3750</v>
          </cell>
          <cell r="BC117">
            <v>1250</v>
          </cell>
          <cell r="BD117">
            <v>2000</v>
          </cell>
          <cell r="BE117">
            <v>3500</v>
          </cell>
          <cell r="BF117">
            <v>4000</v>
          </cell>
        </row>
        <row r="118">
          <cell r="V118" t="str">
            <v>NM</v>
          </cell>
          <cell r="W118" t="str">
            <v>NM</v>
          </cell>
          <cell r="X118" t="str">
            <v>NM</v>
          </cell>
          <cell r="Y118" t="str">
            <v>NM</v>
          </cell>
          <cell r="Z118" t="str">
            <v>NM</v>
          </cell>
          <cell r="AA118" t="str">
            <v>NM</v>
          </cell>
          <cell r="AB118" t="str">
            <v>NM</v>
          </cell>
          <cell r="AC118" t="str">
            <v>NM</v>
          </cell>
          <cell r="AD118" t="str">
            <v>NM</v>
          </cell>
          <cell r="AE118">
            <v>-0.79778315092681562</v>
          </cell>
          <cell r="AF118">
            <v>-0.18513937162956517</v>
          </cell>
          <cell r="AG118">
            <v>-0.2853941765101734</v>
          </cell>
          <cell r="AH118">
            <v>-0.2853941765101512</v>
          </cell>
          <cell r="AI118">
            <v>-0.10579964924859298</v>
          </cell>
          <cell r="AJ118">
            <v>-0.10579964924857732</v>
          </cell>
          <cell r="AK118">
            <v>-0.19625736427700358</v>
          </cell>
          <cell r="AL118">
            <v>-0.25029396858842057</v>
          </cell>
          <cell r="AM118">
            <v>-0.57872990590506856</v>
          </cell>
          <cell r="AN118">
            <v>-1.1588696111419883E-2</v>
          </cell>
          <cell r="AO118">
            <v>0.11769771597198497</v>
          </cell>
          <cell r="AP118">
            <v>-0.15633040870565118</v>
          </cell>
          <cell r="AQ118">
            <v>-0.1674908507244256</v>
          </cell>
          <cell r="AR118">
            <v>1.4692674967354953</v>
          </cell>
          <cell r="AS118">
            <v>2.4218325109441219E-2</v>
          </cell>
          <cell r="AT118">
            <v>-0.54712756601294921</v>
          </cell>
          <cell r="AU118">
            <v>-6.1342068815327777E-2</v>
          </cell>
          <cell r="AV118">
            <v>0.46666666666666656</v>
          </cell>
          <cell r="AW118">
            <v>-0.12</v>
          </cell>
          <cell r="AX118">
            <v>-0.26666666666666672</v>
          </cell>
          <cell r="AY118">
            <v>0.8</v>
          </cell>
          <cell r="AZ118">
            <v>9.4117647058823639E-2</v>
          </cell>
          <cell r="BA118">
            <v>-0.13978494623655913</v>
          </cell>
          <cell r="BB118">
            <v>-6.25E-2</v>
          </cell>
          <cell r="BC118">
            <v>-0.66666666666666674</v>
          </cell>
          <cell r="BD118">
            <v>0.60000000000000009</v>
          </cell>
          <cell r="BE118">
            <v>0.75</v>
          </cell>
          <cell r="BF118">
            <v>0.14285714285714279</v>
          </cell>
        </row>
        <row r="120">
          <cell r="A120" t="str">
            <v>Less:  UNEs</v>
          </cell>
          <cell r="Q120">
            <v>133</v>
          </cell>
          <cell r="R120">
            <v>188.5</v>
          </cell>
          <cell r="S120">
            <v>244</v>
          </cell>
          <cell r="T120">
            <v>302.5</v>
          </cell>
          <cell r="U120">
            <v>361</v>
          </cell>
          <cell r="V120">
            <v>361</v>
          </cell>
          <cell r="W120">
            <v>523</v>
          </cell>
          <cell r="X120">
            <v>685</v>
          </cell>
          <cell r="Y120">
            <v>1089</v>
          </cell>
          <cell r="Z120">
            <v>1493</v>
          </cell>
          <cell r="AA120">
            <v>1493</v>
          </cell>
          <cell r="AB120">
            <v>2402.5</v>
          </cell>
          <cell r="AC120">
            <v>3312</v>
          </cell>
          <cell r="AD120">
            <v>4293</v>
          </cell>
          <cell r="AE120">
            <v>5274</v>
          </cell>
          <cell r="AF120">
            <v>5274</v>
          </cell>
          <cell r="AG120">
            <v>6598</v>
          </cell>
          <cell r="AH120">
            <v>7922</v>
          </cell>
          <cell r="AI120">
            <v>8691</v>
          </cell>
          <cell r="AJ120">
            <v>9460</v>
          </cell>
          <cell r="AK120">
            <v>9460</v>
          </cell>
          <cell r="AL120">
            <v>10500</v>
          </cell>
          <cell r="AM120">
            <v>11540</v>
          </cell>
          <cell r="AN120">
            <v>13012</v>
          </cell>
          <cell r="AO120">
            <v>14484</v>
          </cell>
          <cell r="AP120">
            <v>14484</v>
          </cell>
          <cell r="AQ120">
            <v>15884</v>
          </cell>
          <cell r="AR120">
            <v>17884</v>
          </cell>
          <cell r="AS120">
            <v>19884</v>
          </cell>
          <cell r="AT120">
            <v>21284</v>
          </cell>
          <cell r="AU120">
            <v>21284</v>
          </cell>
          <cell r="AV120">
            <v>22284</v>
          </cell>
          <cell r="AW120">
            <v>23784</v>
          </cell>
          <cell r="AX120">
            <v>25284</v>
          </cell>
          <cell r="AY120">
            <v>26284</v>
          </cell>
          <cell r="AZ120">
            <v>26284</v>
          </cell>
          <cell r="BA120">
            <v>28784</v>
          </cell>
          <cell r="BB120">
            <v>29284</v>
          </cell>
          <cell r="BC120">
            <v>28784</v>
          </cell>
          <cell r="BD120">
            <v>28284</v>
          </cell>
          <cell r="BE120">
            <v>27284</v>
          </cell>
          <cell r="BF120">
            <v>26284</v>
          </cell>
        </row>
        <row r="121">
          <cell r="V121">
            <v>1.7142857142857144</v>
          </cell>
          <cell r="W121" t="str">
            <v>NM</v>
          </cell>
          <cell r="X121" t="str">
            <v>NM</v>
          </cell>
          <cell r="Y121" t="str">
            <v>NM</v>
          </cell>
          <cell r="Z121" t="str">
            <v>NM</v>
          </cell>
          <cell r="AA121">
            <v>3.1357340720221609</v>
          </cell>
          <cell r="AB121">
            <v>3.5936902485659656</v>
          </cell>
          <cell r="AC121">
            <v>3.8350364963503649</v>
          </cell>
          <cell r="AD121">
            <v>2.9421487603305785</v>
          </cell>
          <cell r="AE121">
            <v>2.5324849296718019</v>
          </cell>
          <cell r="AF121">
            <v>2.5324849296718019</v>
          </cell>
          <cell r="AG121">
            <v>1.7463059313215399</v>
          </cell>
          <cell r="AH121">
            <v>1.3919082125603865</v>
          </cell>
          <cell r="AI121">
            <v>1.0244584206848359</v>
          </cell>
          <cell r="AJ121">
            <v>0.7937049677664012</v>
          </cell>
          <cell r="AK121">
            <v>0.7937049677664012</v>
          </cell>
          <cell r="AL121">
            <v>0.59139133070627459</v>
          </cell>
          <cell r="AM121">
            <v>0.45670285281494571</v>
          </cell>
          <cell r="AN121">
            <v>0.49718099183062936</v>
          </cell>
          <cell r="AO121">
            <v>0.53107822410147998</v>
          </cell>
          <cell r="AP121">
            <v>0.53107822410147998</v>
          </cell>
          <cell r="AQ121">
            <v>0.51276190476190475</v>
          </cell>
          <cell r="AR121">
            <v>0.54974003466204513</v>
          </cell>
          <cell r="AS121">
            <v>0.52812788195511828</v>
          </cell>
          <cell r="AT121">
            <v>0.46948356807511726</v>
          </cell>
          <cell r="AU121">
            <v>0.46948356807511726</v>
          </cell>
          <cell r="AV121">
            <v>0.40292117854444731</v>
          </cell>
          <cell r="AW121">
            <v>0.32990382464772972</v>
          </cell>
          <cell r="AX121">
            <v>0.27157513578756798</v>
          </cell>
          <cell r="AY121">
            <v>0.23491824844953957</v>
          </cell>
          <cell r="AZ121">
            <v>0.23491824844953957</v>
          </cell>
          <cell r="BA121">
            <v>9.5114898797747705E-2</v>
          </cell>
          <cell r="BB121">
            <v>1.7370761534185597E-2</v>
          </cell>
          <cell r="BC121">
            <v>-1.7074170195328531E-2</v>
          </cell>
          <cell r="BD121">
            <v>-1.7370761534185708E-2</v>
          </cell>
          <cell r="BE121">
            <v>-3.5355678121906431E-2</v>
          </cell>
          <cell r="BF121">
            <v>-3.6651517372819242E-2</v>
          </cell>
        </row>
        <row r="122">
          <cell r="V122" t="e">
            <v>#DIV/0!</v>
          </cell>
          <cell r="W122" t="e">
            <v>#DIV/0!</v>
          </cell>
          <cell r="X122" t="e">
            <v>#DIV/0!</v>
          </cell>
          <cell r="Y122" t="e">
            <v>#DIV/0!</v>
          </cell>
          <cell r="Z122">
            <v>7.8785473951195166E-3</v>
          </cell>
          <cell r="AA122">
            <v>7.8785473951195166E-3</v>
          </cell>
          <cell r="AB122">
            <v>1.2617468202253601E-2</v>
          </cell>
          <cell r="AC122">
            <v>1.7311373236128788E-2</v>
          </cell>
          <cell r="AD122">
            <v>2.2366691237898462E-2</v>
          </cell>
          <cell r="AE122">
            <v>2.7389565482304774E-2</v>
          </cell>
          <cell r="AF122">
            <v>2.7389565482304774E-2</v>
          </cell>
          <cell r="AG122">
            <v>3.4336370818483279E-2</v>
          </cell>
          <cell r="AH122">
            <v>4.1311963453899793E-2</v>
          </cell>
          <cell r="AI122">
            <v>4.5260608026612886E-2</v>
          </cell>
          <cell r="AJ122">
            <v>4.919853915495382E-2</v>
          </cell>
          <cell r="AK122">
            <v>4.919853915495382E-2</v>
          </cell>
          <cell r="AL122">
            <v>5.5003476926929348E-2</v>
          </cell>
          <cell r="AM122">
            <v>6.1020347134285148E-2</v>
          </cell>
          <cell r="AN122">
            <v>6.9132878503598963E-2</v>
          </cell>
          <cell r="AO122">
            <v>7.7244370544509347E-2</v>
          </cell>
          <cell r="AP122">
            <v>7.7244370544509347E-2</v>
          </cell>
          <cell r="AQ122">
            <v>8.5279187599233558E-2</v>
          </cell>
          <cell r="AR122">
            <v>9.6927620962923122E-2</v>
          </cell>
          <cell r="AS122">
            <v>0.10865050704389587</v>
          </cell>
          <cell r="AT122">
            <v>0.11710023849738013</v>
          </cell>
          <cell r="AU122">
            <v>0.11710023849738013</v>
          </cell>
          <cell r="AV122">
            <v>0.12321213437155758</v>
          </cell>
          <cell r="AW122">
            <v>0.13253180493061334</v>
          </cell>
          <cell r="AX122">
            <v>0.14199802862885583</v>
          </cell>
          <cell r="AY122">
            <v>0.14857371998601993</v>
          </cell>
          <cell r="AZ122">
            <v>0.14857371998601993</v>
          </cell>
          <cell r="BA122">
            <v>0.16598925971523593</v>
          </cell>
          <cell r="BB122">
            <v>0.17159383684909088</v>
          </cell>
          <cell r="BC122">
            <v>0.17091742409438082</v>
          </cell>
          <cell r="BD122">
            <v>0.16996696268665104</v>
          </cell>
          <cell r="BE122">
            <v>0.16544901391259811</v>
          </cell>
          <cell r="BF122">
            <v>0.1603574572959196</v>
          </cell>
        </row>
        <row r="123">
          <cell r="B123" t="str">
            <v>Net Change</v>
          </cell>
          <cell r="G123" t="e">
            <v>#REF!</v>
          </cell>
          <cell r="L123">
            <v>0</v>
          </cell>
          <cell r="Q123">
            <v>133</v>
          </cell>
          <cell r="R123">
            <v>55.5</v>
          </cell>
          <cell r="S123">
            <v>55.5</v>
          </cell>
          <cell r="T123">
            <v>58.5</v>
          </cell>
          <cell r="U123">
            <v>58.5</v>
          </cell>
          <cell r="V123">
            <v>228</v>
          </cell>
          <cell r="W123">
            <v>162</v>
          </cell>
          <cell r="X123">
            <v>162</v>
          </cell>
          <cell r="Y123">
            <v>404</v>
          </cell>
          <cell r="Z123">
            <v>404</v>
          </cell>
          <cell r="AA123">
            <v>1132</v>
          </cell>
          <cell r="AB123">
            <v>909.5</v>
          </cell>
          <cell r="AC123">
            <v>909.5</v>
          </cell>
          <cell r="AD123">
            <v>981</v>
          </cell>
          <cell r="AE123">
            <v>981</v>
          </cell>
          <cell r="AF123">
            <v>3781</v>
          </cell>
          <cell r="AG123">
            <v>1324</v>
          </cell>
          <cell r="AH123">
            <v>1324</v>
          </cell>
          <cell r="AI123">
            <v>769</v>
          </cell>
          <cell r="AJ123">
            <v>769</v>
          </cell>
          <cell r="AK123">
            <v>4186</v>
          </cell>
          <cell r="AL123">
            <v>1040</v>
          </cell>
          <cell r="AM123">
            <v>1040</v>
          </cell>
          <cell r="AN123">
            <v>1472</v>
          </cell>
          <cell r="AO123">
            <v>1472</v>
          </cell>
          <cell r="AP123">
            <v>5024</v>
          </cell>
          <cell r="AQ123">
            <v>1400</v>
          </cell>
          <cell r="AR123">
            <v>2000</v>
          </cell>
          <cell r="AS123">
            <v>2000</v>
          </cell>
          <cell r="AT123">
            <v>1400</v>
          </cell>
          <cell r="AU123">
            <v>6800</v>
          </cell>
          <cell r="AV123">
            <v>1000</v>
          </cell>
          <cell r="AW123">
            <v>1500</v>
          </cell>
          <cell r="AX123">
            <v>1500</v>
          </cell>
          <cell r="AY123">
            <v>1000</v>
          </cell>
          <cell r="AZ123">
            <v>5000</v>
          </cell>
          <cell r="BA123">
            <v>2500</v>
          </cell>
          <cell r="BB123">
            <v>500</v>
          </cell>
          <cell r="BC123">
            <v>-500</v>
          </cell>
          <cell r="BD123">
            <v>-500</v>
          </cell>
          <cell r="BE123">
            <v>-1000</v>
          </cell>
          <cell r="BF123">
            <v>-1000</v>
          </cell>
        </row>
        <row r="124">
          <cell r="V124">
            <v>0.71428571428571419</v>
          </cell>
          <cell r="W124" t="str">
            <v>NM</v>
          </cell>
          <cell r="X124" t="str">
            <v>NM</v>
          </cell>
          <cell r="Y124" t="str">
            <v>NM</v>
          </cell>
          <cell r="Z124" t="str">
            <v>NM</v>
          </cell>
          <cell r="AA124">
            <v>3.9649122807017543</v>
          </cell>
          <cell r="AB124">
            <v>4.6141975308641978</v>
          </cell>
          <cell r="AC124">
            <v>4.6141975308641978</v>
          </cell>
          <cell r="AD124">
            <v>1.4282178217821784</v>
          </cell>
          <cell r="AE124">
            <v>1.4282178217821784</v>
          </cell>
          <cell r="AF124">
            <v>2.340106007067138</v>
          </cell>
          <cell r="AG124">
            <v>0.45574491478834522</v>
          </cell>
          <cell r="AH124">
            <v>0.45574491478834522</v>
          </cell>
          <cell r="AI124">
            <v>-0.21610601427115184</v>
          </cell>
          <cell r="AJ124">
            <v>-0.21610601427115184</v>
          </cell>
          <cell r="AK124">
            <v>0.10711451996826238</v>
          </cell>
          <cell r="AL124">
            <v>-0.21450151057401812</v>
          </cell>
          <cell r="AM124">
            <v>-0.21450151057401812</v>
          </cell>
          <cell r="AN124">
            <v>0.91417425227568261</v>
          </cell>
          <cell r="AO124">
            <v>0.91417425227568261</v>
          </cell>
          <cell r="AP124">
            <v>0.20019111323459149</v>
          </cell>
          <cell r="AQ124">
            <v>0.34615384615384626</v>
          </cell>
          <cell r="AR124">
            <v>0.92307692307692313</v>
          </cell>
          <cell r="AS124">
            <v>0.35869565217391308</v>
          </cell>
          <cell r="AT124">
            <v>-4.8913043478260865E-2</v>
          </cell>
          <cell r="AU124">
            <v>0.35350318471337583</v>
          </cell>
          <cell r="AV124">
            <v>-0.2857142857142857</v>
          </cell>
          <cell r="AW124">
            <v>-0.25</v>
          </cell>
          <cell r="AX124">
            <v>-0.25</v>
          </cell>
          <cell r="AY124">
            <v>-0.2857142857142857</v>
          </cell>
          <cell r="AZ124">
            <v>-0.26470588235294112</v>
          </cell>
          <cell r="BA124">
            <v>-0.5</v>
          </cell>
          <cell r="BB124">
            <v>-0.8</v>
          </cell>
          <cell r="BC124" t="str">
            <v>NM</v>
          </cell>
          <cell r="BD124" t="str">
            <v>NM</v>
          </cell>
          <cell r="BE124" t="str">
            <v>NM</v>
          </cell>
          <cell r="BF124" t="str">
            <v>NM</v>
          </cell>
        </row>
        <row r="125">
          <cell r="C125" t="str">
            <v>Average Lines</v>
          </cell>
          <cell r="W125">
            <v>442</v>
          </cell>
          <cell r="X125">
            <v>604</v>
          </cell>
          <cell r="Y125">
            <v>887</v>
          </cell>
          <cell r="Z125">
            <v>1291</v>
          </cell>
          <cell r="AA125">
            <v>806</v>
          </cell>
          <cell r="AB125">
            <v>1947.75</v>
          </cell>
          <cell r="AC125">
            <v>2857.25</v>
          </cell>
          <cell r="AD125">
            <v>3802.5</v>
          </cell>
          <cell r="AE125">
            <v>4783.5</v>
          </cell>
          <cell r="AF125">
            <v>3347.75</v>
          </cell>
          <cell r="AG125">
            <v>5936</v>
          </cell>
          <cell r="AH125">
            <v>7260</v>
          </cell>
          <cell r="AI125">
            <v>8306.5</v>
          </cell>
          <cell r="AJ125">
            <v>9075.5</v>
          </cell>
          <cell r="AK125">
            <v>7644.5</v>
          </cell>
          <cell r="AL125">
            <v>9980</v>
          </cell>
          <cell r="AM125">
            <v>11020</v>
          </cell>
          <cell r="AN125">
            <v>12276</v>
          </cell>
          <cell r="AO125">
            <v>13748</v>
          </cell>
          <cell r="AP125">
            <v>11756</v>
          </cell>
          <cell r="AQ125">
            <v>15184</v>
          </cell>
          <cell r="AR125">
            <v>16884</v>
          </cell>
          <cell r="AS125">
            <v>18884</v>
          </cell>
          <cell r="AT125">
            <v>20584</v>
          </cell>
          <cell r="AU125">
            <v>17884</v>
          </cell>
          <cell r="AV125">
            <v>21784</v>
          </cell>
          <cell r="AW125">
            <v>23034</v>
          </cell>
          <cell r="AX125">
            <v>24534</v>
          </cell>
          <cell r="AY125">
            <v>25784</v>
          </cell>
          <cell r="AZ125">
            <v>23784</v>
          </cell>
          <cell r="BA125">
            <v>27534</v>
          </cell>
          <cell r="BB125">
            <v>29034</v>
          </cell>
          <cell r="BC125">
            <v>29034</v>
          </cell>
          <cell r="BD125">
            <v>28534</v>
          </cell>
          <cell r="BE125">
            <v>27784</v>
          </cell>
          <cell r="BF125">
            <v>26784</v>
          </cell>
        </row>
        <row r="128">
          <cell r="A128" t="str">
            <v>Less:  Resold Lines</v>
          </cell>
          <cell r="Q128">
            <v>1743</v>
          </cell>
          <cell r="R128">
            <v>2095.5</v>
          </cell>
          <cell r="S128">
            <v>2448</v>
          </cell>
          <cell r="T128">
            <v>2755</v>
          </cell>
          <cell r="U128">
            <v>3062</v>
          </cell>
          <cell r="V128">
            <v>3062</v>
          </cell>
          <cell r="W128">
            <v>3322.5</v>
          </cell>
          <cell r="X128">
            <v>3583</v>
          </cell>
          <cell r="Y128">
            <v>4038.5</v>
          </cell>
          <cell r="Z128">
            <v>4494</v>
          </cell>
          <cell r="AA128">
            <v>4494</v>
          </cell>
          <cell r="AB128">
            <v>4796</v>
          </cell>
          <cell r="AC128">
            <v>5098</v>
          </cell>
          <cell r="AD128">
            <v>5243</v>
          </cell>
          <cell r="AE128">
            <v>5388</v>
          </cell>
          <cell r="AF128">
            <v>5388</v>
          </cell>
          <cell r="AG128">
            <v>4902.5</v>
          </cell>
          <cell r="AH128">
            <v>4417</v>
          </cell>
          <cell r="AI128">
            <v>4215.5</v>
          </cell>
          <cell r="AJ128">
            <v>4014</v>
          </cell>
          <cell r="AK128">
            <v>4014</v>
          </cell>
          <cell r="AL128">
            <v>3744.5</v>
          </cell>
          <cell r="AM128">
            <v>3475</v>
          </cell>
          <cell r="AN128">
            <v>3109.6014999999998</v>
          </cell>
          <cell r="AO128">
            <v>2744.203</v>
          </cell>
          <cell r="AP128">
            <v>2744.203</v>
          </cell>
          <cell r="AQ128">
            <v>2344.203</v>
          </cell>
          <cell r="AR128">
            <v>1944.203</v>
          </cell>
          <cell r="AS128">
            <v>1544.203</v>
          </cell>
          <cell r="AT128">
            <v>1144.203</v>
          </cell>
          <cell r="AU128">
            <v>1144.203</v>
          </cell>
          <cell r="AV128">
            <v>944.20299999999997</v>
          </cell>
          <cell r="AW128">
            <v>744.20299999999997</v>
          </cell>
          <cell r="AX128">
            <v>544.20299999999997</v>
          </cell>
          <cell r="AY128">
            <v>344.20299999999997</v>
          </cell>
          <cell r="AZ128">
            <v>344.20299999999997</v>
          </cell>
          <cell r="BA128">
            <v>344.20299999999997</v>
          </cell>
          <cell r="BB128">
            <v>344.20299999999997</v>
          </cell>
          <cell r="BC128">
            <v>344.20299999999997</v>
          </cell>
          <cell r="BD128">
            <v>344.20299999999997</v>
          </cell>
          <cell r="BE128">
            <v>344.20299999999997</v>
          </cell>
          <cell r="BF128">
            <v>344.20299999999997</v>
          </cell>
        </row>
        <row r="129">
          <cell r="V129">
            <v>0.75674125071715426</v>
          </cell>
          <cell r="W129" t="str">
            <v>NM</v>
          </cell>
          <cell r="X129" t="str">
            <v>NM</v>
          </cell>
          <cell r="Y129" t="str">
            <v>NM</v>
          </cell>
          <cell r="Z129" t="str">
            <v>NM</v>
          </cell>
          <cell r="AA129">
            <v>0.46766819072501642</v>
          </cell>
          <cell r="AB129">
            <v>0.44349134687735137</v>
          </cell>
          <cell r="AC129">
            <v>0.42283003070053038</v>
          </cell>
          <cell r="AD129">
            <v>0.29825430233997774</v>
          </cell>
          <cell r="AE129">
            <v>0.19893190921228299</v>
          </cell>
          <cell r="AF129">
            <v>0.19893190921228299</v>
          </cell>
          <cell r="AG129">
            <v>2.2206005004170137E-2</v>
          </cell>
          <cell r="AH129">
            <v>-0.13358179678305215</v>
          </cell>
          <cell r="AI129">
            <v>-0.19597558649628077</v>
          </cell>
          <cell r="AJ129">
            <v>-0.25501113585746105</v>
          </cell>
          <cell r="AK129">
            <v>-0.25501113585746105</v>
          </cell>
          <cell r="AL129">
            <v>-0.23620601733809277</v>
          </cell>
          <cell r="AM129">
            <v>-0.21326692325107544</v>
          </cell>
          <cell r="AN129">
            <v>-0.26234100343968692</v>
          </cell>
          <cell r="AO129">
            <v>-0.31634205281514705</v>
          </cell>
          <cell r="AP129">
            <v>-0.31634205281514705</v>
          </cell>
          <cell r="AQ129">
            <v>-0.37396100948057154</v>
          </cell>
          <cell r="AR129">
            <v>-0.44051712230215823</v>
          </cell>
          <cell r="AS129">
            <v>-0.50340807334959159</v>
          </cell>
          <cell r="AT129">
            <v>-0.58304724541150921</v>
          </cell>
          <cell r="AU129">
            <v>-0.58304724541150921</v>
          </cell>
          <cell r="AV129">
            <v>-0.59721790305703049</v>
          </cell>
          <cell r="AW129">
            <v>-0.61721949816968702</v>
          </cell>
          <cell r="AX129">
            <v>-0.64758325168387842</v>
          </cell>
          <cell r="AY129">
            <v>-0.69917663211860137</v>
          </cell>
          <cell r="AZ129">
            <v>-0.69917663211860137</v>
          </cell>
          <cell r="BA129">
            <v>0</v>
          </cell>
          <cell r="BB129">
            <v>0</v>
          </cell>
          <cell r="BC129">
            <v>0</v>
          </cell>
          <cell r="BD129">
            <v>0</v>
          </cell>
          <cell r="BE129">
            <v>0</v>
          </cell>
          <cell r="BF129">
            <v>0</v>
          </cell>
        </row>
        <row r="130">
          <cell r="V130" t="e">
            <v>#DIV/0!</v>
          </cell>
          <cell r="W130" t="e">
            <v>#DIV/0!</v>
          </cell>
          <cell r="X130" t="e">
            <v>#DIV/0!</v>
          </cell>
          <cell r="Y130" t="e">
            <v>#DIV/0!</v>
          </cell>
          <cell r="Z130">
            <v>2.3714797048671871E-2</v>
          </cell>
          <cell r="AA130">
            <v>2.3714797048671871E-2</v>
          </cell>
          <cell r="AB130">
            <v>2.518767013444673E-2</v>
          </cell>
          <cell r="AC130">
            <v>2.6646552161166837E-2</v>
          </cell>
          <cell r="AD130">
            <v>2.7316226918309258E-2</v>
          </cell>
          <cell r="AE130">
            <v>2.7981603871569609E-2</v>
          </cell>
          <cell r="AF130">
            <v>2.7981603871569609E-2</v>
          </cell>
          <cell r="AG130">
            <v>2.5512891472812105E-2</v>
          </cell>
          <cell r="AH130">
            <v>2.303394882300876E-2</v>
          </cell>
          <cell r="AI130">
            <v>2.1953295723873733E-2</v>
          </cell>
          <cell r="AJ130">
            <v>2.0875574647778505E-2</v>
          </cell>
          <cell r="AK130">
            <v>2.0875574647778505E-2</v>
          </cell>
          <cell r="AL130">
            <v>1.9615287557417805E-2</v>
          </cell>
          <cell r="AM130">
            <v>1.8374844566000078E-2</v>
          </cell>
          <cell r="AN130">
            <v>1.6521342045351144E-2</v>
          </cell>
          <cell r="AO130">
            <v>1.4635061680568502E-2</v>
          </cell>
          <cell r="AP130">
            <v>1.4635061680568502E-2</v>
          </cell>
          <cell r="AQ130">
            <v>1.2585729501868932E-2</v>
          </cell>
          <cell r="AR130">
            <v>1.0537182479253972E-2</v>
          </cell>
          <cell r="AS130">
            <v>8.4378615433869011E-3</v>
          </cell>
          <cell r="AT130">
            <v>6.2951721569920053E-3</v>
          </cell>
          <cell r="AU130">
            <v>6.2951721569920053E-3</v>
          </cell>
          <cell r="AV130">
            <v>5.2206635662371105E-3</v>
          </cell>
          <cell r="AW130">
            <v>4.1469293148661797E-3</v>
          </cell>
          <cell r="AX130">
            <v>3.0563104403539482E-3</v>
          </cell>
          <cell r="AY130">
            <v>1.9456521130858321E-3</v>
          </cell>
          <cell r="AZ130">
            <v>1.9456521130858321E-3</v>
          </cell>
          <cell r="BA130">
            <v>1.984922219349755E-3</v>
          </cell>
          <cell r="BB130">
            <v>2.0169073017677784E-3</v>
          </cell>
          <cell r="BC130">
            <v>2.0438538815160559E-3</v>
          </cell>
          <cell r="BD130">
            <v>2.0684181324294067E-3</v>
          </cell>
          <cell r="BE130">
            <v>2.0872323316140596E-3</v>
          </cell>
          <cell r="BF130">
            <v>2.0999664386557376E-3</v>
          </cell>
        </row>
        <row r="131">
          <cell r="B131" t="str">
            <v>Net Change</v>
          </cell>
          <cell r="G131" t="e">
            <v>#REF!</v>
          </cell>
          <cell r="L131">
            <v>0</v>
          </cell>
          <cell r="Q131">
            <v>1743</v>
          </cell>
          <cell r="R131">
            <v>352.5</v>
          </cell>
          <cell r="S131">
            <v>352.5</v>
          </cell>
          <cell r="T131">
            <v>307</v>
          </cell>
          <cell r="U131">
            <v>307</v>
          </cell>
          <cell r="V131">
            <v>1319</v>
          </cell>
          <cell r="W131">
            <v>260.5</v>
          </cell>
          <cell r="X131">
            <v>260.5</v>
          </cell>
          <cell r="Y131">
            <v>455.5</v>
          </cell>
          <cell r="Z131">
            <v>455.5</v>
          </cell>
          <cell r="AA131">
            <v>1432</v>
          </cell>
          <cell r="AB131">
            <v>302</v>
          </cell>
          <cell r="AC131">
            <v>302</v>
          </cell>
          <cell r="AD131">
            <v>145</v>
          </cell>
          <cell r="AE131">
            <v>145</v>
          </cell>
          <cell r="AF131">
            <v>894</v>
          </cell>
          <cell r="AG131">
            <v>-485.5</v>
          </cell>
          <cell r="AH131">
            <v>-485.5</v>
          </cell>
          <cell r="AI131">
            <v>-201.5</v>
          </cell>
          <cell r="AJ131">
            <v>-201.5</v>
          </cell>
          <cell r="AK131">
            <v>-1374</v>
          </cell>
          <cell r="AL131">
            <v>-269.5</v>
          </cell>
          <cell r="AM131">
            <v>-269.5</v>
          </cell>
          <cell r="AN131">
            <v>-365.39850000000024</v>
          </cell>
          <cell r="AO131">
            <v>-365.39849999999979</v>
          </cell>
          <cell r="AP131">
            <v>-1269.797</v>
          </cell>
          <cell r="AQ131">
            <v>-400</v>
          </cell>
          <cell r="AR131">
            <v>-400</v>
          </cell>
          <cell r="AS131">
            <v>-400</v>
          </cell>
          <cell r="AT131">
            <v>-400</v>
          </cell>
          <cell r="AU131">
            <v>-1600</v>
          </cell>
          <cell r="AV131">
            <v>-200</v>
          </cell>
          <cell r="AW131">
            <v>-200</v>
          </cell>
          <cell r="AX131">
            <v>-200</v>
          </cell>
          <cell r="AY131">
            <v>-200</v>
          </cell>
          <cell r="AZ131">
            <v>-800</v>
          </cell>
          <cell r="BA131">
            <v>0</v>
          </cell>
          <cell r="BB131">
            <v>0</v>
          </cell>
          <cell r="BC131">
            <v>0</v>
          </cell>
          <cell r="BD131">
            <v>0</v>
          </cell>
          <cell r="BE131">
            <v>0</v>
          </cell>
          <cell r="BF131">
            <v>0</v>
          </cell>
        </row>
        <row r="132">
          <cell r="V132">
            <v>-0.24325874928284563</v>
          </cell>
          <cell r="W132" t="str">
            <v>NM</v>
          </cell>
          <cell r="X132" t="str">
            <v>NM</v>
          </cell>
          <cell r="Y132" t="str">
            <v>NM</v>
          </cell>
          <cell r="Z132" t="str">
            <v>NM</v>
          </cell>
          <cell r="AA132">
            <v>8.5670962850644461E-2</v>
          </cell>
          <cell r="AB132">
            <v>0.15930902111324374</v>
          </cell>
          <cell r="AC132">
            <v>0.15930902111324374</v>
          </cell>
          <cell r="AD132">
            <v>-0.68166849615806813</v>
          </cell>
          <cell r="AE132">
            <v>-0.68166849615806813</v>
          </cell>
          <cell r="AF132">
            <v>-0.37569832402234637</v>
          </cell>
          <cell r="AG132" t="str">
            <v>NM</v>
          </cell>
          <cell r="AH132" t="str">
            <v>NM</v>
          </cell>
          <cell r="AI132" t="str">
            <v>NM</v>
          </cell>
          <cell r="AJ132" t="str">
            <v>NM</v>
          </cell>
          <cell r="AK132" t="str">
            <v>NM</v>
          </cell>
          <cell r="AL132" t="str">
            <v>NM</v>
          </cell>
          <cell r="AM132" t="str">
            <v>NM</v>
          </cell>
          <cell r="AN132" t="str">
            <v>NM</v>
          </cell>
          <cell r="AO132" t="str">
            <v>NM</v>
          </cell>
          <cell r="AP132" t="str">
            <v>NM</v>
          </cell>
          <cell r="AQ132" t="str">
            <v>NM</v>
          </cell>
          <cell r="AR132" t="str">
            <v>NM</v>
          </cell>
          <cell r="AS132" t="str">
            <v>NM</v>
          </cell>
          <cell r="AT132" t="str">
            <v>NM</v>
          </cell>
          <cell r="AU132" t="str">
            <v>NM</v>
          </cell>
          <cell r="AV132" t="str">
            <v>NM</v>
          </cell>
          <cell r="AW132" t="str">
            <v>NM</v>
          </cell>
          <cell r="AX132" t="str">
            <v>NM</v>
          </cell>
          <cell r="AY132" t="str">
            <v>NM</v>
          </cell>
          <cell r="AZ132" t="str">
            <v>NM</v>
          </cell>
          <cell r="BA132" t="str">
            <v>NM</v>
          </cell>
          <cell r="BB132" t="str">
            <v>NM</v>
          </cell>
          <cell r="BC132" t="str">
            <v>NM</v>
          </cell>
          <cell r="BD132" t="str">
            <v>NM</v>
          </cell>
          <cell r="BE132" t="str">
            <v>NM</v>
          </cell>
          <cell r="BF132" t="str">
            <v>NM</v>
          </cell>
        </row>
        <row r="135">
          <cell r="Z135">
            <v>2723</v>
          </cell>
          <cell r="AA135">
            <v>2723</v>
          </cell>
          <cell r="AB135">
            <v>3382.5</v>
          </cell>
          <cell r="AC135">
            <v>4042</v>
          </cell>
          <cell r="AD135">
            <v>4629.5</v>
          </cell>
          <cell r="AE135">
            <v>5217</v>
          </cell>
          <cell r="AF135">
            <v>5217</v>
          </cell>
          <cell r="AG135">
            <v>5496.5</v>
          </cell>
          <cell r="AH135">
            <v>5776</v>
          </cell>
          <cell r="AI135">
            <v>5924</v>
          </cell>
          <cell r="AJ135">
            <v>6072</v>
          </cell>
          <cell r="AK135">
            <v>6072</v>
          </cell>
          <cell r="AL135">
            <v>6154</v>
          </cell>
          <cell r="AM135">
            <v>6236</v>
          </cell>
          <cell r="AN135">
            <v>6988.1759999999967</v>
          </cell>
          <cell r="AO135">
            <v>7537.6699999999928</v>
          </cell>
          <cell r="AP135">
            <v>7537.6699999999928</v>
          </cell>
          <cell r="AQ135">
            <v>7287.6699999999928</v>
          </cell>
          <cell r="AR135">
            <v>6937.6699999999928</v>
          </cell>
          <cell r="AS135">
            <v>6837.6699999999928</v>
          </cell>
          <cell r="AT135">
            <v>6587.6699999999928</v>
          </cell>
          <cell r="AU135">
            <v>6587.6699999999928</v>
          </cell>
          <cell r="AV135">
            <v>6887.6699999999928</v>
          </cell>
          <cell r="AW135">
            <v>6687.6699999999928</v>
          </cell>
          <cell r="AX135">
            <v>6487.6699999999928</v>
          </cell>
          <cell r="AY135">
            <v>7037.6699999999928</v>
          </cell>
          <cell r="AZ135">
            <v>7037.6699999999928</v>
          </cell>
          <cell r="BA135">
            <v>8537.6699999999928</v>
          </cell>
          <cell r="BB135">
            <v>11787.669999999993</v>
          </cell>
          <cell r="BC135">
            <v>13537.669999999993</v>
          </cell>
          <cell r="BD135">
            <v>16037.669999999993</v>
          </cell>
          <cell r="BE135">
            <v>20537.669999999991</v>
          </cell>
          <cell r="BF135">
            <v>25537.669999999991</v>
          </cell>
        </row>
        <row r="136">
          <cell r="V136" t="str">
            <v>NM</v>
          </cell>
          <cell r="W136" t="str">
            <v>NM</v>
          </cell>
          <cell r="X136" t="str">
            <v>NM</v>
          </cell>
          <cell r="Y136" t="str">
            <v>NM</v>
          </cell>
          <cell r="Z136" t="str">
            <v>NM</v>
          </cell>
          <cell r="AA136" t="str">
            <v>NM</v>
          </cell>
          <cell r="AB136" t="str">
            <v>NM</v>
          </cell>
          <cell r="AC136" t="str">
            <v>NM</v>
          </cell>
          <cell r="AD136" t="str">
            <v>NM</v>
          </cell>
          <cell r="AE136">
            <v>0.91590157914065373</v>
          </cell>
          <cell r="AF136">
            <v>0.91590157914065373</v>
          </cell>
          <cell r="AG136">
            <v>0.62498152254249817</v>
          </cell>
          <cell r="AH136">
            <v>0.42899554675903029</v>
          </cell>
          <cell r="AI136">
            <v>0.27961982935522189</v>
          </cell>
          <cell r="AJ136">
            <v>0.1638872915468661</v>
          </cell>
          <cell r="AK136">
            <v>0.1638872915468661</v>
          </cell>
          <cell r="AL136">
            <v>0.11962157736741563</v>
          </cell>
          <cell r="AM136">
            <v>7.9639889196675862E-2</v>
          </cell>
          <cell r="AN136">
            <v>0.17963808237677181</v>
          </cell>
          <cell r="AO136">
            <v>0.24138175230566405</v>
          </cell>
          <cell r="AP136">
            <v>0.24138175230566405</v>
          </cell>
          <cell r="AQ136">
            <v>0.18421676958075928</v>
          </cell>
          <cell r="AR136">
            <v>0.11251924310455297</v>
          </cell>
          <cell r="AS136">
            <v>-2.1537236612243937E-2</v>
          </cell>
          <cell r="AT136">
            <v>-0.12603364169564346</v>
          </cell>
          <cell r="AU136">
            <v>-0.12603364169564346</v>
          </cell>
          <cell r="AV136">
            <v>-5.4887227330546073E-2</v>
          </cell>
          <cell r="AW136">
            <v>-3.6035153012466736E-2</v>
          </cell>
          <cell r="AX136">
            <v>-5.1187027159836695E-2</v>
          </cell>
          <cell r="AY136">
            <v>6.8309432621852739E-2</v>
          </cell>
          <cell r="AZ136">
            <v>6.8309432621852739E-2</v>
          </cell>
          <cell r="BA136">
            <v>0.21313872346955764</v>
          </cell>
          <cell r="BB136">
            <v>0.38066591939018513</v>
          </cell>
          <cell r="BC136">
            <v>0.1484602130870647</v>
          </cell>
          <cell r="BD136">
            <v>0.18466988780196303</v>
          </cell>
          <cell r="BE136">
            <v>0.28058938736113159</v>
          </cell>
          <cell r="BF136">
            <v>0.24345507547837708</v>
          </cell>
        </row>
        <row r="137">
          <cell r="V137" t="e">
            <v>#DIV/0!</v>
          </cell>
          <cell r="W137" t="e">
            <v>#DIV/0!</v>
          </cell>
          <cell r="X137" t="e">
            <v>#DIV/0!</v>
          </cell>
          <cell r="Y137" t="e">
            <v>#DIV/0!</v>
          </cell>
          <cell r="Z137">
            <v>1.4369246186812085E-2</v>
          </cell>
          <cell r="AA137">
            <v>1.4369246186812085E-2</v>
          </cell>
          <cell r="AB137">
            <v>1.7764239831060478E-2</v>
          </cell>
          <cell r="AC137">
            <v>2.1126983882980847E-2</v>
          </cell>
          <cell r="AD137">
            <v>2.4119868876275551E-2</v>
          </cell>
          <cell r="AE137">
            <v>2.7093546287672358E-2</v>
          </cell>
          <cell r="AF137">
            <v>2.7093546287672358E-2</v>
          </cell>
          <cell r="AG137">
            <v>2.8604101576810145E-2</v>
          </cell>
          <cell r="AH137">
            <v>3.0120916550078921E-2</v>
          </cell>
          <cell r="AI137">
            <v>3.0850746973841298E-2</v>
          </cell>
          <cell r="AJ137">
            <v>3.1578597225040125E-2</v>
          </cell>
          <cell r="AK137">
            <v>3.1578597225040125E-2</v>
          </cell>
          <cell r="AL137">
            <v>3.2237275905554592E-2</v>
          </cell>
          <cell r="AM137">
            <v>3.297425344275582E-2</v>
          </cell>
          <cell r="AN137">
            <v>3.712824487932416E-2</v>
          </cell>
          <cell r="AO137">
            <v>4.019901784881464E-2</v>
          </cell>
          <cell r="AP137">
            <v>4.019901784881464E-2</v>
          </cell>
          <cell r="AQ137">
            <v>3.9126578764247411E-2</v>
          </cell>
          <cell r="AR137">
            <v>3.7600751964093168E-2</v>
          </cell>
          <cell r="AS137">
            <v>3.7362518230679674E-2</v>
          </cell>
          <cell r="AT137">
            <v>3.624402030361E-2</v>
          </cell>
          <cell r="AU137">
            <v>3.624402030361E-2</v>
          </cell>
          <cell r="AV137">
            <v>3.8083132361647148E-2</v>
          </cell>
          <cell r="AW137">
            <v>3.7265765888005127E-2</v>
          </cell>
          <cell r="AX137">
            <v>3.6435546210827723E-2</v>
          </cell>
          <cell r="AY137">
            <v>3.978134271549276E-2</v>
          </cell>
          <cell r="AZ137">
            <v>3.978134271549276E-2</v>
          </cell>
          <cell r="BA137">
            <v>4.9234349742668743E-2</v>
          </cell>
          <cell r="BB137">
            <v>6.9071558626243743E-2</v>
          </cell>
          <cell r="BC137">
            <v>8.0385758916056663E-2</v>
          </cell>
          <cell r="BD137">
            <v>9.6375125812148965E-2</v>
          </cell>
          <cell r="BE137">
            <v>0.12453955613408399</v>
          </cell>
          <cell r="BF137">
            <v>0.15580413279798683</v>
          </cell>
        </row>
        <row r="138">
          <cell r="V138">
            <v>0</v>
          </cell>
          <cell r="W138">
            <v>0</v>
          </cell>
          <cell r="X138">
            <v>0</v>
          </cell>
          <cell r="Y138">
            <v>0</v>
          </cell>
          <cell r="Z138">
            <v>2723</v>
          </cell>
          <cell r="AA138">
            <v>2723</v>
          </cell>
          <cell r="AB138">
            <v>659.5</v>
          </cell>
          <cell r="AC138">
            <v>659.5</v>
          </cell>
          <cell r="AD138">
            <v>587.5</v>
          </cell>
          <cell r="AE138">
            <v>587.5</v>
          </cell>
          <cell r="AF138">
            <v>2494</v>
          </cell>
          <cell r="AG138">
            <v>279.5</v>
          </cell>
          <cell r="AH138">
            <v>279.5</v>
          </cell>
          <cell r="AI138">
            <v>148</v>
          </cell>
          <cell r="AJ138">
            <v>148</v>
          </cell>
          <cell r="AK138">
            <v>855</v>
          </cell>
          <cell r="AL138">
            <v>82</v>
          </cell>
          <cell r="AM138">
            <v>82</v>
          </cell>
          <cell r="AN138">
            <v>752.17599999999675</v>
          </cell>
          <cell r="AO138">
            <v>549.49399999999605</v>
          </cell>
          <cell r="AP138">
            <v>1465.6699999999928</v>
          </cell>
          <cell r="AQ138">
            <v>-250</v>
          </cell>
          <cell r="AR138">
            <v>-350</v>
          </cell>
          <cell r="AS138">
            <v>-100</v>
          </cell>
          <cell r="AT138">
            <v>-250</v>
          </cell>
          <cell r="AU138">
            <v>-950</v>
          </cell>
          <cell r="AV138">
            <v>300</v>
          </cell>
          <cell r="AW138">
            <v>-200</v>
          </cell>
          <cell r="AX138">
            <v>-200</v>
          </cell>
          <cell r="AY138">
            <v>550</v>
          </cell>
          <cell r="AZ138">
            <v>450</v>
          </cell>
          <cell r="BA138">
            <v>1500</v>
          </cell>
          <cell r="BB138">
            <v>3250</v>
          </cell>
          <cell r="BC138">
            <v>1750</v>
          </cell>
          <cell r="BD138">
            <v>2500</v>
          </cell>
          <cell r="BE138">
            <v>4499.9999999999982</v>
          </cell>
          <cell r="BF138">
            <v>5000</v>
          </cell>
        </row>
        <row r="139">
          <cell r="V139" t="str">
            <v>NM</v>
          </cell>
          <cell r="W139" t="str">
            <v>NM</v>
          </cell>
          <cell r="X139" t="str">
            <v>NM</v>
          </cell>
          <cell r="Y139" t="str">
            <v>NM</v>
          </cell>
          <cell r="Z139" t="str">
            <v>NM</v>
          </cell>
          <cell r="AA139" t="str">
            <v>NM</v>
          </cell>
          <cell r="AB139" t="str">
            <v>NM</v>
          </cell>
          <cell r="AC139" t="str">
            <v>NM</v>
          </cell>
          <cell r="AD139" t="str">
            <v>NM</v>
          </cell>
          <cell r="AE139">
            <v>-0.7842453176643408</v>
          </cell>
          <cell r="AF139">
            <v>-8.4098420859346268E-2</v>
          </cell>
          <cell r="AG139">
            <v>-0.57619408642911296</v>
          </cell>
          <cell r="AH139">
            <v>-0.57619408642911296</v>
          </cell>
          <cell r="AI139">
            <v>-0.74808510638297876</v>
          </cell>
          <cell r="AJ139">
            <v>-0.74808510638297876</v>
          </cell>
          <cell r="AK139">
            <v>-0.65717722534081791</v>
          </cell>
          <cell r="AL139">
            <v>-0.706618962432916</v>
          </cell>
          <cell r="AM139">
            <v>-0.706618962432916</v>
          </cell>
          <cell r="AN139">
            <v>4.0822702702702482</v>
          </cell>
          <cell r="AO139">
            <v>2.7127972972972705</v>
          </cell>
          <cell r="AP139">
            <v>0.71423391812864656</v>
          </cell>
          <cell r="AQ139" t="str">
            <v>NM</v>
          </cell>
          <cell r="AR139" t="str">
            <v>NM</v>
          </cell>
          <cell r="AS139" t="str">
            <v>NM</v>
          </cell>
          <cell r="AT139" t="str">
            <v>NM</v>
          </cell>
          <cell r="AU139" t="str">
            <v>NM</v>
          </cell>
          <cell r="AV139" t="str">
            <v>NM</v>
          </cell>
          <cell r="AW139" t="str">
            <v>NM</v>
          </cell>
          <cell r="AX139" t="str">
            <v>NM</v>
          </cell>
          <cell r="AY139" t="str">
            <v>NM</v>
          </cell>
          <cell r="AZ139" t="str">
            <v>NM</v>
          </cell>
          <cell r="BA139">
            <v>2.3333333333333335</v>
          </cell>
          <cell r="BB139">
            <v>1.1666666666666665</v>
          </cell>
          <cell r="BC139">
            <v>-0.46153846153846156</v>
          </cell>
          <cell r="BD139">
            <v>0.4285714285714286</v>
          </cell>
          <cell r="BE139">
            <v>0.79999999999999938</v>
          </cell>
          <cell r="BF139">
            <v>0.1111111111111116</v>
          </cell>
        </row>
        <row r="141">
          <cell r="Z141">
            <v>0</v>
          </cell>
          <cell r="AA141">
            <v>0</v>
          </cell>
          <cell r="AB141">
            <v>300</v>
          </cell>
          <cell r="AC141">
            <v>600</v>
          </cell>
          <cell r="AD141">
            <v>862.5</v>
          </cell>
          <cell r="AE141">
            <v>1125</v>
          </cell>
          <cell r="AF141">
            <v>1125</v>
          </cell>
          <cell r="AG141">
            <v>1500.5</v>
          </cell>
          <cell r="AH141">
            <v>1876</v>
          </cell>
          <cell r="AI141">
            <v>2061</v>
          </cell>
          <cell r="AJ141">
            <v>2246</v>
          </cell>
          <cell r="AK141">
            <v>2246</v>
          </cell>
          <cell r="AL141">
            <v>2421.5</v>
          </cell>
          <cell r="AM141">
            <v>2597</v>
          </cell>
          <cell r="AN141">
            <v>2792.5</v>
          </cell>
          <cell r="AO141">
            <v>2988</v>
          </cell>
          <cell r="AP141">
            <v>2988</v>
          </cell>
          <cell r="AQ141">
            <v>3088</v>
          </cell>
          <cell r="AR141">
            <v>3188</v>
          </cell>
          <cell r="AS141">
            <v>3288</v>
          </cell>
          <cell r="AT141">
            <v>3388</v>
          </cell>
          <cell r="AU141">
            <v>3388</v>
          </cell>
          <cell r="AV141">
            <v>3488</v>
          </cell>
          <cell r="AW141">
            <v>3588</v>
          </cell>
          <cell r="AX141">
            <v>3688</v>
          </cell>
          <cell r="AY141">
            <v>3788</v>
          </cell>
          <cell r="AZ141">
            <v>3788</v>
          </cell>
          <cell r="BA141">
            <v>5288</v>
          </cell>
          <cell r="BB141">
            <v>7488</v>
          </cell>
          <cell r="BC141">
            <v>9988</v>
          </cell>
          <cell r="BD141">
            <v>12988</v>
          </cell>
          <cell r="BE141">
            <v>15988</v>
          </cell>
          <cell r="BF141">
            <v>18988</v>
          </cell>
        </row>
        <row r="142">
          <cell r="V142" t="str">
            <v>NM</v>
          </cell>
          <cell r="W142" t="str">
            <v>NM</v>
          </cell>
          <cell r="X142" t="str">
            <v>NM</v>
          </cell>
          <cell r="Y142" t="str">
            <v>NM</v>
          </cell>
          <cell r="Z142" t="str">
            <v>NM</v>
          </cell>
          <cell r="AA142" t="str">
            <v>NM</v>
          </cell>
          <cell r="AB142" t="str">
            <v>NM</v>
          </cell>
          <cell r="AC142" t="str">
            <v>NM</v>
          </cell>
          <cell r="AD142" t="str">
            <v>NM</v>
          </cell>
          <cell r="AE142" t="str">
            <v>NM</v>
          </cell>
          <cell r="AF142" t="str">
            <v>NM</v>
          </cell>
          <cell r="AG142">
            <v>4.0016666666666669</v>
          </cell>
          <cell r="AH142">
            <v>2.1266666666666665</v>
          </cell>
          <cell r="AI142">
            <v>1.3895652173913042</v>
          </cell>
          <cell r="AJ142">
            <v>0.99644444444444447</v>
          </cell>
          <cell r="AK142">
            <v>0.99644444444444447</v>
          </cell>
          <cell r="AL142">
            <v>0.61379540153282242</v>
          </cell>
          <cell r="AM142">
            <v>0.38432835820895517</v>
          </cell>
          <cell r="AN142">
            <v>0.35492479378942265</v>
          </cell>
          <cell r="AO142">
            <v>0.33036509349955478</v>
          </cell>
          <cell r="AP142">
            <v>0.33036509349955478</v>
          </cell>
          <cell r="AQ142">
            <v>0.27524261821185214</v>
          </cell>
          <cell r="AR142">
            <v>0.2275702733923759</v>
          </cell>
          <cell r="AS142">
            <v>0.1774395702775291</v>
          </cell>
          <cell r="AT142">
            <v>0.13386880856760386</v>
          </cell>
          <cell r="AU142">
            <v>0.13386880856760386</v>
          </cell>
          <cell r="AV142">
            <v>0.1295336787564767</v>
          </cell>
          <cell r="AW142">
            <v>0.12547051442910906</v>
          </cell>
          <cell r="AX142">
            <v>0.12165450121654509</v>
          </cell>
          <cell r="AY142">
            <v>0.11806375442739081</v>
          </cell>
          <cell r="AZ142">
            <v>0.11806375442739081</v>
          </cell>
          <cell r="BA142">
            <v>0.39598732840549111</v>
          </cell>
          <cell r="BB142">
            <v>0.4160363086232981</v>
          </cell>
          <cell r="BC142">
            <v>0.33386752136752129</v>
          </cell>
          <cell r="BD142">
            <v>0.30036043251902278</v>
          </cell>
          <cell r="BE142">
            <v>0.23098244533415468</v>
          </cell>
          <cell r="BF142">
            <v>0.18764073054791086</v>
          </cell>
        </row>
        <row r="143">
          <cell r="V143" t="e">
            <v>#DIV/0!</v>
          </cell>
          <cell r="W143" t="e">
            <v>#DIV/0!</v>
          </cell>
          <cell r="X143" t="e">
            <v>#DIV/0!</v>
          </cell>
          <cell r="Y143" t="e">
            <v>#DIV/0!</v>
          </cell>
          <cell r="Z143">
            <v>0</v>
          </cell>
          <cell r="AA143">
            <v>0</v>
          </cell>
          <cell r="AB143">
            <v>1.5755423353490448E-3</v>
          </cell>
          <cell r="AC143">
            <v>3.1361183398784039E-3</v>
          </cell>
          <cell r="AD143">
            <v>4.4936573940571687E-3</v>
          </cell>
          <cell r="AE143">
            <v>5.8424841045871959E-3</v>
          </cell>
          <cell r="AF143">
            <v>5.8424841045871959E-3</v>
          </cell>
          <cell r="AG143">
            <v>7.8086881499142401E-3</v>
          </cell>
          <cell r="AH143">
            <v>9.7830400706281264E-3</v>
          </cell>
          <cell r="AI143">
            <v>1.0733185265544719E-2</v>
          </cell>
          <cell r="AJ143">
            <v>1.1680752530869587E-2</v>
          </cell>
          <cell r="AK143">
            <v>1.1680752530869587E-2</v>
          </cell>
          <cell r="AL143">
            <v>1.2684849464624707E-2</v>
          </cell>
          <cell r="AM143">
            <v>1.373222196774164E-2</v>
          </cell>
          <cell r="AN143">
            <v>1.4836578790447289E-2</v>
          </cell>
          <cell r="AO143">
            <v>1.5935251255661E-2</v>
          </cell>
          <cell r="AP143">
            <v>1.5935251255661E-2</v>
          </cell>
          <cell r="AQ143">
            <v>1.6579081547874165E-2</v>
          </cell>
          <cell r="AR143">
            <v>1.7278307740427136E-2</v>
          </cell>
          <cell r="AS143">
            <v>1.7966348177445666E-2</v>
          </cell>
          <cell r="AT143">
            <v>1.8640086827152971E-2</v>
          </cell>
          <cell r="AU143">
            <v>1.8640086827152971E-2</v>
          </cell>
          <cell r="AV143">
            <v>1.9285762192065733E-2</v>
          </cell>
          <cell r="AW143">
            <v>1.9993445849774666E-2</v>
          </cell>
          <cell r="AX143">
            <v>2.0712257933207575E-2</v>
          </cell>
          <cell r="AY143">
            <v>2.1412161440688002E-2</v>
          </cell>
          <cell r="AZ143">
            <v>2.1412161440688002E-2</v>
          </cell>
          <cell r="BA143">
            <v>3.0494413749797371E-2</v>
          </cell>
          <cell r="BB143">
            <v>4.3877019885466211E-2</v>
          </cell>
          <cell r="BC143">
            <v>5.9308061140031808E-2</v>
          </cell>
          <cell r="BD143">
            <v>7.8048752346705677E-2</v>
          </cell>
          <cell r="BE143">
            <v>9.6950551034841626E-2</v>
          </cell>
          <cell r="BF143">
            <v>0.1158449018085117</v>
          </cell>
        </row>
        <row r="144">
          <cell r="V144">
            <v>0</v>
          </cell>
          <cell r="W144">
            <v>0</v>
          </cell>
          <cell r="X144">
            <v>0</v>
          </cell>
          <cell r="Y144">
            <v>0</v>
          </cell>
          <cell r="Z144">
            <v>0</v>
          </cell>
          <cell r="AA144">
            <v>0</v>
          </cell>
          <cell r="AB144">
            <v>300</v>
          </cell>
          <cell r="AC144">
            <v>300</v>
          </cell>
          <cell r="AD144">
            <v>262.5</v>
          </cell>
          <cell r="AE144">
            <v>262.5</v>
          </cell>
          <cell r="AF144">
            <v>1125</v>
          </cell>
          <cell r="AG144">
            <v>375.5</v>
          </cell>
          <cell r="AH144">
            <v>375.5</v>
          </cell>
          <cell r="AI144">
            <v>185</v>
          </cell>
          <cell r="AJ144">
            <v>185</v>
          </cell>
          <cell r="AK144">
            <v>1121</v>
          </cell>
          <cell r="AL144">
            <v>175.5</v>
          </cell>
          <cell r="AM144">
            <v>175.5</v>
          </cell>
          <cell r="AN144">
            <v>195.5</v>
          </cell>
          <cell r="AO144">
            <v>195.5</v>
          </cell>
          <cell r="AP144">
            <v>742</v>
          </cell>
          <cell r="AQ144">
            <v>100</v>
          </cell>
          <cell r="AR144">
            <v>100</v>
          </cell>
          <cell r="AS144">
            <v>100</v>
          </cell>
          <cell r="AT144">
            <v>100</v>
          </cell>
          <cell r="AU144">
            <v>400</v>
          </cell>
          <cell r="AV144">
            <v>100</v>
          </cell>
          <cell r="AW144">
            <v>100</v>
          </cell>
          <cell r="AX144">
            <v>100</v>
          </cell>
          <cell r="AY144">
            <v>100</v>
          </cell>
          <cell r="AZ144">
            <v>400</v>
          </cell>
          <cell r="BA144">
            <v>1500</v>
          </cell>
          <cell r="BB144">
            <v>2200</v>
          </cell>
          <cell r="BC144">
            <v>2500</v>
          </cell>
          <cell r="BD144">
            <v>3000</v>
          </cell>
          <cell r="BE144">
            <v>3000</v>
          </cell>
          <cell r="BF144">
            <v>3000</v>
          </cell>
        </row>
        <row r="145">
          <cell r="V145" t="str">
            <v>NM</v>
          </cell>
          <cell r="W145" t="str">
            <v>NM</v>
          </cell>
          <cell r="X145" t="str">
            <v>NM</v>
          </cell>
          <cell r="Y145" t="str">
            <v>NM</v>
          </cell>
          <cell r="Z145" t="str">
            <v>NM</v>
          </cell>
          <cell r="AA145" t="str">
            <v>NM</v>
          </cell>
          <cell r="AB145" t="str">
            <v>NM</v>
          </cell>
          <cell r="AC145" t="str">
            <v>NM</v>
          </cell>
          <cell r="AD145" t="str">
            <v>NM</v>
          </cell>
          <cell r="AE145" t="str">
            <v>NM</v>
          </cell>
          <cell r="AF145" t="str">
            <v>NM</v>
          </cell>
          <cell r="AG145">
            <v>0.25166666666666671</v>
          </cell>
          <cell r="AH145">
            <v>0.25166666666666671</v>
          </cell>
          <cell r="AI145">
            <v>-0.29523809523809519</v>
          </cell>
          <cell r="AJ145">
            <v>-0.29523809523809519</v>
          </cell>
          <cell r="AK145">
            <v>-3.555555555555534E-3</v>
          </cell>
          <cell r="AL145">
            <v>-0.53262316910785623</v>
          </cell>
          <cell r="AM145">
            <v>-0.53262316910785623</v>
          </cell>
          <cell r="AN145">
            <v>5.6756756756756843E-2</v>
          </cell>
          <cell r="AO145">
            <v>5.6756756756756843E-2</v>
          </cell>
          <cell r="AP145">
            <v>-0.33809099018733269</v>
          </cell>
          <cell r="AQ145">
            <v>-0.43019943019943019</v>
          </cell>
          <cell r="AR145">
            <v>-0.43019943019943019</v>
          </cell>
          <cell r="AS145">
            <v>-0.48849104859335035</v>
          </cell>
          <cell r="AT145">
            <v>-0.48849104859335035</v>
          </cell>
          <cell r="AU145">
            <v>-0.46091644204851756</v>
          </cell>
          <cell r="AV145">
            <v>0</v>
          </cell>
          <cell r="AW145">
            <v>0</v>
          </cell>
          <cell r="AX145">
            <v>0</v>
          </cell>
          <cell r="AY145">
            <v>0</v>
          </cell>
          <cell r="AZ145">
            <v>0</v>
          </cell>
          <cell r="BA145">
            <v>2.75</v>
          </cell>
          <cell r="BB145">
            <v>0.46666666666666656</v>
          </cell>
          <cell r="BC145">
            <v>0.13636363636363646</v>
          </cell>
          <cell r="BD145">
            <v>0.19999999999999996</v>
          </cell>
          <cell r="BE145">
            <v>0</v>
          </cell>
          <cell r="BF145">
            <v>0</v>
          </cell>
        </row>
        <row r="148">
          <cell r="A148" t="str">
            <v>Residential Coaxial Cable</v>
          </cell>
          <cell r="W148">
            <v>0</v>
          </cell>
          <cell r="X148">
            <v>0</v>
          </cell>
          <cell r="Y148">
            <v>0</v>
          </cell>
          <cell r="Z148">
            <v>0</v>
          </cell>
          <cell r="AA148">
            <v>0</v>
          </cell>
          <cell r="AB148">
            <v>240</v>
          </cell>
          <cell r="AC148">
            <v>480</v>
          </cell>
          <cell r="AD148">
            <v>690</v>
          </cell>
          <cell r="AE148">
            <v>900</v>
          </cell>
          <cell r="AF148">
            <v>900</v>
          </cell>
          <cell r="AG148">
            <v>1200.4000000000001</v>
          </cell>
          <cell r="AH148">
            <v>1500.8000000000002</v>
          </cell>
          <cell r="AI148">
            <v>1648.8000000000002</v>
          </cell>
          <cell r="AJ148">
            <v>1796.8000000000002</v>
          </cell>
          <cell r="AK148">
            <v>1796.8000000000002</v>
          </cell>
          <cell r="AL148">
            <v>1937.2</v>
          </cell>
          <cell r="AM148">
            <v>2077.6</v>
          </cell>
          <cell r="AN148">
            <v>2234</v>
          </cell>
          <cell r="AO148">
            <v>2390.4</v>
          </cell>
          <cell r="AP148">
            <v>2390.4</v>
          </cell>
          <cell r="AQ148">
            <v>2470.4</v>
          </cell>
          <cell r="AR148">
            <v>2550.4</v>
          </cell>
          <cell r="AS148">
            <v>2630.4</v>
          </cell>
          <cell r="AT148">
            <v>2710.4</v>
          </cell>
          <cell r="AU148">
            <v>2710.4</v>
          </cell>
          <cell r="AV148">
            <v>2790.4</v>
          </cell>
          <cell r="AW148">
            <v>2870.4</v>
          </cell>
          <cell r="AX148">
            <v>2950.4</v>
          </cell>
          <cell r="AY148">
            <v>3030.4</v>
          </cell>
          <cell r="AZ148">
            <v>3030.4</v>
          </cell>
          <cell r="BA148">
            <v>4230.4000000000005</v>
          </cell>
          <cell r="BB148">
            <v>5990.4000000000005</v>
          </cell>
          <cell r="BC148">
            <v>7990.4000000000005</v>
          </cell>
          <cell r="BD148">
            <v>10390.400000000001</v>
          </cell>
          <cell r="BE148">
            <v>12790.400000000001</v>
          </cell>
          <cell r="BF148">
            <v>15190.400000000001</v>
          </cell>
        </row>
        <row r="149">
          <cell r="W149">
            <v>0.8</v>
          </cell>
          <cell r="X149">
            <v>0.8</v>
          </cell>
          <cell r="Y149">
            <v>0.8</v>
          </cell>
          <cell r="Z149">
            <v>0.8</v>
          </cell>
          <cell r="AA149">
            <v>0.8</v>
          </cell>
          <cell r="AB149">
            <v>0.8</v>
          </cell>
          <cell r="AC149">
            <v>0.8</v>
          </cell>
          <cell r="AD149">
            <v>0.8</v>
          </cell>
          <cell r="AE149">
            <v>0.8</v>
          </cell>
          <cell r="AF149">
            <v>0.8</v>
          </cell>
          <cell r="AG149">
            <v>0.8</v>
          </cell>
          <cell r="AH149">
            <v>0.8</v>
          </cell>
          <cell r="AI149">
            <v>0.8</v>
          </cell>
          <cell r="AJ149">
            <v>0.8</v>
          </cell>
          <cell r="AK149">
            <v>0.8</v>
          </cell>
          <cell r="AL149">
            <v>0.8</v>
          </cell>
          <cell r="AM149">
            <v>0.8</v>
          </cell>
          <cell r="AN149">
            <v>0.8</v>
          </cell>
          <cell r="AO149">
            <v>0.8</v>
          </cell>
          <cell r="AP149">
            <v>0.8</v>
          </cell>
          <cell r="AQ149">
            <v>0.8</v>
          </cell>
          <cell r="AR149">
            <v>0.8</v>
          </cell>
          <cell r="AS149">
            <v>0.8</v>
          </cell>
          <cell r="AT149">
            <v>0.8</v>
          </cell>
          <cell r="AU149">
            <v>0.8</v>
          </cell>
          <cell r="AV149">
            <v>0.8</v>
          </cell>
          <cell r="AW149">
            <v>0.8</v>
          </cell>
          <cell r="AX149">
            <v>0.8</v>
          </cell>
          <cell r="AY149">
            <v>0.8</v>
          </cell>
          <cell r="AZ149">
            <v>0.8</v>
          </cell>
          <cell r="BA149">
            <v>0.8</v>
          </cell>
          <cell r="BB149">
            <v>0.8</v>
          </cell>
          <cell r="BC149">
            <v>0.8</v>
          </cell>
          <cell r="BD149">
            <v>0.8</v>
          </cell>
          <cell r="BE149">
            <v>0.8</v>
          </cell>
          <cell r="BF149">
            <v>0.8</v>
          </cell>
        </row>
        <row r="150">
          <cell r="A150" t="str">
            <v>Average Residential Coax</v>
          </cell>
          <cell r="AB150">
            <v>120</v>
          </cell>
          <cell r="AC150">
            <v>360</v>
          </cell>
          <cell r="AD150">
            <v>585</v>
          </cell>
          <cell r="AE150">
            <v>795</v>
          </cell>
          <cell r="AF150">
            <v>465</v>
          </cell>
          <cell r="AG150">
            <v>1050.2</v>
          </cell>
          <cell r="AH150">
            <v>1350.6000000000001</v>
          </cell>
          <cell r="AI150">
            <v>1574.8000000000002</v>
          </cell>
          <cell r="AJ150">
            <v>1722.8000000000002</v>
          </cell>
          <cell r="AK150">
            <v>1424.6000000000001</v>
          </cell>
          <cell r="AL150">
            <v>1867</v>
          </cell>
          <cell r="AM150">
            <v>2007.4</v>
          </cell>
          <cell r="AN150">
            <v>2155.8000000000002</v>
          </cell>
          <cell r="AO150">
            <v>2312.1999999999998</v>
          </cell>
          <cell r="AP150">
            <v>2085.6000000000004</v>
          </cell>
          <cell r="AQ150">
            <v>2430.4</v>
          </cell>
          <cell r="AR150">
            <v>2510.4</v>
          </cell>
          <cell r="AS150">
            <v>2590.4</v>
          </cell>
          <cell r="AT150">
            <v>2670.4</v>
          </cell>
          <cell r="AU150">
            <v>2550.4</v>
          </cell>
          <cell r="AV150">
            <v>2750.4</v>
          </cell>
          <cell r="AW150">
            <v>2830.4</v>
          </cell>
          <cell r="AX150">
            <v>2910.4</v>
          </cell>
          <cell r="AY150">
            <v>2990.4</v>
          </cell>
          <cell r="AZ150">
            <v>2870.4</v>
          </cell>
          <cell r="BA150">
            <v>3630.4000000000005</v>
          </cell>
          <cell r="BB150">
            <v>5110.4000000000005</v>
          </cell>
          <cell r="BC150">
            <v>6990.4000000000005</v>
          </cell>
          <cell r="BD150">
            <v>9190.4000000000015</v>
          </cell>
          <cell r="BE150">
            <v>11590.400000000001</v>
          </cell>
          <cell r="BF150">
            <v>13990.400000000001</v>
          </cell>
        </row>
        <row r="152">
          <cell r="V152">
            <v>0</v>
          </cell>
          <cell r="W152">
            <v>0</v>
          </cell>
          <cell r="X152">
            <v>0</v>
          </cell>
          <cell r="Y152">
            <v>0</v>
          </cell>
          <cell r="Z152">
            <v>2723</v>
          </cell>
          <cell r="AA152">
            <v>2723</v>
          </cell>
          <cell r="AB152">
            <v>3082.5</v>
          </cell>
          <cell r="AC152">
            <v>3442</v>
          </cell>
          <cell r="AD152">
            <v>3767</v>
          </cell>
          <cell r="AE152">
            <v>4092</v>
          </cell>
          <cell r="AF152">
            <v>4092</v>
          </cell>
          <cell r="AG152">
            <v>3996</v>
          </cell>
          <cell r="AH152">
            <v>3900</v>
          </cell>
          <cell r="AI152">
            <v>3863</v>
          </cell>
          <cell r="AJ152">
            <v>3826</v>
          </cell>
          <cell r="AK152">
            <v>3826</v>
          </cell>
          <cell r="AL152">
            <v>3732.5</v>
          </cell>
          <cell r="AM152">
            <v>3639</v>
          </cell>
          <cell r="AN152">
            <v>4195.6759999999967</v>
          </cell>
          <cell r="AO152">
            <v>4549.6699999999928</v>
          </cell>
          <cell r="AP152">
            <v>4549.6699999999928</v>
          </cell>
          <cell r="AQ152">
            <v>4199.6699999999928</v>
          </cell>
          <cell r="AR152">
            <v>3749.6699999999928</v>
          </cell>
          <cell r="AS152">
            <v>3549.6699999999928</v>
          </cell>
          <cell r="AT152">
            <v>3199.6699999999928</v>
          </cell>
          <cell r="AU152">
            <v>3199.6699999999928</v>
          </cell>
          <cell r="AV152">
            <v>3399.6699999999928</v>
          </cell>
          <cell r="AW152">
            <v>3099.6699999999928</v>
          </cell>
          <cell r="AX152">
            <v>2799.6699999999928</v>
          </cell>
          <cell r="AY152">
            <v>3249.6699999999928</v>
          </cell>
          <cell r="AZ152">
            <v>3249.6699999999928</v>
          </cell>
          <cell r="BA152">
            <v>3249.6699999999928</v>
          </cell>
          <cell r="BB152">
            <v>4299.6699999999928</v>
          </cell>
          <cell r="BC152">
            <v>3549.6699999999928</v>
          </cell>
          <cell r="BD152">
            <v>3049.6699999999928</v>
          </cell>
          <cell r="BE152">
            <v>4549.669999999991</v>
          </cell>
          <cell r="BF152">
            <v>6549.669999999991</v>
          </cell>
        </row>
        <row r="153">
          <cell r="V153" t="str">
            <v>NM</v>
          </cell>
          <cell r="W153" t="str">
            <v>NM</v>
          </cell>
          <cell r="X153" t="str">
            <v>NM</v>
          </cell>
          <cell r="Y153" t="str">
            <v>NM</v>
          </cell>
          <cell r="Z153" t="str">
            <v>NM</v>
          </cell>
          <cell r="AA153" t="str">
            <v>NM</v>
          </cell>
          <cell r="AB153" t="str">
            <v>NM</v>
          </cell>
          <cell r="AC153" t="str">
            <v>NM</v>
          </cell>
          <cell r="AD153" t="str">
            <v>NM</v>
          </cell>
          <cell r="AE153">
            <v>0.50275431509364665</v>
          </cell>
          <cell r="AF153">
            <v>0.50275431509364665</v>
          </cell>
          <cell r="AG153">
            <v>0.29635036496350375</v>
          </cell>
          <cell r="AH153">
            <v>0.13306217315514246</v>
          </cell>
          <cell r="AI153">
            <v>2.5484470400849446E-2</v>
          </cell>
          <cell r="AJ153">
            <v>-6.50048875855328E-2</v>
          </cell>
          <cell r="AK153">
            <v>-6.50048875855328E-2</v>
          </cell>
          <cell r="AL153">
            <v>-6.594094094094094E-2</v>
          </cell>
          <cell r="AM153">
            <v>-6.6923076923076974E-2</v>
          </cell>
          <cell r="AN153">
            <v>8.6118560704115055E-2</v>
          </cell>
          <cell r="AO153">
            <v>0.1891453214845773</v>
          </cell>
          <cell r="AP153">
            <v>0.1891453214845773</v>
          </cell>
          <cell r="AQ153">
            <v>0.12516275954453926</v>
          </cell>
          <cell r="AR153">
            <v>3.0412201154161211E-2</v>
          </cell>
          <cell r="AS153">
            <v>-0.15396946761380159</v>
          </cell>
          <cell r="AT153">
            <v>-0.29672481740433965</v>
          </cell>
          <cell r="AU153">
            <v>-0.29672481740433965</v>
          </cell>
          <cell r="AV153">
            <v>-0.19049115763857671</v>
          </cell>
          <cell r="AW153">
            <v>-0.17334858800907849</v>
          </cell>
          <cell r="AX153">
            <v>-0.21128724642009022</v>
          </cell>
          <cell r="AY153">
            <v>1.5626611494310438E-2</v>
          </cell>
          <cell r="AZ153">
            <v>1.5626611494310438E-2</v>
          </cell>
          <cell r="BA153">
            <v>0</v>
          </cell>
          <cell r="BB153">
            <v>0.32310973114193198</v>
          </cell>
          <cell r="BC153">
            <v>-0.17443199129235532</v>
          </cell>
          <cell r="BD153">
            <v>-0.14085816428006015</v>
          </cell>
          <cell r="BE153">
            <v>0.49185649594874259</v>
          </cell>
          <cell r="BF153">
            <v>0.43959232208050336</v>
          </cell>
        </row>
        <row r="154">
          <cell r="V154" t="e">
            <v>#DIV/0!</v>
          </cell>
          <cell r="W154" t="e">
            <v>#DIV/0!</v>
          </cell>
          <cell r="X154" t="e">
            <v>#DIV/0!</v>
          </cell>
          <cell r="Y154" t="e">
            <v>#DIV/0!</v>
          </cell>
          <cell r="Z154">
            <v>1.4369246186812085E-2</v>
          </cell>
          <cell r="AA154">
            <v>1.4369246186812085E-2</v>
          </cell>
          <cell r="AB154">
            <v>1.6188697495711436E-2</v>
          </cell>
          <cell r="AC154">
            <v>1.7990865543102443E-2</v>
          </cell>
          <cell r="AD154">
            <v>1.9626211482218381E-2</v>
          </cell>
          <cell r="AE154">
            <v>2.1251062183085159E-2</v>
          </cell>
          <cell r="AF154">
            <v>2.1251062183085159E-2</v>
          </cell>
          <cell r="AG154">
            <v>2.0795413426895903E-2</v>
          </cell>
          <cell r="AH154">
            <v>2.0337876479450796E-2</v>
          </cell>
          <cell r="AI154">
            <v>2.011756170829658E-2</v>
          </cell>
          <cell r="AJ154">
            <v>1.9897844694170542E-2</v>
          </cell>
          <cell r="AK154">
            <v>1.9897844694170542E-2</v>
          </cell>
          <cell r="AL154">
            <v>1.9552426440929884E-2</v>
          </cell>
          <cell r="AM154">
            <v>1.924203147501418E-2</v>
          </cell>
          <cell r="AN154">
            <v>2.2291666088876873E-2</v>
          </cell>
          <cell r="AO154">
            <v>2.426376659315364E-2</v>
          </cell>
          <cell r="AP154">
            <v>2.426376659315364E-2</v>
          </cell>
          <cell r="AQ154">
            <v>2.2547497216373242E-2</v>
          </cell>
          <cell r="AR154">
            <v>2.0322444223666029E-2</v>
          </cell>
          <cell r="AS154">
            <v>1.9396170053234012E-2</v>
          </cell>
          <cell r="AT154">
            <v>1.7603933476457029E-2</v>
          </cell>
          <cell r="AU154">
            <v>1.7603933476457029E-2</v>
          </cell>
          <cell r="AV154">
            <v>1.8797370169581416E-2</v>
          </cell>
          <cell r="AW154">
            <v>1.7272320038230461E-2</v>
          </cell>
          <cell r="AX154">
            <v>1.5723288277620148E-2</v>
          </cell>
          <cell r="AY154">
            <v>1.8369181274804757E-2</v>
          </cell>
          <cell r="AZ154">
            <v>1.8369181274804757E-2</v>
          </cell>
          <cell r="BA154">
            <v>1.8739935992871371E-2</v>
          </cell>
          <cell r="BB154">
            <v>2.5194538740777535E-2</v>
          </cell>
          <cell r="BC154">
            <v>2.1077697776024858E-2</v>
          </cell>
          <cell r="BD154">
            <v>1.8326373465443285E-2</v>
          </cell>
          <cell r="BE154">
            <v>2.7589005099242371E-2</v>
          </cell>
          <cell r="BF154">
            <v>3.9959230989475132E-2</v>
          </cell>
        </row>
        <row r="155">
          <cell r="V155">
            <v>0</v>
          </cell>
          <cell r="W155">
            <v>0</v>
          </cell>
          <cell r="X155">
            <v>0</v>
          </cell>
          <cell r="Y155">
            <v>0</v>
          </cell>
          <cell r="Z155">
            <v>2723</v>
          </cell>
          <cell r="AA155">
            <v>2723</v>
          </cell>
          <cell r="AB155">
            <v>359.5</v>
          </cell>
          <cell r="AC155">
            <v>359.5</v>
          </cell>
          <cell r="AD155">
            <v>325</v>
          </cell>
          <cell r="AE155">
            <v>325</v>
          </cell>
          <cell r="AF155">
            <v>1369</v>
          </cell>
          <cell r="AG155">
            <v>-96</v>
          </cell>
          <cell r="AH155">
            <v>-96</v>
          </cell>
          <cell r="AI155">
            <v>-37</v>
          </cell>
          <cell r="AJ155">
            <v>-37</v>
          </cell>
          <cell r="AK155">
            <v>-266</v>
          </cell>
          <cell r="AL155">
            <v>-93.5</v>
          </cell>
          <cell r="AM155">
            <v>-93.5</v>
          </cell>
          <cell r="AN155">
            <v>556.67599999999675</v>
          </cell>
          <cell r="AO155">
            <v>353.99399999999605</v>
          </cell>
          <cell r="AP155">
            <v>723.6699999999928</v>
          </cell>
          <cell r="AQ155">
            <v>-350</v>
          </cell>
          <cell r="AR155">
            <v>-450</v>
          </cell>
          <cell r="AS155">
            <v>-200</v>
          </cell>
          <cell r="AT155">
            <v>-350</v>
          </cell>
          <cell r="AU155">
            <v>-1350</v>
          </cell>
          <cell r="AV155">
            <v>200</v>
          </cell>
          <cell r="AW155">
            <v>-300</v>
          </cell>
          <cell r="AX155">
            <v>-300</v>
          </cell>
          <cell r="AY155">
            <v>450</v>
          </cell>
          <cell r="AZ155">
            <v>50</v>
          </cell>
          <cell r="BA155">
            <v>0</v>
          </cell>
          <cell r="BB155">
            <v>1050</v>
          </cell>
          <cell r="BC155">
            <v>-750</v>
          </cell>
          <cell r="BD155">
            <v>-500</v>
          </cell>
          <cell r="BE155">
            <v>1499.9999999999982</v>
          </cell>
          <cell r="BF155">
            <v>2000</v>
          </cell>
        </row>
        <row r="156">
          <cell r="V156" t="str">
            <v>NM</v>
          </cell>
          <cell r="W156" t="str">
            <v>NM</v>
          </cell>
          <cell r="X156" t="str">
            <v>NM</v>
          </cell>
          <cell r="Y156" t="str">
            <v>NM</v>
          </cell>
          <cell r="Z156" t="str">
            <v>NM</v>
          </cell>
          <cell r="AA156" t="str">
            <v>NM</v>
          </cell>
          <cell r="AB156" t="str">
            <v>NM</v>
          </cell>
          <cell r="AC156" t="str">
            <v>NM</v>
          </cell>
          <cell r="AD156" t="str">
            <v>NM</v>
          </cell>
          <cell r="AE156">
            <v>-0.88064634594197577</v>
          </cell>
          <cell r="AF156">
            <v>-0.49724568490635324</v>
          </cell>
          <cell r="AG156" t="str">
            <v>NM</v>
          </cell>
          <cell r="AH156" t="str">
            <v>NM</v>
          </cell>
          <cell r="AI156" t="str">
            <v>NM</v>
          </cell>
          <cell r="AJ156" t="str">
            <v>NM</v>
          </cell>
          <cell r="AK156" t="str">
            <v>NM</v>
          </cell>
          <cell r="AL156" t="str">
            <v>NM</v>
          </cell>
          <cell r="AM156" t="str">
            <v>NM</v>
          </cell>
          <cell r="AN156" t="str">
            <v>NM</v>
          </cell>
          <cell r="AO156" t="str">
            <v>NM</v>
          </cell>
          <cell r="AP156" t="str">
            <v>NM</v>
          </cell>
          <cell r="AQ156" t="str">
            <v>NM</v>
          </cell>
          <cell r="AR156" t="str">
            <v>NM</v>
          </cell>
          <cell r="AS156" t="str">
            <v>NM</v>
          </cell>
          <cell r="AT156" t="str">
            <v>NM</v>
          </cell>
          <cell r="AU156" t="str">
            <v>NM</v>
          </cell>
          <cell r="AV156" t="str">
            <v>NM</v>
          </cell>
          <cell r="AW156" t="str">
            <v>NM</v>
          </cell>
          <cell r="AX156" t="str">
            <v>NM</v>
          </cell>
          <cell r="AY156" t="str">
            <v>NM</v>
          </cell>
          <cell r="AZ156" t="str">
            <v>NM</v>
          </cell>
          <cell r="BA156" t="str">
            <v>NM</v>
          </cell>
          <cell r="BB156" t="str">
            <v>NM</v>
          </cell>
          <cell r="BC156" t="str">
            <v>NM</v>
          </cell>
          <cell r="BD156" t="str">
            <v>NM</v>
          </cell>
          <cell r="BE156" t="str">
            <v>NM</v>
          </cell>
          <cell r="BF156">
            <v>0.33333333333333504</v>
          </cell>
        </row>
        <row r="158">
          <cell r="A158" t="str">
            <v>DSL Subscriptions</v>
          </cell>
          <cell r="Z158">
            <v>369.79199999999997</v>
          </cell>
          <cell r="AA158">
            <v>369.79199999999997</v>
          </cell>
          <cell r="AB158">
            <v>660.6875</v>
          </cell>
          <cell r="AC158">
            <v>951.58299999999997</v>
          </cell>
          <cell r="AD158">
            <v>1464.3420000000001</v>
          </cell>
          <cell r="AE158">
            <v>1977.1010000000001</v>
          </cell>
          <cell r="AF158">
            <v>1977.1010000000001</v>
          </cell>
          <cell r="AG158">
            <v>2335.4674999999997</v>
          </cell>
          <cell r="AH158">
            <v>2693.8339999999998</v>
          </cell>
          <cell r="AI158">
            <v>3320.8209999999999</v>
          </cell>
          <cell r="AJ158">
            <v>3947.808</v>
          </cell>
          <cell r="AK158">
            <v>3947.808</v>
          </cell>
          <cell r="AL158">
            <v>4524.6504999999997</v>
          </cell>
          <cell r="AM158">
            <v>5101.4930000000004</v>
          </cell>
          <cell r="AN158">
            <v>5751.4930000000004</v>
          </cell>
          <cell r="AO158">
            <v>6471.7160000000003</v>
          </cell>
          <cell r="AP158">
            <v>6471.7160000000003</v>
          </cell>
          <cell r="AQ158">
            <v>7071.7160000000003</v>
          </cell>
          <cell r="AR158">
            <v>7771.7160000000003</v>
          </cell>
          <cell r="AS158">
            <v>8471.7160000000003</v>
          </cell>
          <cell r="AT158">
            <v>9271.7160000000003</v>
          </cell>
          <cell r="AU158">
            <v>9271.7160000000003</v>
          </cell>
          <cell r="AV158">
            <v>9971.7160000000003</v>
          </cell>
          <cell r="AW158">
            <v>10671.716</v>
          </cell>
          <cell r="AX158">
            <v>11371.716</v>
          </cell>
          <cell r="AY158">
            <v>12071.716</v>
          </cell>
          <cell r="AZ158">
            <v>12071.716</v>
          </cell>
          <cell r="BA158">
            <v>14071.716</v>
          </cell>
          <cell r="BB158">
            <v>16071.716</v>
          </cell>
          <cell r="BC158">
            <v>18071.716</v>
          </cell>
          <cell r="BD158">
            <v>19971.716</v>
          </cell>
          <cell r="BE158">
            <v>21771.716</v>
          </cell>
          <cell r="BF158">
            <v>23471.716</v>
          </cell>
        </row>
        <row r="159">
          <cell r="V159" t="str">
            <v>NM</v>
          </cell>
          <cell r="W159" t="str">
            <v>NM</v>
          </cell>
          <cell r="X159" t="str">
            <v>NM</v>
          </cell>
          <cell r="Y159" t="str">
            <v>NM</v>
          </cell>
          <cell r="Z159" t="str">
            <v>NM</v>
          </cell>
          <cell r="AA159" t="str">
            <v>NM</v>
          </cell>
          <cell r="AB159" t="str">
            <v>NM</v>
          </cell>
          <cell r="AC159" t="str">
            <v>NM</v>
          </cell>
          <cell r="AD159" t="str">
            <v>NM</v>
          </cell>
          <cell r="AE159">
            <v>4.3465218284873668</v>
          </cell>
          <cell r="AF159">
            <v>4.3465218284873668</v>
          </cell>
          <cell r="AG159">
            <v>2.5349049285781851</v>
          </cell>
          <cell r="AH159">
            <v>1.8308975675269523</v>
          </cell>
          <cell r="AI159">
            <v>1.2677905844399735</v>
          </cell>
          <cell r="AJ159">
            <v>0.9967659719963724</v>
          </cell>
          <cell r="AK159">
            <v>0.9967659719963724</v>
          </cell>
          <cell r="AL159">
            <v>0.9373639324888916</v>
          </cell>
          <cell r="AM159">
            <v>0.89376665377302422</v>
          </cell>
          <cell r="AN159">
            <v>0.73194911740199209</v>
          </cell>
          <cell r="AO159">
            <v>0.63931883212152174</v>
          </cell>
          <cell r="AP159">
            <v>0.63931883212152174</v>
          </cell>
          <cell r="AQ159">
            <v>0.56293088272784852</v>
          </cell>
          <cell r="AR159">
            <v>0.52341990864243071</v>
          </cell>
          <cell r="AS159">
            <v>0.47295945591866317</v>
          </cell>
          <cell r="AT159">
            <v>0.4326518654403253</v>
          </cell>
          <cell r="AU159">
            <v>0.4326518654403253</v>
          </cell>
          <cell r="AV159">
            <v>0.41008434162231633</v>
          </cell>
          <cell r="AW159">
            <v>0.37314796371869474</v>
          </cell>
          <cell r="AX159">
            <v>0.34231553560105166</v>
          </cell>
          <cell r="AY159">
            <v>0.30199371939347586</v>
          </cell>
          <cell r="AZ159">
            <v>0.30199371939347586</v>
          </cell>
          <cell r="BA159">
            <v>0.16567652850680048</v>
          </cell>
          <cell r="BB159">
            <v>0.14212907651064022</v>
          </cell>
          <cell r="BC159">
            <v>0.12444221886449469</v>
          </cell>
          <cell r="BD159">
            <v>0.10513666770770413</v>
          </cell>
          <cell r="BE159">
            <v>9.0127458251459291E-2</v>
          </cell>
          <cell r="BF159">
            <v>7.8082958642304634E-2</v>
          </cell>
        </row>
        <row r="160">
          <cell r="V160" t="e">
            <v>#DIV/0!</v>
          </cell>
          <cell r="W160" t="e">
            <v>#DIV/0!</v>
          </cell>
          <cell r="X160" t="e">
            <v>#DIV/0!</v>
          </cell>
          <cell r="Y160" t="e">
            <v>#DIV/0!</v>
          </cell>
          <cell r="Z160">
            <v>1.951389014290714E-3</v>
          </cell>
          <cell r="AA160">
            <v>1.951389014290714E-3</v>
          </cell>
          <cell r="AB160">
            <v>3.46980375561974E-3</v>
          </cell>
          <cell r="AC160">
            <v>4.9737948303608514E-3</v>
          </cell>
          <cell r="AD160">
            <v>7.6292768182358991E-3</v>
          </cell>
          <cell r="AE160">
            <v>1.0267716591700844E-2</v>
          </cell>
          <cell r="AF160">
            <v>1.0267716591700844E-2</v>
          </cell>
          <cell r="AG160">
            <v>1.2153906958853605E-2</v>
          </cell>
          <cell r="AH160">
            <v>1.4047913627729449E-2</v>
          </cell>
          <cell r="AI160">
            <v>1.7294025728632451E-2</v>
          </cell>
          <cell r="AJ160">
            <v>2.053133049304862E-2</v>
          </cell>
          <cell r="AK160">
            <v>2.053133049304862E-2</v>
          </cell>
          <cell r="AL160">
            <v>2.370204851230184E-2</v>
          </cell>
          <cell r="AM160">
            <v>2.6975292353823722E-2</v>
          </cell>
          <cell r="AN160">
            <v>3.0557736457370119E-2</v>
          </cell>
          <cell r="AO160">
            <v>3.4514196959598863E-2</v>
          </cell>
          <cell r="AP160">
            <v>3.4514196959598863E-2</v>
          </cell>
          <cell r="AQ160">
            <v>3.7967149043849256E-2</v>
          </cell>
          <cell r="AR160">
            <v>4.2121110639649136E-2</v>
          </cell>
          <cell r="AS160">
            <v>4.6291301495266814E-2</v>
          </cell>
          <cell r="AT160">
            <v>5.1011095418153324E-2</v>
          </cell>
          <cell r="AU160">
            <v>5.1011095418153324E-2</v>
          </cell>
          <cell r="AV160">
            <v>5.513536221984431E-2</v>
          </cell>
          <cell r="AW160">
            <v>5.9466102555789824E-2</v>
          </cell>
          <cell r="AX160">
            <v>6.386494439674173E-2</v>
          </cell>
          <cell r="AY160">
            <v>6.8236940828441506E-2</v>
          </cell>
          <cell r="AZ160">
            <v>6.8236940828441506E-2</v>
          </cell>
          <cell r="BA160">
            <v>8.1147641806664839E-2</v>
          </cell>
          <cell r="BB160">
            <v>9.4174546277452656E-2</v>
          </cell>
          <cell r="BC160">
            <v>0.10730861408022538</v>
          </cell>
          <cell r="BD160">
            <v>0.12001597751945946</v>
          </cell>
          <cell r="BE160">
            <v>0.13202275851726783</v>
          </cell>
          <cell r="BF160">
            <v>0.1431998438644024</v>
          </cell>
        </row>
        <row r="161">
          <cell r="V161">
            <v>0</v>
          </cell>
          <cell r="W161">
            <v>0</v>
          </cell>
          <cell r="X161">
            <v>0</v>
          </cell>
          <cell r="Y161">
            <v>0</v>
          </cell>
          <cell r="Z161">
            <v>369.79199999999997</v>
          </cell>
          <cell r="AA161">
            <v>369.79199999999997</v>
          </cell>
          <cell r="AB161">
            <v>290.89550000000003</v>
          </cell>
          <cell r="AC161">
            <v>290.89549999999997</v>
          </cell>
          <cell r="AD161">
            <v>512.75900000000013</v>
          </cell>
          <cell r="AE161">
            <v>512.75900000000001</v>
          </cell>
          <cell r="AF161">
            <v>1607.3090000000002</v>
          </cell>
          <cell r="AG161">
            <v>358.36649999999963</v>
          </cell>
          <cell r="AH161">
            <v>358.36650000000009</v>
          </cell>
          <cell r="AI161">
            <v>626.98700000000008</v>
          </cell>
          <cell r="AJ161">
            <v>626.98700000000008</v>
          </cell>
          <cell r="AK161">
            <v>1970.7069999999999</v>
          </cell>
          <cell r="AL161">
            <v>576.84249999999975</v>
          </cell>
          <cell r="AM161">
            <v>576.84250000000065</v>
          </cell>
          <cell r="AN161">
            <v>650</v>
          </cell>
          <cell r="AO161">
            <v>720.22299999999996</v>
          </cell>
          <cell r="AP161">
            <v>2523.9080000000004</v>
          </cell>
          <cell r="AQ161">
            <v>600</v>
          </cell>
          <cell r="AR161">
            <v>700</v>
          </cell>
          <cell r="AS161">
            <v>700</v>
          </cell>
          <cell r="AT161">
            <v>800</v>
          </cell>
          <cell r="AU161">
            <v>2800</v>
          </cell>
          <cell r="AV161">
            <v>700</v>
          </cell>
          <cell r="AW161">
            <v>700</v>
          </cell>
          <cell r="AX161">
            <v>700</v>
          </cell>
          <cell r="AY161">
            <v>700</v>
          </cell>
          <cell r="AZ161">
            <v>2800</v>
          </cell>
          <cell r="BA161">
            <v>2000</v>
          </cell>
          <cell r="BB161">
            <v>2000</v>
          </cell>
          <cell r="BC161">
            <v>2000</v>
          </cell>
          <cell r="BD161">
            <v>1900</v>
          </cell>
          <cell r="BE161">
            <v>1800</v>
          </cell>
          <cell r="BF161">
            <v>1700</v>
          </cell>
        </row>
        <row r="162">
          <cell r="V162" t="str">
            <v>NM</v>
          </cell>
          <cell r="W162" t="str">
            <v>NM</v>
          </cell>
          <cell r="X162" t="str">
            <v>NM</v>
          </cell>
          <cell r="Y162" t="str">
            <v>NM</v>
          </cell>
          <cell r="Z162" t="str">
            <v>NM</v>
          </cell>
          <cell r="AA162" t="str">
            <v>NM</v>
          </cell>
          <cell r="AB162" t="str">
            <v>NM</v>
          </cell>
          <cell r="AC162" t="str">
            <v>NM</v>
          </cell>
          <cell r="AD162" t="str">
            <v>NM</v>
          </cell>
          <cell r="AE162">
            <v>0.38661463741779167</v>
          </cell>
          <cell r="AF162">
            <v>3.3465218284873668</v>
          </cell>
          <cell r="AG162">
            <v>0.23194239855893128</v>
          </cell>
          <cell r="AH162">
            <v>0.23194239855893306</v>
          </cell>
          <cell r="AI162">
            <v>0.22277132142000422</v>
          </cell>
          <cell r="AJ162">
            <v>0.22277132142000444</v>
          </cell>
          <cell r="AK162">
            <v>0.2260909383323304</v>
          </cell>
          <cell r="AL162">
            <v>0.60964403759838137</v>
          </cell>
          <cell r="AM162">
            <v>0.60964403759838182</v>
          </cell>
          <cell r="AN162">
            <v>3.6704110292557823E-2</v>
          </cell>
          <cell r="AO162">
            <v>0.14870483758036435</v>
          </cell>
          <cell r="AP162">
            <v>0.28071194753963957</v>
          </cell>
          <cell r="AQ162">
            <v>4.0145273623216404E-2</v>
          </cell>
          <cell r="AR162">
            <v>0.21350281922708403</v>
          </cell>
          <cell r="AS162">
            <v>7.6923076923076872E-2</v>
          </cell>
          <cell r="AT162">
            <v>0.11076708186214557</v>
          </cell>
          <cell r="AU162">
            <v>0.1093906750959226</v>
          </cell>
          <cell r="AV162">
            <v>0.16666666666666674</v>
          </cell>
          <cell r="AW162">
            <v>0</v>
          </cell>
          <cell r="AX162">
            <v>0</v>
          </cell>
          <cell r="AY162">
            <v>-0.125</v>
          </cell>
          <cell r="AZ162">
            <v>0</v>
          </cell>
          <cell r="BA162">
            <v>-0.2857142857142857</v>
          </cell>
          <cell r="BB162">
            <v>0</v>
          </cell>
          <cell r="BC162">
            <v>0</v>
          </cell>
          <cell r="BD162">
            <v>-5.0000000000000044E-2</v>
          </cell>
          <cell r="BE162">
            <v>-5.2631578947368474E-2</v>
          </cell>
          <cell r="BF162">
            <v>-5.555555555555558E-2</v>
          </cell>
        </row>
        <row r="163">
          <cell r="C163" t="str">
            <v>Average Lines</v>
          </cell>
          <cell r="W163" t="e">
            <v>#DIV/0!</v>
          </cell>
          <cell r="X163" t="e">
            <v>#DIV/0!</v>
          </cell>
          <cell r="Y163" t="e">
            <v>#DIV/0!</v>
          </cell>
          <cell r="Z163">
            <v>369.79199999999997</v>
          </cell>
          <cell r="AA163" t="e">
            <v>#DIV/0!</v>
          </cell>
          <cell r="AB163">
            <v>515.23974999999996</v>
          </cell>
          <cell r="AC163">
            <v>806.13525000000004</v>
          </cell>
          <cell r="AD163">
            <v>1207.9625000000001</v>
          </cell>
          <cell r="AE163">
            <v>1720.7215000000001</v>
          </cell>
          <cell r="AF163">
            <v>1062.51475</v>
          </cell>
          <cell r="AG163">
            <v>2156.2842499999997</v>
          </cell>
          <cell r="AH163">
            <v>2514.6507499999998</v>
          </cell>
          <cell r="AI163">
            <v>3007.3274999999999</v>
          </cell>
          <cell r="AJ163">
            <v>3634.3145</v>
          </cell>
          <cell r="AK163">
            <v>2828.1442499999998</v>
          </cell>
          <cell r="AL163">
            <v>4236.2292500000003</v>
          </cell>
          <cell r="AM163">
            <v>4813.0717500000001</v>
          </cell>
          <cell r="AN163">
            <v>5426.4930000000004</v>
          </cell>
          <cell r="AO163">
            <v>6111.6045000000004</v>
          </cell>
          <cell r="AP163">
            <v>5146.8496249999998</v>
          </cell>
          <cell r="AQ163">
            <v>6771.7160000000003</v>
          </cell>
          <cell r="AR163">
            <v>7421.7160000000003</v>
          </cell>
          <cell r="AS163">
            <v>8121.7160000000003</v>
          </cell>
          <cell r="AT163">
            <v>8871.7160000000003</v>
          </cell>
          <cell r="AU163">
            <v>7796.7160000000003</v>
          </cell>
          <cell r="AV163">
            <v>9621.7160000000003</v>
          </cell>
          <cell r="AW163">
            <v>10321.716</v>
          </cell>
          <cell r="AX163">
            <v>11021.716</v>
          </cell>
          <cell r="AY163">
            <v>11721.716</v>
          </cell>
          <cell r="AZ163">
            <v>10671.716</v>
          </cell>
          <cell r="BA163">
            <v>13071.716</v>
          </cell>
          <cell r="BB163">
            <v>15071.716</v>
          </cell>
          <cell r="BC163">
            <v>17071.716</v>
          </cell>
          <cell r="BD163">
            <v>19021.716</v>
          </cell>
          <cell r="BE163">
            <v>20871.716</v>
          </cell>
          <cell r="BF163">
            <v>22621.716</v>
          </cell>
        </row>
        <row r="166">
          <cell r="V166" t="str">
            <v>NM</v>
          </cell>
          <cell r="W166" t="str">
            <v>NM</v>
          </cell>
          <cell r="X166" t="str">
            <v>NM</v>
          </cell>
          <cell r="Y166" t="str">
            <v>NM</v>
          </cell>
          <cell r="Z166" t="str">
            <v>NM</v>
          </cell>
          <cell r="AA166" t="str">
            <v>NM</v>
          </cell>
          <cell r="AB166" t="str">
            <v>NM</v>
          </cell>
          <cell r="AC166" t="str">
            <v>NM</v>
          </cell>
          <cell r="AD166" t="str">
            <v>NM</v>
          </cell>
          <cell r="AE166" t="str">
            <v>NM</v>
          </cell>
          <cell r="AF166" t="str">
            <v>NM</v>
          </cell>
          <cell r="AG166" t="str">
            <v>NM</v>
          </cell>
          <cell r="AH166" t="str">
            <v>NM</v>
          </cell>
          <cell r="AI166" t="str">
            <v>NM</v>
          </cell>
          <cell r="AJ166" t="str">
            <v>NM</v>
          </cell>
          <cell r="AK166" t="str">
            <v>NM</v>
          </cell>
          <cell r="AL166" t="str">
            <v>NM</v>
          </cell>
          <cell r="AM166" t="str">
            <v>NM</v>
          </cell>
          <cell r="AN166" t="str">
            <v>NM</v>
          </cell>
          <cell r="AO166" t="str">
            <v>NM</v>
          </cell>
          <cell r="AP166" t="str">
            <v>NM</v>
          </cell>
          <cell r="AQ166" t="str">
            <v>NM</v>
          </cell>
          <cell r="AR166" t="str">
            <v>NM</v>
          </cell>
          <cell r="AS166" t="str">
            <v>NM</v>
          </cell>
          <cell r="AT166" t="str">
            <v>NM</v>
          </cell>
          <cell r="AU166" t="str">
            <v>NM</v>
          </cell>
          <cell r="AV166" t="str">
            <v>NM</v>
          </cell>
          <cell r="AW166" t="str">
            <v>NM</v>
          </cell>
          <cell r="AX166" t="str">
            <v>NM</v>
          </cell>
          <cell r="AY166" t="str">
            <v>NM</v>
          </cell>
          <cell r="AZ166" t="str">
            <v>NM</v>
          </cell>
          <cell r="BA166" t="str">
            <v>NM</v>
          </cell>
          <cell r="BB166" t="str">
            <v>NM</v>
          </cell>
          <cell r="BC166" t="str">
            <v>NM</v>
          </cell>
          <cell r="BD166" t="str">
            <v>NM</v>
          </cell>
          <cell r="BE166" t="str">
            <v>NM</v>
          </cell>
          <cell r="BF166" t="str">
            <v>NM</v>
          </cell>
        </row>
        <row r="167">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0</v>
          </cell>
          <cell r="AY167">
            <v>0</v>
          </cell>
          <cell r="AZ167">
            <v>0</v>
          </cell>
          <cell r="BA167">
            <v>0</v>
          </cell>
          <cell r="BB167">
            <v>0</v>
          </cell>
          <cell r="BC167">
            <v>0</v>
          </cell>
          <cell r="BD167">
            <v>0</v>
          </cell>
          <cell r="BE167">
            <v>0</v>
          </cell>
          <cell r="BF167">
            <v>0</v>
          </cell>
        </row>
        <row r="168">
          <cell r="V168" t="str">
            <v>NM</v>
          </cell>
          <cell r="W168" t="str">
            <v>NM</v>
          </cell>
          <cell r="X168" t="str">
            <v>NM</v>
          </cell>
          <cell r="Y168" t="str">
            <v>NM</v>
          </cell>
          <cell r="Z168" t="str">
            <v>NM</v>
          </cell>
          <cell r="AA168" t="str">
            <v>NM</v>
          </cell>
          <cell r="AB168" t="str">
            <v>NM</v>
          </cell>
          <cell r="AC168" t="str">
            <v>NM</v>
          </cell>
          <cell r="AD168" t="str">
            <v>NM</v>
          </cell>
          <cell r="AE168" t="str">
            <v>NM</v>
          </cell>
          <cell r="AF168" t="str">
            <v>NM</v>
          </cell>
          <cell r="AG168" t="str">
            <v>NM</v>
          </cell>
          <cell r="AH168" t="str">
            <v>NM</v>
          </cell>
          <cell r="AI168" t="str">
            <v>NM</v>
          </cell>
          <cell r="AJ168" t="str">
            <v>NM</v>
          </cell>
          <cell r="AK168" t="str">
            <v>NM</v>
          </cell>
          <cell r="AL168" t="str">
            <v>NM</v>
          </cell>
          <cell r="AM168" t="str">
            <v>NM</v>
          </cell>
          <cell r="AN168" t="str">
            <v>NM</v>
          </cell>
          <cell r="AO168" t="str">
            <v>NM</v>
          </cell>
          <cell r="AP168" t="str">
            <v>NM</v>
          </cell>
          <cell r="AQ168" t="str">
            <v>NM</v>
          </cell>
          <cell r="AR168" t="str">
            <v>NM</v>
          </cell>
          <cell r="AS168" t="str">
            <v>NM</v>
          </cell>
          <cell r="AT168" t="str">
            <v>NM</v>
          </cell>
          <cell r="AU168" t="str">
            <v>NM</v>
          </cell>
          <cell r="AV168" t="str">
            <v>NM</v>
          </cell>
          <cell r="AW168" t="str">
            <v>NM</v>
          </cell>
          <cell r="AX168" t="str">
            <v>NM</v>
          </cell>
          <cell r="AY168" t="str">
            <v>NM</v>
          </cell>
          <cell r="AZ168" t="str">
            <v>NM</v>
          </cell>
          <cell r="BA168" t="str">
            <v>NM</v>
          </cell>
          <cell r="BB168" t="str">
            <v>NM</v>
          </cell>
          <cell r="BC168" t="str">
            <v>NM</v>
          </cell>
          <cell r="BD168" t="str">
            <v>NM</v>
          </cell>
          <cell r="BE168" t="str">
            <v>NM</v>
          </cell>
          <cell r="BF168" t="str">
            <v>NM</v>
          </cell>
        </row>
        <row r="171">
          <cell r="V171">
            <v>55312.292999999998</v>
          </cell>
          <cell r="W171">
            <v>69209.320999999996</v>
          </cell>
          <cell r="X171">
            <v>72747.036999999997</v>
          </cell>
          <cell r="Y171">
            <v>76284.752999999997</v>
          </cell>
          <cell r="Z171">
            <v>80287.275500000003</v>
          </cell>
          <cell r="AA171">
            <v>69209.320999999996</v>
          </cell>
          <cell r="AB171">
            <v>86047.002999999997</v>
          </cell>
          <cell r="AC171">
            <v>91431.574779999995</v>
          </cell>
          <cell r="AD171">
            <v>97035.925000000003</v>
          </cell>
          <cell r="AE171">
            <v>102634.87270000001</v>
          </cell>
          <cell r="AF171">
            <v>86047.002999999997</v>
          </cell>
          <cell r="AG171">
            <v>109478.031</v>
          </cell>
          <cell r="AH171">
            <v>114027.07953</v>
          </cell>
          <cell r="AI171">
            <v>118397.734</v>
          </cell>
          <cell r="AJ171">
            <v>122887.2841</v>
          </cell>
          <cell r="AK171">
            <v>109478.031</v>
          </cell>
          <cell r="AL171">
            <v>128374.512</v>
          </cell>
          <cell r="AM171">
            <v>131529.80958</v>
          </cell>
          <cell r="AN171">
            <v>134561.37</v>
          </cell>
          <cell r="AO171">
            <v>136919.44936</v>
          </cell>
          <cell r="AP171">
            <v>128374.512</v>
          </cell>
          <cell r="AQ171">
            <v>140766.842</v>
          </cell>
          <cell r="AR171">
            <v>144316.842</v>
          </cell>
          <cell r="AS171">
            <v>147816.842</v>
          </cell>
          <cell r="AT171">
            <v>151066.842</v>
          </cell>
          <cell r="AU171">
            <v>140766.842</v>
          </cell>
          <cell r="AV171">
            <v>154766.842</v>
          </cell>
          <cell r="AW171">
            <v>157316.842</v>
          </cell>
          <cell r="AX171">
            <v>160036.842</v>
          </cell>
          <cell r="AY171">
            <v>162501.842</v>
          </cell>
          <cell r="AZ171">
            <v>154766.842</v>
          </cell>
          <cell r="BA171">
            <v>165766.842</v>
          </cell>
          <cell r="BB171">
            <v>173766.842</v>
          </cell>
          <cell r="BC171">
            <v>179766.842</v>
          </cell>
          <cell r="BD171">
            <v>185766.842</v>
          </cell>
          <cell r="BE171">
            <v>191266.842</v>
          </cell>
          <cell r="BF171">
            <v>196766.842</v>
          </cell>
        </row>
        <row r="173">
          <cell r="V173">
            <v>30263.750914981247</v>
          </cell>
          <cell r="W173">
            <v>8490.3497903749994</v>
          </cell>
          <cell r="X173">
            <v>8799.0369950000004</v>
          </cell>
          <cell r="Y173">
            <v>9647.468172532379</v>
          </cell>
          <cell r="Z173">
            <v>11747.761525999995</v>
          </cell>
          <cell r="AA173">
            <v>38684.616483907375</v>
          </cell>
          <cell r="AB173">
            <v>11906.909513414999</v>
          </cell>
          <cell r="AC173">
            <v>12530.530836915008</v>
          </cell>
          <cell r="AD173">
            <v>13236.355712025004</v>
          </cell>
          <cell r="AE173">
            <v>15115.561544299997</v>
          </cell>
          <cell r="AF173">
            <v>52789.357606655009</v>
          </cell>
          <cell r="AG173">
            <v>13916.699310670001</v>
          </cell>
          <cell r="AH173">
            <v>13990.249117522499</v>
          </cell>
          <cell r="AI173">
            <v>14591.079469475</v>
          </cell>
          <cell r="AJ173">
            <v>15587.656394975</v>
          </cell>
          <cell r="AK173">
            <v>58085.684292642502</v>
          </cell>
          <cell r="AL173">
            <v>14026.12502399</v>
          </cell>
          <cell r="AM173">
            <v>13577.55600362</v>
          </cell>
          <cell r="AN173">
            <v>13898.583798599999</v>
          </cell>
          <cell r="AO173">
            <v>14663.235926000003</v>
          </cell>
          <cell r="AP173">
            <v>56165.500752209999</v>
          </cell>
          <cell r="AQ173">
            <v>13813.012624000001</v>
          </cell>
          <cell r="AR173">
            <v>13753.8923084</v>
          </cell>
          <cell r="AS173">
            <v>14458.138150000002</v>
          </cell>
          <cell r="AT173">
            <v>15168.763150000002</v>
          </cell>
          <cell r="AU173">
            <v>57193.806232400006</v>
          </cell>
          <cell r="AV173">
            <v>14721.263676</v>
          </cell>
          <cell r="AW173">
            <v>15096.793676000001</v>
          </cell>
          <cell r="AX173">
            <v>15044.008675999999</v>
          </cell>
          <cell r="AY173">
            <v>16067.478676000001</v>
          </cell>
          <cell r="AZ173">
            <v>60929.544704</v>
          </cell>
          <cell r="BA173">
            <v>61985.855756000004</v>
          </cell>
          <cell r="BB173">
            <v>63272.456808000003</v>
          </cell>
          <cell r="BC173">
            <v>65216.456808000003</v>
          </cell>
          <cell r="BD173">
            <v>66579.456808000003</v>
          </cell>
          <cell r="BE173">
            <v>68361.456808000003</v>
          </cell>
          <cell r="BF173">
            <v>70143.456808000003</v>
          </cell>
        </row>
        <row r="174">
          <cell r="V174">
            <v>0.3038680452985929</v>
          </cell>
          <cell r="W174">
            <v>0.37215885656476755</v>
          </cell>
          <cell r="X174">
            <v>0.26759055642022767</v>
          </cell>
          <cell r="Y174">
            <v>0.32104989166615305</v>
          </cell>
          <cell r="Z174">
            <v>0.19488108283214722</v>
          </cell>
          <cell r="AA174">
            <v>0.27824923594509254</v>
          </cell>
          <cell r="AB174">
            <v>0.40240506073296878</v>
          </cell>
          <cell r="AC174">
            <v>0.42407979919113958</v>
          </cell>
          <cell r="AD174">
            <v>0.37200304528712147</v>
          </cell>
          <cell r="AE174">
            <v>0.28667589232607682</v>
          </cell>
          <cell r="AF174">
            <v>0.36460852930040399</v>
          </cell>
          <cell r="AG174">
            <v>0.16879189305929132</v>
          </cell>
          <cell r="AH174">
            <v>0.11649293231114788</v>
          </cell>
          <cell r="AI174">
            <v>0.10234869679569369</v>
          </cell>
          <cell r="AJ174">
            <v>3.1232372630775718E-2</v>
          </cell>
          <cell r="AK174">
            <v>0.10032943998772592</v>
          </cell>
          <cell r="AL174">
            <v>7.8629070641844656E-3</v>
          </cell>
          <cell r="AM174">
            <v>-2.9498625109227627E-2</v>
          </cell>
          <cell r="AN174">
            <v>-4.7460208295330375E-2</v>
          </cell>
          <cell r="AO174">
            <v>-5.9304647571844282E-2</v>
          </cell>
          <cell r="AP174">
            <v>-3.3057776004813744E-2</v>
          </cell>
          <cell r="AQ174">
            <v>-1.5193961242003451E-2</v>
          </cell>
          <cell r="AR174">
            <v>1.2987337686766631E-2</v>
          </cell>
          <cell r="AS174">
            <v>4.025981060432704E-2</v>
          </cell>
          <cell r="AT174">
            <v>3.447582965664675E-2</v>
          </cell>
          <cell r="AU174">
            <v>1.8308489489422763E-2</v>
          </cell>
          <cell r="AV174">
            <v>6.5753291966295757E-2</v>
          </cell>
          <cell r="AW174">
            <v>9.7637914961704597E-2</v>
          </cell>
          <cell r="AX174">
            <v>4.0521851425247002E-2</v>
          </cell>
          <cell r="AY174">
            <v>5.9247778946301066E-2</v>
          </cell>
          <cell r="AZ174">
            <v>6.5317185857858062E-2</v>
          </cell>
          <cell r="BA174">
            <v>1.7336598478318477E-2</v>
          </cell>
          <cell r="BB174">
            <v>2.075636508213341E-2</v>
          </cell>
          <cell r="BC174">
            <v>3.0724269264572168E-2</v>
          </cell>
          <cell r="BD174">
            <v>2.0899632803001333E-2</v>
          </cell>
          <cell r="BE174">
            <v>2.6765012594483606E-2</v>
          </cell>
          <cell r="BF174">
            <v>2.6067320434743246E-2</v>
          </cell>
        </row>
        <row r="175">
          <cell r="V175">
            <v>0.11171524445118937</v>
          </cell>
          <cell r="W175">
            <v>3.1263307753523463E-2</v>
          </cell>
          <cell r="X175">
            <v>3.2319463513032408E-2</v>
          </cell>
          <cell r="Y175">
            <v>3.5347769185287946E-2</v>
          </cell>
          <cell r="Z175">
            <v>4.2936183117900546E-2</v>
          </cell>
          <cell r="AA175">
            <v>0.14138606521104163</v>
          </cell>
          <cell r="AB175">
            <v>4.340972377108273E-2</v>
          </cell>
          <cell r="AC175">
            <v>4.5569797138222325E-2</v>
          </cell>
          <cell r="AD175">
            <v>4.8017076204278544E-2</v>
          </cell>
          <cell r="AE175">
            <v>5.4697972006238139E-2</v>
          </cell>
          <cell r="AF175">
            <v>0.19102636684278268</v>
          </cell>
          <cell r="AG175">
            <v>5.0234587350083855E-2</v>
          </cell>
          <cell r="AH175">
            <v>5.0374610328394055E-2</v>
          </cell>
          <cell r="AI175">
            <v>5.2407486512599973E-2</v>
          </cell>
          <cell r="AJ175">
            <v>5.5847841039687839E-2</v>
          </cell>
          <cell r="AK175">
            <v>0.20811082698119698</v>
          </cell>
          <cell r="AL175">
            <v>5.0127828233924372E-2</v>
          </cell>
          <cell r="AM175">
            <v>4.8403682682311648E-2</v>
          </cell>
          <cell r="AN175">
            <v>4.9424578127193287E-2</v>
          </cell>
          <cell r="AO175">
            <v>5.2013713605971956E-2</v>
          </cell>
          <cell r="AP175">
            <v>0.19923134875579801</v>
          </cell>
          <cell r="AQ175">
            <v>4.8875596102083703E-2</v>
          </cell>
          <cell r="AR175">
            <v>4.8545043742067424E-2</v>
          </cell>
          <cell r="AS175">
            <v>5.0903455662129844E-2</v>
          </cell>
          <cell r="AT175">
            <v>5.3272206432401985E-2</v>
          </cell>
          <cell r="AU175">
            <v>0.20086280088480465</v>
          </cell>
          <cell r="AV175">
            <v>5.1571673544167078E-2</v>
          </cell>
          <cell r="AW175">
            <v>5.2755345514892062E-2</v>
          </cell>
          <cell r="AX175">
            <v>5.2439790255279638E-2</v>
          </cell>
          <cell r="AY175">
            <v>5.5867690901751324E-2</v>
          </cell>
          <cell r="AZ175">
            <v>0.21185607517824542</v>
          </cell>
          <cell r="BA175">
            <v>0.21339498899881496</v>
          </cell>
          <cell r="BB175">
            <v>0.21566761712591306</v>
          </cell>
          <cell r="BC175">
            <v>0.22009291788726559</v>
          </cell>
          <cell r="BD175">
            <v>0.22246809807292134</v>
          </cell>
          <cell r="BE175">
            <v>0.22616085100961775</v>
          </cell>
          <cell r="BF175">
            <v>0.22975867166601946</v>
          </cell>
        </row>
        <row r="177">
          <cell r="V177">
            <v>16366.722914981248</v>
          </cell>
          <cell r="W177">
            <v>4952.6337903749991</v>
          </cell>
          <cell r="X177">
            <v>5261.320995</v>
          </cell>
          <cell r="Y177">
            <v>5644.9456725323716</v>
          </cell>
          <cell r="Z177">
            <v>5988.0340260000012</v>
          </cell>
          <cell r="AA177">
            <v>21846.934483907371</v>
          </cell>
          <cell r="AB177">
            <v>6522.3377334150009</v>
          </cell>
          <cell r="AC177">
            <v>6926.1806169150013</v>
          </cell>
          <cell r="AD177">
            <v>7637.4080120250001</v>
          </cell>
          <cell r="AE177">
            <v>8272.4032443000015</v>
          </cell>
          <cell r="AF177">
            <v>29358.329606655003</v>
          </cell>
          <cell r="AG177">
            <v>8716.6993106700011</v>
          </cell>
          <cell r="AH177">
            <v>8890.2491175224986</v>
          </cell>
          <cell r="AI177">
            <v>9591.0794694750002</v>
          </cell>
          <cell r="AJ177">
            <v>9987.6563949749998</v>
          </cell>
          <cell r="AK177">
            <v>37185.684292642502</v>
          </cell>
          <cell r="AL177">
            <v>10526.12502399</v>
          </cell>
          <cell r="AM177">
            <v>10377.55600362</v>
          </cell>
          <cell r="AN177">
            <v>11198.583798599999</v>
          </cell>
          <cell r="AO177">
            <v>10413.235926000003</v>
          </cell>
          <cell r="AP177">
            <v>42515.500752209999</v>
          </cell>
          <cell r="AQ177">
            <v>10263.012624000001</v>
          </cell>
          <cell r="AR177">
            <v>10253.8923084</v>
          </cell>
          <cell r="AS177">
            <v>11208.138150000002</v>
          </cell>
          <cell r="AT177">
            <v>11468.763150000002</v>
          </cell>
          <cell r="AU177">
            <v>43193.806232400006</v>
          </cell>
          <cell r="AV177">
            <v>12171.263676</v>
          </cell>
          <cell r="AW177">
            <v>12376.793676000001</v>
          </cell>
          <cell r="AX177">
            <v>12579.008675999999</v>
          </cell>
          <cell r="AY177">
            <v>12802.478676000001</v>
          </cell>
          <cell r="AZ177">
            <v>49929.544704</v>
          </cell>
          <cell r="BA177">
            <v>53985.855756000004</v>
          </cell>
          <cell r="BB177">
            <v>57272.456808000003</v>
          </cell>
          <cell r="BC177">
            <v>59216.456808000003</v>
          </cell>
          <cell r="BD177">
            <v>61079.456808000003</v>
          </cell>
          <cell r="BE177">
            <v>62861.456808000003</v>
          </cell>
          <cell r="BF177">
            <v>64643.456808000003</v>
          </cell>
        </row>
        <row r="178">
          <cell r="V178">
            <v>2.228026514234915E-2</v>
          </cell>
          <cell r="W178">
            <v>2.325895019263596E-2</v>
          </cell>
          <cell r="X178">
            <v>2.353556466039897E-2</v>
          </cell>
          <cell r="Y178">
            <v>2.403556466039897E-2</v>
          </cell>
          <cell r="Z178">
            <v>2.4E-2</v>
          </cell>
          <cell r="AA178">
            <v>2.3724962606595915E-2</v>
          </cell>
          <cell r="AB178">
            <v>2.4500000000000001E-2</v>
          </cell>
          <cell r="AC178">
            <v>2.4500000000000001E-2</v>
          </cell>
          <cell r="AD178">
            <v>2.5499999999999998E-2</v>
          </cell>
          <cell r="AE178">
            <v>2.5999999999999999E-2</v>
          </cell>
          <cell r="AF178">
            <v>2.5165835573304738E-2</v>
          </cell>
          <cell r="AG178">
            <v>2.5999999999999999E-2</v>
          </cell>
          <cell r="AH178">
            <v>2.5499999999999998E-2</v>
          </cell>
          <cell r="AI178">
            <v>2.6499999999999999E-2</v>
          </cell>
          <cell r="AJ178">
            <v>2.6499999999999999E-2</v>
          </cell>
          <cell r="AK178">
            <v>2.6137126188854776E-2</v>
          </cell>
          <cell r="AL178">
            <v>2.7E-2</v>
          </cell>
          <cell r="AM178">
            <v>2.5999999999999999E-2</v>
          </cell>
          <cell r="AN178">
            <v>2.75E-2</v>
          </cell>
          <cell r="AO178">
            <v>2.5000000000000001E-2</v>
          </cell>
          <cell r="AP178">
            <v>2.6362214287361643E-2</v>
          </cell>
          <cell r="AQ178">
            <v>2.4E-2</v>
          </cell>
          <cell r="AR178">
            <v>2.3400000000000001E-2</v>
          </cell>
          <cell r="AS178">
            <v>2.5000000000000001E-2</v>
          </cell>
          <cell r="AT178">
            <v>2.5000000000000001E-2</v>
          </cell>
          <cell r="AU178">
            <v>2.4363334069572518E-2</v>
          </cell>
          <cell r="AV178">
            <v>2.5999999999999999E-2</v>
          </cell>
          <cell r="AW178">
            <v>2.5999999999999999E-2</v>
          </cell>
          <cell r="AX178">
            <v>2.5999999999999999E-2</v>
          </cell>
          <cell r="AY178">
            <v>2.5999999999999999E-2</v>
          </cell>
          <cell r="AZ178">
            <v>2.5999999999999999E-2</v>
          </cell>
          <cell r="BA178">
            <v>2.6499999999999999E-2</v>
          </cell>
          <cell r="BB178">
            <v>2.7E-2</v>
          </cell>
          <cell r="BC178">
            <v>2.7E-2</v>
          </cell>
          <cell r="BD178">
            <v>2.7E-2</v>
          </cell>
          <cell r="BE178">
            <v>2.7E-2</v>
          </cell>
          <cell r="BF178">
            <v>2.7E-2</v>
          </cell>
        </row>
        <row r="180">
          <cell r="V180">
            <v>13897.027999999998</v>
          </cell>
          <cell r="W180">
            <v>3537.7160000000003</v>
          </cell>
          <cell r="X180">
            <v>3537.7160000000003</v>
          </cell>
          <cell r="Y180">
            <v>4002.5225000000064</v>
          </cell>
          <cell r="Z180">
            <v>5759.7274999999936</v>
          </cell>
          <cell r="AA180">
            <v>16837.682000000001</v>
          </cell>
          <cell r="AB180">
            <v>5384.5717799999984</v>
          </cell>
          <cell r="AC180">
            <v>5604.3502200000075</v>
          </cell>
          <cell r="AD180">
            <v>5598.9477000000043</v>
          </cell>
          <cell r="AE180">
            <v>6843.1582999999955</v>
          </cell>
          <cell r="AF180">
            <v>23431.028000000006</v>
          </cell>
          <cell r="AG180">
            <v>5200</v>
          </cell>
          <cell r="AH180">
            <v>5100</v>
          </cell>
          <cell r="AI180">
            <v>5000</v>
          </cell>
          <cell r="AJ180">
            <v>5600</v>
          </cell>
          <cell r="AK180">
            <v>20900</v>
          </cell>
          <cell r="AL180">
            <v>3500</v>
          </cell>
          <cell r="AM180">
            <v>3200</v>
          </cell>
          <cell r="AN180">
            <v>2700</v>
          </cell>
          <cell r="AO180">
            <v>4250</v>
          </cell>
          <cell r="AP180">
            <v>13650</v>
          </cell>
          <cell r="AQ180">
            <v>3550</v>
          </cell>
          <cell r="AR180">
            <v>3500</v>
          </cell>
          <cell r="AS180">
            <v>3250</v>
          </cell>
          <cell r="AT180">
            <v>3700</v>
          </cell>
          <cell r="AU180">
            <v>14000</v>
          </cell>
          <cell r="AV180">
            <v>2550</v>
          </cell>
          <cell r="AW180">
            <v>2720</v>
          </cell>
          <cell r="AX180">
            <v>2465</v>
          </cell>
          <cell r="AY180">
            <v>3265</v>
          </cell>
          <cell r="AZ180">
            <v>11000</v>
          </cell>
          <cell r="BA180">
            <v>8000</v>
          </cell>
          <cell r="BB180">
            <v>6000</v>
          </cell>
          <cell r="BC180">
            <v>6000</v>
          </cell>
          <cell r="BD180">
            <v>5500</v>
          </cell>
          <cell r="BE180">
            <v>5500</v>
          </cell>
          <cell r="BF180">
            <v>5500</v>
          </cell>
        </row>
        <row r="181">
          <cell r="V181">
            <v>0.23317568676176093</v>
          </cell>
          <cell r="AA181">
            <v>0.21160308520641991</v>
          </cell>
          <cell r="AB181">
            <v>0.5220474961811512</v>
          </cell>
          <cell r="AC181">
            <v>0.58417188378038465</v>
          </cell>
          <cell r="AD181">
            <v>0.39885477220927434</v>
          </cell>
          <cell r="AE181">
            <v>0.1881045240421535</v>
          </cell>
          <cell r="AF181">
            <v>0.39158276061990027</v>
          </cell>
          <cell r="AG181">
            <v>-3.4277893868098541E-2</v>
          </cell>
          <cell r="AH181">
            <v>-8.9992630760325154E-2</v>
          </cell>
          <cell r="AI181">
            <v>-0.10697504818628756</v>
          </cell>
          <cell r="AJ181">
            <v>-0.18166440779252413</v>
          </cell>
          <cell r="AK181">
            <v>-0.10802035659724385</v>
          </cell>
          <cell r="AL181">
            <v>-0.32692307692307687</v>
          </cell>
          <cell r="AM181">
            <v>-0.37254901960784315</v>
          </cell>
          <cell r="AN181">
            <v>-0.45999999999999996</v>
          </cell>
          <cell r="AO181">
            <v>-0.2410714285714286</v>
          </cell>
          <cell r="AP181">
            <v>-0.34688995215311003</v>
          </cell>
          <cell r="AQ181">
            <v>1.4285714285714235E-2</v>
          </cell>
          <cell r="AR181">
            <v>9.375E-2</v>
          </cell>
          <cell r="AS181">
            <v>0.20370370370370372</v>
          </cell>
          <cell r="AT181">
            <v>-0.12941176470588234</v>
          </cell>
          <cell r="AU181">
            <v>2.564102564102555E-2</v>
          </cell>
          <cell r="AV181">
            <v>-0.28169014084507038</v>
          </cell>
          <cell r="AW181">
            <v>-0.22285714285714286</v>
          </cell>
          <cell r="AX181">
            <v>-0.24153846153846159</v>
          </cell>
          <cell r="AY181">
            <v>-0.11756756756756759</v>
          </cell>
          <cell r="AZ181">
            <v>-0.2142857142857143</v>
          </cell>
          <cell r="BA181">
            <v>-0.27272727272727271</v>
          </cell>
          <cell r="BB181">
            <v>-0.25</v>
          </cell>
          <cell r="BC181">
            <v>0</v>
          </cell>
          <cell r="BD181">
            <v>-8.333333333333337E-2</v>
          </cell>
          <cell r="BE181">
            <v>0</v>
          </cell>
          <cell r="BF181">
            <v>0</v>
          </cell>
        </row>
        <row r="182">
          <cell r="V182">
            <v>0</v>
          </cell>
          <cell r="AA182">
            <v>0</v>
          </cell>
          <cell r="AF182">
            <v>0</v>
          </cell>
          <cell r="AG182">
            <v>-650.95146999999997</v>
          </cell>
          <cell r="AH182">
            <v>-729.34553000000597</v>
          </cell>
          <cell r="AI182">
            <v>-510.44989999999234</v>
          </cell>
          <cell r="AJ182">
            <v>-112.77210000000196</v>
          </cell>
          <cell r="AK182">
            <v>-2003.5190000000002</v>
          </cell>
          <cell r="AL182">
            <v>-344.70242000000144</v>
          </cell>
          <cell r="AM182">
            <v>-168.43958000000566</v>
          </cell>
          <cell r="AN182">
            <v>-341.92063999999664</v>
          </cell>
          <cell r="AO182">
            <v>-402.60735999999451</v>
          </cell>
          <cell r="AP182">
            <v>-1257.6699999999983</v>
          </cell>
          <cell r="AU182">
            <v>0</v>
          </cell>
          <cell r="AZ182">
            <v>0</v>
          </cell>
        </row>
        <row r="184">
          <cell r="V184">
            <v>13897.027999999998</v>
          </cell>
          <cell r="W184">
            <v>3537.7160000000003</v>
          </cell>
          <cell r="X184">
            <v>3537.7160000000003</v>
          </cell>
          <cell r="Y184">
            <v>4002.5225000000064</v>
          </cell>
          <cell r="Z184">
            <v>5759.7274999999936</v>
          </cell>
          <cell r="AA184">
            <v>16837.682000000001</v>
          </cell>
          <cell r="AB184">
            <v>5384.5717799999984</v>
          </cell>
          <cell r="AC184">
            <v>5604.3502200000075</v>
          </cell>
          <cell r="AD184">
            <v>5598.9477000000043</v>
          </cell>
          <cell r="AE184">
            <v>6843.1582999999955</v>
          </cell>
          <cell r="AF184">
            <v>23431.028000000006</v>
          </cell>
          <cell r="AG184">
            <v>4549.04853</v>
          </cell>
          <cell r="AH184">
            <v>4370.654469999994</v>
          </cell>
          <cell r="AI184">
            <v>4489.5501000000077</v>
          </cell>
          <cell r="AJ184">
            <v>5487.227899999998</v>
          </cell>
          <cell r="AK184">
            <v>18896.481</v>
          </cell>
          <cell r="AL184">
            <v>3155.2975799999986</v>
          </cell>
          <cell r="AM184">
            <v>3031.5604199999943</v>
          </cell>
          <cell r="AN184">
            <v>2358.0793600000034</v>
          </cell>
          <cell r="AO184">
            <v>3847.3926400000055</v>
          </cell>
          <cell r="AP184">
            <v>12392.330000000002</v>
          </cell>
          <cell r="AQ184">
            <v>3550</v>
          </cell>
          <cell r="AR184">
            <v>3500</v>
          </cell>
          <cell r="AS184">
            <v>3250</v>
          </cell>
          <cell r="AT184">
            <v>3700</v>
          </cell>
          <cell r="AU184">
            <v>14000</v>
          </cell>
          <cell r="AV184">
            <v>2550</v>
          </cell>
          <cell r="AW184">
            <v>2720</v>
          </cell>
          <cell r="AX184">
            <v>2465</v>
          </cell>
          <cell r="AY184">
            <v>3265</v>
          </cell>
          <cell r="AZ184">
            <v>11000</v>
          </cell>
          <cell r="BA184">
            <v>8000</v>
          </cell>
          <cell r="BB184">
            <v>6000</v>
          </cell>
          <cell r="BC184">
            <v>6000</v>
          </cell>
          <cell r="BD184">
            <v>5500</v>
          </cell>
          <cell r="BE184">
            <v>5500</v>
          </cell>
          <cell r="BF184">
            <v>5500</v>
          </cell>
        </row>
        <row r="186">
          <cell r="V186">
            <v>69209.320999999996</v>
          </cell>
          <cell r="W186">
            <v>72747.036999999997</v>
          </cell>
          <cell r="X186">
            <v>76284.752999999997</v>
          </cell>
          <cell r="Y186">
            <v>80287.275500000003</v>
          </cell>
          <cell r="Z186">
            <v>86047.002999999997</v>
          </cell>
          <cell r="AA186">
            <v>86047.002999999997</v>
          </cell>
          <cell r="AB186">
            <v>91431.574779999995</v>
          </cell>
          <cell r="AC186">
            <v>97035.925000000003</v>
          </cell>
          <cell r="AD186">
            <v>102634.87270000001</v>
          </cell>
          <cell r="AE186">
            <v>109478.031</v>
          </cell>
          <cell r="AF186">
            <v>109478.031</v>
          </cell>
          <cell r="AG186">
            <v>114027.07953</v>
          </cell>
          <cell r="AH186">
            <v>118397.734</v>
          </cell>
          <cell r="AI186">
            <v>122887.2841</v>
          </cell>
          <cell r="AJ186">
            <v>128374.512</v>
          </cell>
          <cell r="AK186">
            <v>128374.512</v>
          </cell>
          <cell r="AL186">
            <v>131529.80958</v>
          </cell>
          <cell r="AM186">
            <v>134561.37</v>
          </cell>
          <cell r="AN186">
            <v>136919.44936</v>
          </cell>
          <cell r="AO186">
            <v>140766.842</v>
          </cell>
          <cell r="AP186">
            <v>140766.842</v>
          </cell>
          <cell r="AQ186">
            <v>144316.842</v>
          </cell>
          <cell r="AR186">
            <v>147816.842</v>
          </cell>
          <cell r="AS186">
            <v>151066.842</v>
          </cell>
          <cell r="AT186">
            <v>154766.842</v>
          </cell>
          <cell r="AU186">
            <v>154766.842</v>
          </cell>
          <cell r="AV186">
            <v>157316.842</v>
          </cell>
          <cell r="AW186">
            <v>160036.842</v>
          </cell>
          <cell r="AX186">
            <v>162501.842</v>
          </cell>
          <cell r="AY186">
            <v>165766.842</v>
          </cell>
          <cell r="AZ186">
            <v>165766.842</v>
          </cell>
          <cell r="BA186">
            <v>173766.842</v>
          </cell>
          <cell r="BB186">
            <v>179766.842</v>
          </cell>
          <cell r="BC186">
            <v>185766.842</v>
          </cell>
          <cell r="BD186">
            <v>191266.842</v>
          </cell>
          <cell r="BE186">
            <v>196766.842</v>
          </cell>
          <cell r="BF186">
            <v>202266.842</v>
          </cell>
        </row>
        <row r="187">
          <cell r="V187">
            <v>0.25124664421343001</v>
          </cell>
          <cell r="W187" t="str">
            <v>NM</v>
          </cell>
          <cell r="X187" t="str">
            <v>NM</v>
          </cell>
          <cell r="Y187" t="str">
            <v>NM</v>
          </cell>
          <cell r="Z187" t="str">
            <v>NM</v>
          </cell>
          <cell r="AA187">
            <v>0.24328633422079093</v>
          </cell>
          <cell r="AB187">
            <v>0.25684259525236741</v>
          </cell>
          <cell r="AC187">
            <v>0.27202253640383423</v>
          </cell>
          <cell r="AD187">
            <v>0.27834544217408408</v>
          </cell>
          <cell r="AE187">
            <v>0.27230498661295632</v>
          </cell>
          <cell r="AF187">
            <v>0.27230498661295632</v>
          </cell>
          <cell r="AG187">
            <v>0.24713021518407241</v>
          </cell>
          <cell r="AH187">
            <v>0.22014330259643522</v>
          </cell>
          <cell r="AI187">
            <v>0.19732485525847987</v>
          </cell>
          <cell r="AJ187">
            <v>0.17260523255117732</v>
          </cell>
          <cell r="AK187">
            <v>0.17260523255117732</v>
          </cell>
          <cell r="AL187">
            <v>0.15349625827604485</v>
          </cell>
          <cell r="AM187">
            <v>0.13651980873215019</v>
          </cell>
          <cell r="AN187">
            <v>0.11418728441082049</v>
          </cell>
          <cell r="AO187">
            <v>9.653263569952264E-2</v>
          </cell>
          <cell r="AP187">
            <v>9.653263569952264E-2</v>
          </cell>
          <cell r="AQ187">
            <v>9.7217752088530007E-2</v>
          </cell>
          <cell r="AR187">
            <v>9.8508747347028525E-2</v>
          </cell>
          <cell r="AS187">
            <v>0.10332639158372969</v>
          </cell>
          <cell r="AT187">
            <v>9.9455239608202683E-2</v>
          </cell>
          <cell r="AU187">
            <v>9.9455239608202683E-2</v>
          </cell>
          <cell r="AV187">
            <v>9.007957643640796E-2</v>
          </cell>
          <cell r="AW187">
            <v>8.2669876007769094E-2</v>
          </cell>
          <cell r="AX187">
            <v>7.5694969515547328E-2</v>
          </cell>
          <cell r="AY187">
            <v>7.1074655642324291E-2</v>
          </cell>
          <cell r="AZ187">
            <v>7.1074655642324291E-2</v>
          </cell>
          <cell r="BA187">
            <v>4.8260556233556073E-2</v>
          </cell>
          <cell r="BB187">
            <v>3.4529027120145273E-2</v>
          </cell>
          <cell r="BC187">
            <v>3.3376566741935676E-2</v>
          </cell>
          <cell r="BD187">
            <v>2.9607005969342959E-2</v>
          </cell>
          <cell r="BE187">
            <v>2.8755637634253484E-2</v>
          </cell>
          <cell r="BF187">
            <v>2.7951863962933254E-2</v>
          </cell>
        </row>
        <row r="189">
          <cell r="A189" t="str">
            <v>Average Subscribers</v>
          </cell>
          <cell r="G189" t="e">
            <v>#REF!</v>
          </cell>
          <cell r="H189" t="e">
            <v>#REF!</v>
          </cell>
          <cell r="I189">
            <v>37037.892187500001</v>
          </cell>
          <cell r="J189">
            <v>39364.9712</v>
          </cell>
          <cell r="K189">
            <v>42288.734199999999</v>
          </cell>
          <cell r="L189" t="e">
            <v>#REF!</v>
          </cell>
          <cell r="M189">
            <v>45092.068224999995</v>
          </cell>
          <cell r="N189">
            <v>47423.348725000003</v>
          </cell>
          <cell r="O189">
            <v>50026.900999999998</v>
          </cell>
          <cell r="P189">
            <v>53330.270999999993</v>
          </cell>
          <cell r="Q189">
            <v>48968.147237500001</v>
          </cell>
          <cell r="R189">
            <v>56554.099049999997</v>
          </cell>
          <cell r="S189">
            <v>59313.668049999993</v>
          </cell>
          <cell r="T189">
            <v>62402.285374999992</v>
          </cell>
          <cell r="U189">
            <v>66591.230374999999</v>
          </cell>
          <cell r="V189">
            <v>61215.32071249999</v>
          </cell>
          <cell r="W189">
            <v>70978.179000000004</v>
          </cell>
          <cell r="X189">
            <v>74515.89499999999</v>
          </cell>
          <cell r="Y189">
            <v>78286.014250000007</v>
          </cell>
          <cell r="Z189">
            <v>83167.139250000007</v>
          </cell>
          <cell r="AA189">
            <v>76736.806875000009</v>
          </cell>
          <cell r="AB189">
            <v>88739.288889999996</v>
          </cell>
          <cell r="AC189">
            <v>94233.749890000006</v>
          </cell>
          <cell r="AD189">
            <v>99835.398849999998</v>
          </cell>
          <cell r="AE189">
            <v>106056.45185000001</v>
          </cell>
          <cell r="AF189">
            <v>97216.222370000003</v>
          </cell>
          <cell r="AG189">
            <v>111752.555265</v>
          </cell>
          <cell r="AH189">
            <v>116212.40676499999</v>
          </cell>
          <cell r="AI189">
            <v>120642.50904999999</v>
          </cell>
          <cell r="AJ189">
            <v>125630.89805</v>
          </cell>
          <cell r="AK189">
            <v>118559.5922825</v>
          </cell>
          <cell r="AL189">
            <v>129952.16078999999</v>
          </cell>
          <cell r="AM189">
            <v>133045.58979</v>
          </cell>
          <cell r="AN189">
            <v>135740.40967999998</v>
          </cell>
          <cell r="AO189">
            <v>138843.14568000002</v>
          </cell>
          <cell r="AP189">
            <v>134395.326485</v>
          </cell>
          <cell r="AQ189">
            <v>142541.842</v>
          </cell>
          <cell r="AR189">
            <v>146066.842</v>
          </cell>
          <cell r="AS189">
            <v>149441.842</v>
          </cell>
          <cell r="AT189">
            <v>152916.842</v>
          </cell>
          <cell r="AU189">
            <v>147741.842</v>
          </cell>
          <cell r="AV189">
            <v>156041.842</v>
          </cell>
          <cell r="AW189">
            <v>158676.842</v>
          </cell>
          <cell r="AX189">
            <v>161269.342</v>
          </cell>
          <cell r="AY189">
            <v>164134.342</v>
          </cell>
          <cell r="AZ189">
            <v>160030.592</v>
          </cell>
          <cell r="BA189">
            <v>169766.842</v>
          </cell>
          <cell r="BB189">
            <v>176766.842</v>
          </cell>
          <cell r="BC189">
            <v>182766.842</v>
          </cell>
          <cell r="BD189">
            <v>188516.842</v>
          </cell>
          <cell r="BE189">
            <v>194016.842</v>
          </cell>
          <cell r="BF189">
            <v>199516.842</v>
          </cell>
        </row>
        <row r="191">
          <cell r="V191">
            <v>270.90081630000003</v>
          </cell>
          <cell r="W191">
            <v>271.57554335939113</v>
          </cell>
          <cell r="X191">
            <v>272.25195094751189</v>
          </cell>
          <cell r="Y191">
            <v>272.93004325002045</v>
          </cell>
          <cell r="Z191">
            <v>273.60982446300005</v>
          </cell>
          <cell r="AA191">
            <v>273.60982446300005</v>
          </cell>
          <cell r="AB191">
            <v>274.29129879298506</v>
          </cell>
          <cell r="AC191">
            <v>274.97447045698704</v>
          </cell>
          <cell r="AD191">
            <v>275.65934368252067</v>
          </cell>
          <cell r="AE191">
            <v>276.34592270763005</v>
          </cell>
          <cell r="AF191">
            <v>276.34592270763005</v>
          </cell>
          <cell r="AG191">
            <v>277.03421178091492</v>
          </cell>
          <cell r="AH191">
            <v>277.72421516155691</v>
          </cell>
          <cell r="AI191">
            <v>278.41593711934587</v>
          </cell>
          <cell r="AJ191">
            <v>279.10938193470633</v>
          </cell>
          <cell r="AK191">
            <v>279.10938193470633</v>
          </cell>
          <cell r="AL191">
            <v>279.80715538954308</v>
          </cell>
          <cell r="AM191">
            <v>280.50667327801693</v>
          </cell>
          <cell r="AN191">
            <v>281.20793996121193</v>
          </cell>
          <cell r="AO191">
            <v>281.91095981111494</v>
          </cell>
          <cell r="AP191">
            <v>281.91095981111494</v>
          </cell>
          <cell r="AQ191">
            <v>282.61573721064269</v>
          </cell>
          <cell r="AR191">
            <v>283.32227655366927</v>
          </cell>
          <cell r="AS191">
            <v>284.03058224505344</v>
          </cell>
          <cell r="AT191">
            <v>284.74065870066607</v>
          </cell>
          <cell r="AU191">
            <v>284.74065870066607</v>
          </cell>
          <cell r="AV191">
            <v>285.45251034741773</v>
          </cell>
          <cell r="AW191">
            <v>286.16614162328625</v>
          </cell>
          <cell r="AX191">
            <v>286.88155697734447</v>
          </cell>
          <cell r="AY191">
            <v>287.59876086978784</v>
          </cell>
          <cell r="AZ191">
            <v>287.59876086978784</v>
          </cell>
          <cell r="BA191">
            <v>290.47474847848571</v>
          </cell>
          <cell r="BB191">
            <v>293.37949596327059</v>
          </cell>
          <cell r="BC191">
            <v>296.31329092290332</v>
          </cell>
          <cell r="BD191">
            <v>299.27642383213237</v>
          </cell>
          <cell r="BE191">
            <v>302.26918807045371</v>
          </cell>
          <cell r="BF191">
            <v>305.29187995115825</v>
          </cell>
        </row>
        <row r="192">
          <cell r="V192">
            <v>0.25547845128438612</v>
          </cell>
          <cell r="W192">
            <v>0.2678703542304241</v>
          </cell>
          <cell r="X192">
            <v>0.28019910503674267</v>
          </cell>
          <cell r="Y192">
            <v>0.29416796532894696</v>
          </cell>
          <cell r="Z192">
            <v>0.31448798729680127</v>
          </cell>
          <cell r="AA192">
            <v>0.31448798729680127</v>
          </cell>
          <cell r="AB192">
            <v>0.33333749623973979</v>
          </cell>
          <cell r="AC192">
            <v>0.35289066959101167</v>
          </cell>
          <cell r="AD192">
            <v>0.37232502743750817</v>
          </cell>
          <cell r="AE192">
            <v>0.39616300442335878</v>
          </cell>
          <cell r="AF192">
            <v>0.39616300442335878</v>
          </cell>
          <cell r="AG192">
            <v>0.41159927070731345</v>
          </cell>
          <cell r="AH192">
            <v>0.42631404658440031</v>
          </cell>
          <cell r="AI192">
            <v>0.44138020751061779</v>
          </cell>
          <cell r="AJ192">
            <v>0.4599433781485403</v>
          </cell>
          <cell r="AK192">
            <v>0.4599433781485403</v>
          </cell>
          <cell r="AL192">
            <v>0.47007307370994961</v>
          </cell>
          <cell r="AM192">
            <v>0.47970826657172955</v>
          </cell>
          <cell r="AN192">
            <v>0.48689752280424875</v>
          </cell>
          <cell r="AO192">
            <v>0.49933085997903787</v>
          </cell>
          <cell r="AP192">
            <v>0.49933085997903787</v>
          </cell>
          <cell r="AQ192">
            <v>0.51064687134685627</v>
          </cell>
          <cell r="AR192">
            <v>0.52172686100804821</v>
          </cell>
          <cell r="AS192">
            <v>0.53186822632241715</v>
          </cell>
          <cell r="AT192">
            <v>0.54353615218225226</v>
          </cell>
          <cell r="AU192">
            <v>0.54353615218225226</v>
          </cell>
          <cell r="AV192">
            <v>0.55111388513813819</v>
          </cell>
          <cell r="AW192">
            <v>0.55924450423165395</v>
          </cell>
          <cell r="AX192">
            <v>0.56644227573274453</v>
          </cell>
          <cell r="AY192">
            <v>0.57638232341012063</v>
          </cell>
          <cell r="AZ192">
            <v>0.57638232341012063</v>
          </cell>
          <cell r="BA192">
            <v>0.59821668806047779</v>
          </cell>
          <cell r="BB192">
            <v>0.61274507753093199</v>
          </cell>
          <cell r="BC192">
            <v>0.62692713317518378</v>
          </cell>
          <cell r="BD192">
            <v>0.63909759262321242</v>
          </cell>
          <cell r="BE192">
            <v>0.65096559545505861</v>
          </cell>
          <cell r="BF192">
            <v>0.66253593784531517</v>
          </cell>
        </row>
        <row r="193">
          <cell r="V193">
            <v>5.129932124165399E-2</v>
          </cell>
          <cell r="W193">
            <v>1.30266369211249E-2</v>
          </cell>
          <cell r="X193">
            <v>1.2994272355763743E-2</v>
          </cell>
          <cell r="Y193">
            <v>1.4665012515069489E-2</v>
          </cell>
          <cell r="Z193">
            <v>2.1050879701795484E-2</v>
          </cell>
          <cell r="AA193">
            <v>6.1539025629092282E-2</v>
          </cell>
          <cell r="AB193">
            <v>1.9630851593523853E-2</v>
          </cell>
          <cell r="AC193">
            <v>2.0381347441767943E-2</v>
          </cell>
          <cell r="AD193">
            <v>2.0311111624964046E-2</v>
          </cell>
          <cell r="AE193">
            <v>2.4763015256208273E-2</v>
          </cell>
          <cell r="AF193">
            <v>8.4788759575040631E-2</v>
          </cell>
          <cell r="AG193">
            <v>1.8770244897089755E-2</v>
          </cell>
          <cell r="AH193">
            <v>1.8363540957468338E-2</v>
          </cell>
          <cell r="AI193">
            <v>1.795874205957074E-2</v>
          </cell>
          <cell r="AJ193">
            <v>2.0063818568843522E-2</v>
          </cell>
          <cell r="AK193">
            <v>7.4881037158719577E-2</v>
          </cell>
          <cell r="AL193">
            <v>1.2508615067857559E-2</v>
          </cell>
          <cell r="AM193">
            <v>1.1407928241437602E-2</v>
          </cell>
          <cell r="AN193">
            <v>9.6014358640528468E-3</v>
          </cell>
          <cell r="AO193">
            <v>1.5075682062334757E-2</v>
          </cell>
          <cell r="AP193">
            <v>4.8419543564910454E-2</v>
          </cell>
          <cell r="AQ193">
            <v>1.2561225482479307E-2</v>
          </cell>
          <cell r="AR193">
            <v>1.2353423255573062E-2</v>
          </cell>
          <cell r="AS193">
            <v>1.1442429805660834E-2</v>
          </cell>
          <cell r="AT193">
            <v>1.2994280538943435E-2</v>
          </cell>
          <cell r="AU193">
            <v>4.9167547985191379E-2</v>
          </cell>
          <cell r="AV193">
            <v>8.9331847069638766E-3</v>
          </cell>
          <cell r="AW193">
            <v>9.5049679342591557E-3</v>
          </cell>
          <cell r="AX193">
            <v>8.5923961999225529E-3</v>
          </cell>
          <cell r="AY193">
            <v>1.1352621931073789E-2</v>
          </cell>
          <cell r="AZ193">
            <v>3.82477308550725E-2</v>
          </cell>
          <cell r="BA193">
            <v>2.7541120327684965E-2</v>
          </cell>
          <cell r="BB193">
            <v>2.0451326976003686E-2</v>
          </cell>
          <cell r="BC193">
            <v>2.0248838590102656E-2</v>
          </cell>
          <cell r="BD193">
            <v>1.83776587863968E-2</v>
          </cell>
          <cell r="BE193">
            <v>1.8195701768709702E-2</v>
          </cell>
          <cell r="BF193">
            <v>1.801554630565317E-2</v>
          </cell>
        </row>
        <row r="195">
          <cell r="V195">
            <v>270.90081630000003</v>
          </cell>
          <cell r="W195">
            <v>271.57554335939113</v>
          </cell>
          <cell r="X195">
            <v>272.25195094751189</v>
          </cell>
          <cell r="Y195">
            <v>272.93004325002045</v>
          </cell>
          <cell r="Z195">
            <v>273.60982446300005</v>
          </cell>
          <cell r="AA195">
            <v>273.60982446300005</v>
          </cell>
          <cell r="AB195">
            <v>274.29129879298506</v>
          </cell>
          <cell r="AC195">
            <v>274.97447045698704</v>
          </cell>
          <cell r="AD195">
            <v>275.65934368252067</v>
          </cell>
          <cell r="AE195">
            <v>276.34592270763005</v>
          </cell>
          <cell r="AF195">
            <v>276.34592270763005</v>
          </cell>
          <cell r="AG195">
            <v>277.03421178091492</v>
          </cell>
          <cell r="AH195">
            <v>277.72421516155691</v>
          </cell>
          <cell r="AI195">
            <v>278.41593711934587</v>
          </cell>
          <cell r="AJ195">
            <v>279.10938193470633</v>
          </cell>
          <cell r="AK195">
            <v>279.10938193470633</v>
          </cell>
          <cell r="AL195">
            <v>279.80715538954308</v>
          </cell>
          <cell r="AM195">
            <v>280.50667327801693</v>
          </cell>
          <cell r="AN195">
            <v>281.20793996121193</v>
          </cell>
          <cell r="AO195">
            <v>281.91095981111494</v>
          </cell>
          <cell r="AP195">
            <v>281.91095981111494</v>
          </cell>
          <cell r="AQ195">
            <v>282.61573721064269</v>
          </cell>
          <cell r="AR195">
            <v>283.32227655366927</v>
          </cell>
          <cell r="AS195">
            <v>284.03058224505344</v>
          </cell>
          <cell r="AT195">
            <v>284.74065870066607</v>
          </cell>
          <cell r="AU195">
            <v>284.74065870066607</v>
          </cell>
          <cell r="AV195">
            <v>285.45251034741773</v>
          </cell>
          <cell r="AW195">
            <v>286.16614162328625</v>
          </cell>
          <cell r="AX195">
            <v>286.88155697734447</v>
          </cell>
          <cell r="AY195">
            <v>287.59876086978784</v>
          </cell>
          <cell r="AZ195">
            <v>287.59876086978784</v>
          </cell>
          <cell r="BA195">
            <v>290.47474847848571</v>
          </cell>
          <cell r="BB195">
            <v>293.37949596327059</v>
          </cell>
          <cell r="BC195">
            <v>296.31329092290332</v>
          </cell>
          <cell r="BD195">
            <v>299.27642383213237</v>
          </cell>
          <cell r="BE195">
            <v>302.26918807045371</v>
          </cell>
          <cell r="BF195">
            <v>305.29187995115825</v>
          </cell>
        </row>
        <row r="196">
          <cell r="V196">
            <v>1</v>
          </cell>
          <cell r="W196">
            <v>1</v>
          </cell>
          <cell r="X196">
            <v>1</v>
          </cell>
          <cell r="Y196">
            <v>1</v>
          </cell>
          <cell r="Z196">
            <v>1</v>
          </cell>
          <cell r="AA196">
            <v>1</v>
          </cell>
          <cell r="AB196">
            <v>1</v>
          </cell>
          <cell r="AC196">
            <v>1</v>
          </cell>
          <cell r="AD196">
            <v>1</v>
          </cell>
          <cell r="AE196">
            <v>1</v>
          </cell>
          <cell r="AF196">
            <v>1</v>
          </cell>
          <cell r="AG196">
            <v>1</v>
          </cell>
          <cell r="AH196">
            <v>1</v>
          </cell>
          <cell r="AI196">
            <v>1</v>
          </cell>
          <cell r="AJ196">
            <v>1</v>
          </cell>
          <cell r="AK196">
            <v>1</v>
          </cell>
          <cell r="AL196">
            <v>1</v>
          </cell>
          <cell r="AM196">
            <v>1</v>
          </cell>
          <cell r="AN196">
            <v>1</v>
          </cell>
          <cell r="AO196">
            <v>1</v>
          </cell>
          <cell r="AP196">
            <v>1</v>
          </cell>
          <cell r="AQ196">
            <v>1</v>
          </cell>
          <cell r="AR196">
            <v>1</v>
          </cell>
          <cell r="AS196">
            <v>1</v>
          </cell>
          <cell r="AT196">
            <v>1</v>
          </cell>
          <cell r="AU196">
            <v>1</v>
          </cell>
          <cell r="AV196">
            <v>1</v>
          </cell>
          <cell r="AW196">
            <v>1</v>
          </cell>
          <cell r="AX196">
            <v>1</v>
          </cell>
          <cell r="AY196">
            <v>1</v>
          </cell>
          <cell r="AZ196">
            <v>1</v>
          </cell>
          <cell r="BA196">
            <v>1</v>
          </cell>
          <cell r="BB196">
            <v>1</v>
          </cell>
          <cell r="BC196">
            <v>1</v>
          </cell>
          <cell r="BD196">
            <v>1</v>
          </cell>
          <cell r="BE196">
            <v>1</v>
          </cell>
          <cell r="BF196">
            <v>1</v>
          </cell>
        </row>
        <row r="197">
          <cell r="V197">
            <v>0.25547845128438612</v>
          </cell>
          <cell r="W197">
            <v>0.2678703542304241</v>
          </cell>
          <cell r="X197">
            <v>0.28019910503674267</v>
          </cell>
          <cell r="Y197">
            <v>0.29416796532894696</v>
          </cell>
          <cell r="Z197">
            <v>0.31448798729680127</v>
          </cell>
          <cell r="AA197">
            <v>0.31448798729680127</v>
          </cell>
          <cell r="AB197">
            <v>0.33333749623973979</v>
          </cell>
          <cell r="AC197">
            <v>0.35289066959101167</v>
          </cell>
          <cell r="AD197">
            <v>0.37232502743750817</v>
          </cell>
          <cell r="AE197">
            <v>0.39616300442335878</v>
          </cell>
          <cell r="AF197">
            <v>0.39616300442335878</v>
          </cell>
          <cell r="AG197">
            <v>0.41159927070731345</v>
          </cell>
          <cell r="AH197">
            <v>0.42631404658440031</v>
          </cell>
          <cell r="AI197">
            <v>0.44138020751061779</v>
          </cell>
          <cell r="AJ197">
            <v>0.4599433781485403</v>
          </cell>
          <cell r="AK197">
            <v>0.4599433781485403</v>
          </cell>
          <cell r="AL197">
            <v>0.47007307370994961</v>
          </cell>
          <cell r="AM197">
            <v>0.47970826657172955</v>
          </cell>
          <cell r="AN197">
            <v>0.48689752280424875</v>
          </cell>
          <cell r="AO197">
            <v>0.49933085997903787</v>
          </cell>
          <cell r="AP197">
            <v>0.49933085997903787</v>
          </cell>
          <cell r="AQ197">
            <v>0.51064687134685627</v>
          </cell>
          <cell r="AR197">
            <v>0.52172686100804821</v>
          </cell>
          <cell r="AS197">
            <v>0.53186822632241715</v>
          </cell>
          <cell r="AT197">
            <v>0.54353615218225226</v>
          </cell>
          <cell r="AU197">
            <v>0.54353615218225226</v>
          </cell>
          <cell r="AV197">
            <v>0.55111388513813819</v>
          </cell>
          <cell r="AW197">
            <v>0.55924450423165395</v>
          </cell>
          <cell r="AX197">
            <v>0.56644227573274453</v>
          </cell>
          <cell r="AY197">
            <v>0.57638232341012063</v>
          </cell>
          <cell r="AZ197">
            <v>0.57638232341012063</v>
          </cell>
          <cell r="BA197">
            <v>0.59821668806047779</v>
          </cell>
          <cell r="BB197">
            <v>0.61274507753093199</v>
          </cell>
          <cell r="BC197">
            <v>0.62692713317518378</v>
          </cell>
          <cell r="BD197">
            <v>0.63909759262321242</v>
          </cell>
          <cell r="BE197">
            <v>0.65096559545505861</v>
          </cell>
          <cell r="BF197">
            <v>0.66253593784531517</v>
          </cell>
        </row>
        <row r="198">
          <cell r="V198">
            <v>5.129932124165399E-2</v>
          </cell>
          <cell r="W198">
            <v>1.30266369211249E-2</v>
          </cell>
          <cell r="X198">
            <v>1.2994272355763743E-2</v>
          </cell>
          <cell r="Y198">
            <v>1.4665012515069489E-2</v>
          </cell>
          <cell r="Z198">
            <v>2.1050879701795484E-2</v>
          </cell>
          <cell r="AA198">
            <v>6.1539025629092282E-2</v>
          </cell>
          <cell r="AB198">
            <v>1.9630851593523853E-2</v>
          </cell>
          <cell r="AC198">
            <v>2.0381347441767943E-2</v>
          </cell>
          <cell r="AD198">
            <v>2.0311111624964046E-2</v>
          </cell>
          <cell r="AE198">
            <v>2.4763015256208273E-2</v>
          </cell>
          <cell r="AF198">
            <v>8.4788759575040631E-2</v>
          </cell>
          <cell r="AG198">
            <v>1.8770244897089755E-2</v>
          </cell>
          <cell r="AH198">
            <v>1.8363540957468338E-2</v>
          </cell>
          <cell r="AI198">
            <v>1.795874205957074E-2</v>
          </cell>
          <cell r="AJ198">
            <v>2.0063818568843522E-2</v>
          </cell>
          <cell r="AK198">
            <v>7.4881037158719577E-2</v>
          </cell>
          <cell r="AL198">
            <v>1.2508615067857559E-2</v>
          </cell>
          <cell r="AM198">
            <v>1.1407928241437602E-2</v>
          </cell>
          <cell r="AN198">
            <v>9.6014358640528468E-3</v>
          </cell>
          <cell r="AO198">
            <v>1.5075682062334757E-2</v>
          </cell>
          <cell r="AP198">
            <v>4.8419543564910454E-2</v>
          </cell>
          <cell r="AQ198">
            <v>1.2561225482479307E-2</v>
          </cell>
          <cell r="AR198">
            <v>1.2353423255573062E-2</v>
          </cell>
          <cell r="AS198">
            <v>1.1442429805660834E-2</v>
          </cell>
          <cell r="AT198">
            <v>1.2994280538943435E-2</v>
          </cell>
          <cell r="AU198">
            <v>4.9167547985191379E-2</v>
          </cell>
          <cell r="AV198">
            <v>8.9331847069638766E-3</v>
          </cell>
          <cell r="AW198">
            <v>9.5049679342591557E-3</v>
          </cell>
          <cell r="AX198">
            <v>8.5923961999225529E-3</v>
          </cell>
          <cell r="AY198">
            <v>1.1352621931073789E-2</v>
          </cell>
          <cell r="AZ198">
            <v>3.82477308550725E-2</v>
          </cell>
          <cell r="BA198">
            <v>2.7541120327684965E-2</v>
          </cell>
          <cell r="BB198">
            <v>2.0451326976003686E-2</v>
          </cell>
          <cell r="BC198">
            <v>2.0248838590102656E-2</v>
          </cell>
          <cell r="BD198">
            <v>1.83776587863968E-2</v>
          </cell>
          <cell r="BE198">
            <v>1.8195701768709702E-2</v>
          </cell>
          <cell r="BF198">
            <v>1.801554630565317E-2</v>
          </cell>
        </row>
        <row r="203">
          <cell r="V203">
            <v>69209.320999999996</v>
          </cell>
          <cell r="W203">
            <v>72747.036999999997</v>
          </cell>
          <cell r="X203">
            <v>76284.752999999997</v>
          </cell>
          <cell r="Y203">
            <v>80287.275500000003</v>
          </cell>
          <cell r="Z203">
            <v>275548.94099999999</v>
          </cell>
          <cell r="AA203">
            <v>275548.94099999999</v>
          </cell>
          <cell r="AB203">
            <v>281842.19927999994</v>
          </cell>
          <cell r="AC203">
            <v>288355.23599999998</v>
          </cell>
          <cell r="AD203">
            <v>294572.0687</v>
          </cell>
          <cell r="AE203">
            <v>302033.11200000002</v>
          </cell>
          <cell r="AF203">
            <v>302033.11200000002</v>
          </cell>
          <cell r="AG203">
            <v>306184.83652999997</v>
          </cell>
          <cell r="AH203">
            <v>310158.16700000002</v>
          </cell>
          <cell r="AI203">
            <v>314908.56660000002</v>
          </cell>
          <cell r="AJ203">
            <v>320656.64400000003</v>
          </cell>
          <cell r="AK203">
            <v>320656.64400000003</v>
          </cell>
          <cell r="AL203">
            <v>322426.83257999999</v>
          </cell>
          <cell r="AM203">
            <v>323678.61600000004</v>
          </cell>
          <cell r="AN203">
            <v>325136.69536000001</v>
          </cell>
          <cell r="AO203">
            <v>328275.652</v>
          </cell>
          <cell r="AP203">
            <v>328275.652</v>
          </cell>
          <cell r="AQ203">
            <v>330575.652</v>
          </cell>
          <cell r="AR203">
            <v>332325.652</v>
          </cell>
          <cell r="AS203">
            <v>334075.652</v>
          </cell>
          <cell r="AT203">
            <v>336525.652</v>
          </cell>
          <cell r="AU203">
            <v>336525.652</v>
          </cell>
          <cell r="AV203">
            <v>338175.652</v>
          </cell>
          <cell r="AW203">
            <v>339495.652</v>
          </cell>
          <cell r="AX203">
            <v>340560.652</v>
          </cell>
          <cell r="AY203">
            <v>342675.652</v>
          </cell>
          <cell r="AZ203">
            <v>342675.652</v>
          </cell>
          <cell r="BA203">
            <v>347175.652</v>
          </cell>
          <cell r="BB203">
            <v>350425.652</v>
          </cell>
          <cell r="BC203">
            <v>354175.652</v>
          </cell>
          <cell r="BD203">
            <v>357675.652</v>
          </cell>
          <cell r="BE203">
            <v>361675.652</v>
          </cell>
          <cell r="BF203">
            <v>366175.652</v>
          </cell>
        </row>
        <row r="204">
          <cell r="V204">
            <v>0.25124664421343001</v>
          </cell>
          <cell r="W204" t="str">
            <v>NM</v>
          </cell>
          <cell r="X204" t="str">
            <v>NM</v>
          </cell>
          <cell r="Y204" t="str">
            <v>NM</v>
          </cell>
          <cell r="Z204" t="str">
            <v>NM</v>
          </cell>
          <cell r="AA204">
            <v>2.9813848339878959</v>
          </cell>
          <cell r="AB204">
            <v>2.874277371324415</v>
          </cell>
          <cell r="AC204">
            <v>2.7799851826222728</v>
          </cell>
          <cell r="AD204">
            <v>2.6689757731285826</v>
          </cell>
          <cell r="AE204">
            <v>9.6114218054643263E-2</v>
          </cell>
          <cell r="AF204">
            <v>9.6114218054643263E-2</v>
          </cell>
          <cell r="AG204">
            <v>8.6369739209338547E-2</v>
          </cell>
          <cell r="AH204">
            <v>7.5611358068074175E-2</v>
          </cell>
          <cell r="AI204">
            <v>6.9037427715902266E-2</v>
          </cell>
          <cell r="AJ204">
            <v>6.1660563892080855E-2</v>
          </cell>
          <cell r="AK204">
            <v>6.1660563892080855E-2</v>
          </cell>
          <cell r="AL204">
            <v>5.3046376280651009E-2</v>
          </cell>
          <cell r="AM204">
            <v>4.3592110215173063E-2</v>
          </cell>
          <cell r="AN204">
            <v>3.2479677737671242E-2</v>
          </cell>
          <cell r="AO204">
            <v>2.376064286383528E-2</v>
          </cell>
          <cell r="AP204">
            <v>2.376064286383528E-2</v>
          </cell>
          <cell r="AQ204">
            <v>2.5273391035090631E-2</v>
          </cell>
          <cell r="AR204">
            <v>2.6714881900014031E-2</v>
          </cell>
          <cell r="AS204">
            <v>2.7492918417290735E-2</v>
          </cell>
          <cell r="AT204">
            <v>2.5131318602940489E-2</v>
          </cell>
          <cell r="AU204">
            <v>2.5131318602940489E-2</v>
          </cell>
          <cell r="AV204">
            <v>2.2990198927294259E-2</v>
          </cell>
          <cell r="AW204">
            <v>2.1575222847979303E-2</v>
          </cell>
          <cell r="AX204">
            <v>1.9411770840456199E-2</v>
          </cell>
          <cell r="AY204">
            <v>1.8274981308111338E-2</v>
          </cell>
          <cell r="AZ204">
            <v>1.8274981308111338E-2</v>
          </cell>
          <cell r="BA204">
            <v>1.3131951376574635E-2</v>
          </cell>
          <cell r="BB204">
            <v>9.3612555525639518E-3</v>
          </cell>
          <cell r="BC204">
            <v>1.0701271378386501E-2</v>
          </cell>
          <cell r="BD204">
            <v>9.8821022287551852E-3</v>
          </cell>
          <cell r="BE204">
            <v>1.1183316442238578E-2</v>
          </cell>
          <cell r="BF204">
            <v>1.2442087199168173E-2</v>
          </cell>
        </row>
        <row r="205">
          <cell r="V205">
            <v>13897.027999999998</v>
          </cell>
          <cell r="W205">
            <v>3537.7160000000003</v>
          </cell>
          <cell r="X205">
            <v>3537.7160000000003</v>
          </cell>
          <cell r="Y205">
            <v>4002.5225000000064</v>
          </cell>
          <cell r="Z205">
            <v>195261.6655</v>
          </cell>
          <cell r="AA205">
            <v>206339.62</v>
          </cell>
          <cell r="AB205">
            <v>6293.2582799999509</v>
          </cell>
          <cell r="AC205">
            <v>6513.0367200000328</v>
          </cell>
          <cell r="AD205">
            <v>6216.8327000000281</v>
          </cell>
          <cell r="AE205">
            <v>7461.0433000000194</v>
          </cell>
          <cell r="AF205">
            <v>26484.171000000031</v>
          </cell>
          <cell r="AG205">
            <v>4151.7245299999486</v>
          </cell>
          <cell r="AH205">
            <v>3973.3304700000444</v>
          </cell>
          <cell r="AI205">
            <v>4750.3996000000043</v>
          </cell>
          <cell r="AJ205">
            <v>5748.0774000000092</v>
          </cell>
          <cell r="AK205">
            <v>18623.532000000007</v>
          </cell>
          <cell r="AL205">
            <v>1770.1885799999582</v>
          </cell>
          <cell r="AM205">
            <v>1251.7834200000507</v>
          </cell>
          <cell r="AN205">
            <v>1458.0793599999743</v>
          </cell>
          <cell r="AO205">
            <v>3138.9566399999894</v>
          </cell>
          <cell r="AP205">
            <v>7619.0079999999725</v>
          </cell>
          <cell r="AQ205">
            <v>2300</v>
          </cell>
          <cell r="AR205">
            <v>1750</v>
          </cell>
          <cell r="AS205">
            <v>1750</v>
          </cell>
          <cell r="AT205">
            <v>2450</v>
          </cell>
          <cell r="AU205">
            <v>8250</v>
          </cell>
          <cell r="AV205">
            <v>1650</v>
          </cell>
          <cell r="AW205">
            <v>1320</v>
          </cell>
          <cell r="AX205">
            <v>1065</v>
          </cell>
          <cell r="AY205">
            <v>2115</v>
          </cell>
          <cell r="AZ205">
            <v>6150</v>
          </cell>
          <cell r="BA205">
            <v>4500</v>
          </cell>
          <cell r="BB205">
            <v>3250</v>
          </cell>
          <cell r="BC205">
            <v>3750</v>
          </cell>
          <cell r="BD205">
            <v>3500</v>
          </cell>
          <cell r="BE205">
            <v>4000</v>
          </cell>
          <cell r="BF205">
            <v>4500</v>
          </cell>
        </row>
        <row r="206">
          <cell r="V206">
            <v>0.23317568676176093</v>
          </cell>
          <cell r="W206" t="str">
            <v>NM</v>
          </cell>
          <cell r="X206" t="str">
            <v>NM</v>
          </cell>
          <cell r="Y206" t="str">
            <v>NM</v>
          </cell>
          <cell r="Z206" t="str">
            <v>NM</v>
          </cell>
          <cell r="AA206">
            <v>13.847751619986663</v>
          </cell>
          <cell r="AB206">
            <v>0.77890432131916465</v>
          </cell>
          <cell r="AC206">
            <v>0.84102870891841852</v>
          </cell>
          <cell r="AD206">
            <v>0.55322867016987876</v>
          </cell>
          <cell r="AE206">
            <v>-0.96178951315971428</v>
          </cell>
          <cell r="AF206">
            <v>-0.87164766999183174</v>
          </cell>
          <cell r="AG206">
            <v>-0.34029014140510039</v>
          </cell>
          <cell r="AH206">
            <v>-0.3899419516860908</v>
          </cell>
          <cell r="AI206">
            <v>-0.23588106207201254</v>
          </cell>
          <cell r="AJ206">
            <v>-0.22958798536928549</v>
          </cell>
          <cell r="AK206">
            <v>-0.29680517468339918</v>
          </cell>
          <cell r="AL206">
            <v>-0.5736257145172442</v>
          </cell>
          <cell r="AM206">
            <v>-0.68495361021404377</v>
          </cell>
          <cell r="AN206">
            <v>-0.6930617457950331</v>
          </cell>
          <cell r="AO206">
            <v>-0.45391190452654928</v>
          </cell>
          <cell r="AP206">
            <v>-0.59089349968631244</v>
          </cell>
          <cell r="AQ206">
            <v>0.29929659810597942</v>
          </cell>
          <cell r="AR206">
            <v>0.39800541534567468</v>
          </cell>
          <cell r="AS206">
            <v>0.20020902017296982</v>
          </cell>
          <cell r="AT206">
            <v>-0.21948587349712223</v>
          </cell>
          <cell r="AU206">
            <v>8.2818130654283229E-2</v>
          </cell>
          <cell r="AV206">
            <v>-0.28260869565217395</v>
          </cell>
          <cell r="AW206">
            <v>-0.24571428571428566</v>
          </cell>
          <cell r="AX206">
            <v>-0.39142857142857146</v>
          </cell>
          <cell r="AY206">
            <v>-0.13673469387755099</v>
          </cell>
          <cell r="AZ206">
            <v>-0.25454545454545452</v>
          </cell>
          <cell r="BA206">
            <v>-0.26829268292682928</v>
          </cell>
          <cell r="BB206">
            <v>-0.27777777777777779</v>
          </cell>
          <cell r="BC206">
            <v>0.15384615384615374</v>
          </cell>
          <cell r="BD206">
            <v>-6.6666666666666652E-2</v>
          </cell>
          <cell r="BE206">
            <v>0.14285714285714279</v>
          </cell>
          <cell r="BF206">
            <v>0.125</v>
          </cell>
        </row>
        <row r="213">
          <cell r="V213">
            <v>55201.2</v>
          </cell>
          <cell r="AA213">
            <v>56526</v>
          </cell>
          <cell r="AB213">
            <v>14318.16</v>
          </cell>
          <cell r="AC213">
            <v>15511.34</v>
          </cell>
          <cell r="AD213">
            <v>15511.34</v>
          </cell>
          <cell r="AE213">
            <v>14318.160000000003</v>
          </cell>
          <cell r="AF213">
            <v>59659</v>
          </cell>
          <cell r="AG213">
            <v>15155.519999999999</v>
          </cell>
          <cell r="AH213">
            <v>16418.48</v>
          </cell>
          <cell r="AI213">
            <v>16418.48</v>
          </cell>
          <cell r="AJ213">
            <v>15155.520000000004</v>
          </cell>
          <cell r="AK213">
            <v>63148</v>
          </cell>
          <cell r="AL213">
            <v>14825.414707628222</v>
          </cell>
          <cell r="AM213">
            <v>15418.860545222029</v>
          </cell>
          <cell r="AN213">
            <v>15270.165115689666</v>
          </cell>
          <cell r="AO213">
            <v>14326.814507472367</v>
          </cell>
          <cell r="AP213">
            <v>59841.254876012281</v>
          </cell>
          <cell r="AQ213">
            <v>14273.436592417836</v>
          </cell>
          <cell r="AR213">
            <v>14804.69073660773</v>
          </cell>
          <cell r="AS213">
            <v>14593.714738784478</v>
          </cell>
          <cell r="AT213">
            <v>13687.671214520271</v>
          </cell>
          <cell r="AU213">
            <v>57359.513282330314</v>
          </cell>
          <cell r="AV213">
            <v>13734.418320919131</v>
          </cell>
          <cell r="AW213">
            <v>14241.504153358765</v>
          </cell>
          <cell r="AX213">
            <v>14060.069883703136</v>
          </cell>
          <cell r="AY213">
            <v>13176.663208593489</v>
          </cell>
          <cell r="AZ213">
            <v>55212.655566574525</v>
          </cell>
          <cell r="BA213">
            <v>53071.556376782879</v>
          </cell>
          <cell r="BB213">
            <v>51574.63710906374</v>
          </cell>
          <cell r="BC213">
            <v>50708.419019132954</v>
          </cell>
          <cell r="BD213">
            <v>50208.330956547041</v>
          </cell>
          <cell r="BE213">
            <v>49345.545857167388</v>
          </cell>
          <cell r="BF213">
            <v>48206.543301126039</v>
          </cell>
        </row>
        <row r="214">
          <cell r="V214">
            <v>0.82576078289994304</v>
          </cell>
          <cell r="W214" t="e">
            <v>#DIV/0!</v>
          </cell>
          <cell r="X214" t="e">
            <v>#DIV/0!</v>
          </cell>
          <cell r="Y214" t="e">
            <v>#DIV/0!</v>
          </cell>
          <cell r="Z214" t="e">
            <v>#DIV/0!</v>
          </cell>
          <cell r="AA214">
            <v>0.83603502336863278</v>
          </cell>
          <cell r="AB214">
            <v>0.83094001142109009</v>
          </cell>
          <cell r="AC214">
            <v>0.83094001142108997</v>
          </cell>
          <cell r="AD214">
            <v>0.83094001142108997</v>
          </cell>
          <cell r="AE214">
            <v>0.83094001142109009</v>
          </cell>
          <cell r="AF214">
            <v>0.83094001142108997</v>
          </cell>
          <cell r="AG214">
            <v>0.82464479732553286</v>
          </cell>
          <cell r="AH214">
            <v>0.82464479732553286</v>
          </cell>
          <cell r="AI214">
            <v>0.82464479732553286</v>
          </cell>
          <cell r="AJ214">
            <v>0.82464479732553275</v>
          </cell>
          <cell r="AK214">
            <v>0.82464479732553275</v>
          </cell>
          <cell r="AL214">
            <v>0.82464479732553275</v>
          </cell>
          <cell r="AM214">
            <v>0.82464479732553275</v>
          </cell>
          <cell r="AN214">
            <v>0.82464479732553275</v>
          </cell>
          <cell r="AO214">
            <v>0.82464479732553275</v>
          </cell>
          <cell r="AP214">
            <v>0.82464479732553275</v>
          </cell>
          <cell r="AQ214">
            <v>0.82464479732553275</v>
          </cell>
          <cell r="AR214">
            <v>0.82464479732553275</v>
          </cell>
          <cell r="AS214">
            <v>0.82464479732553275</v>
          </cell>
          <cell r="AT214">
            <v>0.82464479732553275</v>
          </cell>
          <cell r="AU214">
            <v>0.82464479732553264</v>
          </cell>
          <cell r="AV214">
            <v>0.82464479732553264</v>
          </cell>
          <cell r="AW214">
            <v>0.82464479732553264</v>
          </cell>
          <cell r="AX214">
            <v>0.82464479732553264</v>
          </cell>
          <cell r="AY214">
            <v>0.82464479732553264</v>
          </cell>
          <cell r="AZ214">
            <v>0.82464479732553264</v>
          </cell>
          <cell r="BA214">
            <v>0.82464479732553264</v>
          </cell>
          <cell r="BB214">
            <v>0.82464479732553264</v>
          </cell>
          <cell r="BC214">
            <v>0.82464479732553264</v>
          </cell>
          <cell r="BD214">
            <v>0.82464479732553264</v>
          </cell>
          <cell r="BE214">
            <v>0.82464479732553264</v>
          </cell>
          <cell r="BF214">
            <v>0.82464479732553264</v>
          </cell>
        </row>
        <row r="215">
          <cell r="V215">
            <v>5.7921880300274564E-2</v>
          </cell>
          <cell r="W215" t="e">
            <v>#DIV/0!</v>
          </cell>
          <cell r="X215" t="e">
            <v>#DIV/0!</v>
          </cell>
          <cell r="Y215" t="e">
            <v>#DIV/0!</v>
          </cell>
          <cell r="Z215" t="e">
            <v>#DIV/0!</v>
          </cell>
          <cell r="AA215">
            <v>2.3999478272211494E-2</v>
          </cell>
          <cell r="AB215" t="e">
            <v>#DIV/0!</v>
          </cell>
          <cell r="AC215" t="e">
            <v>#DIV/0!</v>
          </cell>
          <cell r="AD215" t="e">
            <v>#DIV/0!</v>
          </cell>
          <cell r="AE215" t="e">
            <v>#DIV/0!</v>
          </cell>
          <cell r="AF215">
            <v>5.5425821745745285E-2</v>
          </cell>
          <cell r="AG215">
            <v>5.84823748302854E-2</v>
          </cell>
          <cell r="AH215">
            <v>5.84823748302854E-2</v>
          </cell>
          <cell r="AI215">
            <v>5.84823748302854E-2</v>
          </cell>
          <cell r="AJ215">
            <v>5.84823748302854E-2</v>
          </cell>
          <cell r="AK215">
            <v>5.84823748302854E-2</v>
          </cell>
          <cell r="AL215">
            <v>-2.1781192091843482E-2</v>
          </cell>
          <cell r="AM215">
            <v>-6.0883800131191879E-2</v>
          </cell>
          <cell r="AN215">
            <v>-6.9940389385030333E-2</v>
          </cell>
          <cell r="AO215">
            <v>-5.4680109460291448E-2</v>
          </cell>
          <cell r="AP215">
            <v>-5.2365001646730192E-2</v>
          </cell>
          <cell r="AQ215">
            <v>-3.7231883633337626E-2</v>
          </cell>
          <cell r="AR215">
            <v>-3.9832373268634091E-2</v>
          </cell>
          <cell r="AS215">
            <v>-4.4298825309371015E-2</v>
          </cell>
          <cell r="AT215">
            <v>-4.4611682005008202E-2</v>
          </cell>
          <cell r="AU215">
            <v>-4.1472084748623628E-2</v>
          </cell>
          <cell r="AV215">
            <v>-3.7763734613501354E-2</v>
          </cell>
          <cell r="AW215">
            <v>-3.8041090710281944E-2</v>
          </cell>
          <cell r="AX215">
            <v>-3.6566759364092483E-2</v>
          </cell>
          <cell r="AY215">
            <v>-3.7333451243677596E-2</v>
          </cell>
          <cell r="AZ215">
            <v>-3.7428102034072319E-2</v>
          </cell>
          <cell r="BA215">
            <v>-3.877913800414734E-2</v>
          </cell>
          <cell r="BB215">
            <v>-2.8205678708416282E-2</v>
          </cell>
          <cell r="BC215">
            <v>-1.6795427723495404E-2</v>
          </cell>
          <cell r="BD215">
            <v>-9.8620322277691574E-3</v>
          </cell>
          <cell r="BE215">
            <v>-1.7184102377877375E-2</v>
          </cell>
          <cell r="BF215">
            <v>-2.3082175630162016E-2</v>
          </cell>
        </row>
        <row r="216">
          <cell r="V216">
            <v>11052.3</v>
          </cell>
          <cell r="AA216">
            <v>10826</v>
          </cell>
          <cell r="AB216">
            <v>2775.12</v>
          </cell>
          <cell r="AC216">
            <v>3006.38</v>
          </cell>
          <cell r="AD216">
            <v>3006.38</v>
          </cell>
          <cell r="AE216">
            <v>2775.119999999999</v>
          </cell>
          <cell r="AF216">
            <v>11563</v>
          </cell>
          <cell r="AG216">
            <v>2910.48</v>
          </cell>
          <cell r="AH216">
            <v>3153.02</v>
          </cell>
          <cell r="AI216">
            <v>3153.02</v>
          </cell>
          <cell r="AJ216">
            <v>2910.4799999999996</v>
          </cell>
          <cell r="AK216">
            <v>12127</v>
          </cell>
          <cell r="AL216">
            <v>2847.0862760405312</v>
          </cell>
          <cell r="AM216">
            <v>2961.0521605103495</v>
          </cell>
          <cell r="AN216">
            <v>2932.4965534612115</v>
          </cell>
          <cell r="AO216">
            <v>2751.3346350180118</v>
          </cell>
          <cell r="AP216">
            <v>11491.969625030102</v>
          </cell>
          <cell r="AQ216">
            <v>2741.0838911169176</v>
          </cell>
          <cell r="AR216">
            <v>2843.106425585006</v>
          </cell>
          <cell r="AS216">
            <v>2802.5904009191004</v>
          </cell>
          <cell r="AT216">
            <v>2628.5929691912224</v>
          </cell>
          <cell r="AU216">
            <v>11015.373686812247</v>
          </cell>
          <cell r="AV216">
            <v>2637.5703264994349</v>
          </cell>
          <cell r="AW216">
            <v>2734.9515561503413</v>
          </cell>
          <cell r="AX216">
            <v>2700.1087521325767</v>
          </cell>
          <cell r="AY216">
            <v>2530.4585217364488</v>
          </cell>
          <cell r="AZ216">
            <v>10603.089156518803</v>
          </cell>
          <cell r="BA216">
            <v>10191.910498847883</v>
          </cell>
          <cell r="BB216">
            <v>9904.4407458924434</v>
          </cell>
          <cell r="BC216">
            <v>9738.0914272031641</v>
          </cell>
          <cell r="BD216">
            <v>9642.0540557111253</v>
          </cell>
          <cell r="BE216">
            <v>9476.3640116847564</v>
          </cell>
          <cell r="BF216">
            <v>9257.6289132317033</v>
          </cell>
        </row>
        <row r="217">
          <cell r="V217">
            <v>0.16533256343784267</v>
          </cell>
          <cell r="W217" t="e">
            <v>#DIV/0!</v>
          </cell>
          <cell r="X217" t="e">
            <v>#DIV/0!</v>
          </cell>
          <cell r="Y217" t="e">
            <v>#DIV/0!</v>
          </cell>
          <cell r="Z217" t="e">
            <v>#DIV/0!</v>
          </cell>
          <cell r="AA217">
            <v>0.16011950541324024</v>
          </cell>
          <cell r="AB217">
            <v>0.1610512974079697</v>
          </cell>
          <cell r="AC217">
            <v>0.1610512974079697</v>
          </cell>
          <cell r="AD217">
            <v>0.1610512974079697</v>
          </cell>
          <cell r="AE217">
            <v>0.16105129740796961</v>
          </cell>
          <cell r="AF217">
            <v>0.1610512974079697</v>
          </cell>
          <cell r="AG217">
            <v>0.1583655453405767</v>
          </cell>
          <cell r="AH217">
            <v>0.1583655453405767</v>
          </cell>
          <cell r="AI217">
            <v>0.1583655453405767</v>
          </cell>
          <cell r="AJ217">
            <v>0.15836554534057662</v>
          </cell>
          <cell r="AK217">
            <v>0.15836554534057667</v>
          </cell>
          <cell r="AL217">
            <v>0.15836554534057667</v>
          </cell>
          <cell r="AM217">
            <v>0.15836554534057667</v>
          </cell>
          <cell r="AN217">
            <v>0.15836554534057667</v>
          </cell>
          <cell r="AO217">
            <v>0.15836554534057667</v>
          </cell>
          <cell r="AP217">
            <v>0.15836554534057667</v>
          </cell>
          <cell r="AQ217">
            <v>0.15836554534057667</v>
          </cell>
          <cell r="AR217">
            <v>0.15836554534057667</v>
          </cell>
          <cell r="AS217">
            <v>0.15836554534057667</v>
          </cell>
          <cell r="AT217">
            <v>0.15836554534057667</v>
          </cell>
          <cell r="AU217">
            <v>0.15836554534057667</v>
          </cell>
          <cell r="AV217">
            <v>0.15836554534057667</v>
          </cell>
          <cell r="AW217">
            <v>0.15836554534057667</v>
          </cell>
          <cell r="AX217">
            <v>0.15836554534057667</v>
          </cell>
          <cell r="AY217">
            <v>0.15836554534057667</v>
          </cell>
          <cell r="AZ217">
            <v>0.15836554534057667</v>
          </cell>
          <cell r="BA217">
            <v>0.15836554534057667</v>
          </cell>
          <cell r="BB217">
            <v>0.15836554534057667</v>
          </cell>
          <cell r="BC217">
            <v>0.15836554534057667</v>
          </cell>
          <cell r="BD217">
            <v>0.15836554534057667</v>
          </cell>
          <cell r="BE217">
            <v>0.15836554534057667</v>
          </cell>
          <cell r="BF217">
            <v>0.15836554534057667</v>
          </cell>
        </row>
        <row r="218">
          <cell r="V218">
            <v>0.32730067612196612</v>
          </cell>
          <cell r="W218" t="e">
            <v>#DIV/0!</v>
          </cell>
          <cell r="X218" t="e">
            <v>#DIV/0!</v>
          </cell>
          <cell r="Y218" t="e">
            <v>#DIV/0!</v>
          </cell>
          <cell r="Z218" t="e">
            <v>#DIV/0!</v>
          </cell>
          <cell r="AA218">
            <v>-2.0475376166046777E-2</v>
          </cell>
          <cell r="AB218" t="e">
            <v>#DIV/0!</v>
          </cell>
          <cell r="AC218" t="e">
            <v>#DIV/0!</v>
          </cell>
          <cell r="AD218" t="e">
            <v>#DIV/0!</v>
          </cell>
          <cell r="AE218" t="e">
            <v>#DIV/0!</v>
          </cell>
          <cell r="AF218">
            <v>6.8076852022907808E-2</v>
          </cell>
          <cell r="AG218">
            <v>4.8776269134307659E-2</v>
          </cell>
          <cell r="AH218">
            <v>4.8776269134307659E-2</v>
          </cell>
          <cell r="AI218">
            <v>4.8776269134307659E-2</v>
          </cell>
          <cell r="AJ218">
            <v>4.8776269134307881E-2</v>
          </cell>
          <cell r="AK218">
            <v>4.8776269134307659E-2</v>
          </cell>
          <cell r="AL218">
            <v>-2.1781192091843593E-2</v>
          </cell>
          <cell r="AM218">
            <v>-6.0883800131191879E-2</v>
          </cell>
          <cell r="AN218">
            <v>-6.9940389385030333E-2</v>
          </cell>
          <cell r="AO218">
            <v>-5.4680109460291004E-2</v>
          </cell>
          <cell r="AP218">
            <v>-5.2365001646730303E-2</v>
          </cell>
          <cell r="AQ218">
            <v>-3.7231883633337626E-2</v>
          </cell>
          <cell r="AR218">
            <v>-3.983237326863398E-2</v>
          </cell>
          <cell r="AS218">
            <v>-4.4298825309371126E-2</v>
          </cell>
          <cell r="AT218">
            <v>-4.4611682005008424E-2</v>
          </cell>
          <cell r="AU218">
            <v>-4.1472084748623517E-2</v>
          </cell>
          <cell r="AV218">
            <v>-3.7763734613501243E-2</v>
          </cell>
          <cell r="AW218">
            <v>-3.8041090710281944E-2</v>
          </cell>
          <cell r="AX218">
            <v>-3.6566759364092261E-2</v>
          </cell>
          <cell r="AY218">
            <v>-3.7333451243677374E-2</v>
          </cell>
          <cell r="AZ218">
            <v>-3.7428102034072319E-2</v>
          </cell>
          <cell r="BA218">
            <v>-3.8779138004147229E-2</v>
          </cell>
          <cell r="BB218">
            <v>-2.8205678708416393E-2</v>
          </cell>
          <cell r="BC218">
            <v>-1.6795427723495404E-2</v>
          </cell>
          <cell r="BD218">
            <v>-9.8620322277690464E-3</v>
          </cell>
          <cell r="BE218">
            <v>-1.7184102377877486E-2</v>
          </cell>
          <cell r="BF218">
            <v>-2.3082175630161905E-2</v>
          </cell>
        </row>
        <row r="219">
          <cell r="V219">
            <v>595.4</v>
          </cell>
          <cell r="AA219">
            <v>260</v>
          </cell>
          <cell r="AB219">
            <v>138</v>
          </cell>
          <cell r="AC219">
            <v>149.5</v>
          </cell>
          <cell r="AD219">
            <v>149.5</v>
          </cell>
          <cell r="AE219">
            <v>138</v>
          </cell>
          <cell r="AF219">
            <v>575</v>
          </cell>
          <cell r="AG219">
            <v>312.24</v>
          </cell>
          <cell r="AH219">
            <v>338.26</v>
          </cell>
          <cell r="AI219">
            <v>338.26</v>
          </cell>
          <cell r="AJ219">
            <v>312.24</v>
          </cell>
          <cell r="AK219">
            <v>1301</v>
          </cell>
          <cell r="AL219">
            <v>305.43904058124281</v>
          </cell>
          <cell r="AM219">
            <v>317.66544576762305</v>
          </cell>
          <cell r="AN219">
            <v>314.60196388661967</v>
          </cell>
          <cell r="AO219">
            <v>295.16668262211869</v>
          </cell>
          <cell r="AP219">
            <v>1232.8731328576043</v>
          </cell>
          <cell r="AQ219">
            <v>294.0669697652437</v>
          </cell>
          <cell r="AR219">
            <v>305.01207715726014</v>
          </cell>
          <cell r="AS219">
            <v>300.66546644642125</v>
          </cell>
          <cell r="AT219">
            <v>281.9988004385076</v>
          </cell>
          <cell r="AU219">
            <v>1181.7433138074325</v>
          </cell>
          <cell r="AV219">
            <v>282.96190276043251</v>
          </cell>
          <cell r="AW219">
            <v>293.40908506238924</v>
          </cell>
          <cell r="AX219">
            <v>289.67110468578238</v>
          </cell>
          <cell r="AY219">
            <v>271.47081197156098</v>
          </cell>
          <cell r="AZ219">
            <v>1137.5129044801652</v>
          </cell>
          <cell r="BA219">
            <v>1093.4011345758304</v>
          </cell>
          <cell r="BB219">
            <v>1062.5610134745666</v>
          </cell>
          <cell r="BC219">
            <v>1044.7148467709505</v>
          </cell>
          <cell r="BD219">
            <v>1034.4118352832666</v>
          </cell>
          <cell r="BE219">
            <v>1016.6363964048709</v>
          </cell>
          <cell r="BF219">
            <v>993.17021655103872</v>
          </cell>
        </row>
        <row r="220">
          <cell r="V220">
            <v>8.9066536622143377E-3</v>
          </cell>
          <cell r="W220" t="e">
            <v>#DIV/0!</v>
          </cell>
          <cell r="X220" t="e">
            <v>#DIV/0!</v>
          </cell>
          <cell r="Y220" t="e">
            <v>#DIV/0!</v>
          </cell>
          <cell r="Z220" t="e">
            <v>#DIV/0!</v>
          </cell>
          <cell r="AA220">
            <v>3.8454712181269597E-3</v>
          </cell>
          <cell r="AB220">
            <v>8.0086911709402898E-3</v>
          </cell>
          <cell r="AC220">
            <v>8.0086911709402898E-3</v>
          </cell>
          <cell r="AD220">
            <v>8.0086911709402898E-3</v>
          </cell>
          <cell r="AE220">
            <v>8.008691170940288E-3</v>
          </cell>
          <cell r="AF220">
            <v>8.0086911709402898E-3</v>
          </cell>
          <cell r="AG220">
            <v>1.6989657333890518E-2</v>
          </cell>
          <cell r="AH220">
            <v>1.6989657333890514E-2</v>
          </cell>
          <cell r="AI220">
            <v>1.6989657333890514E-2</v>
          </cell>
          <cell r="AJ220">
            <v>1.6989657333890511E-2</v>
          </cell>
          <cell r="AK220">
            <v>1.6989657333890514E-2</v>
          </cell>
          <cell r="AL220">
            <v>1.6989657333890514E-2</v>
          </cell>
          <cell r="AM220">
            <v>1.6989657333890514E-2</v>
          </cell>
          <cell r="AN220">
            <v>1.6989657333890514E-2</v>
          </cell>
          <cell r="AO220">
            <v>1.6989657333890514E-2</v>
          </cell>
          <cell r="AP220">
            <v>1.6989657333890518E-2</v>
          </cell>
          <cell r="AQ220">
            <v>1.6989657333890518E-2</v>
          </cell>
          <cell r="AR220">
            <v>1.6989657333890518E-2</v>
          </cell>
          <cell r="AS220">
            <v>1.6989657333890518E-2</v>
          </cell>
          <cell r="AT220">
            <v>1.6989657333890518E-2</v>
          </cell>
          <cell r="AU220">
            <v>1.6989657333890514E-2</v>
          </cell>
          <cell r="AV220">
            <v>1.6989657333890514E-2</v>
          </cell>
          <cell r="AW220">
            <v>1.6989657333890514E-2</v>
          </cell>
          <cell r="AX220">
            <v>1.6989657333890514E-2</v>
          </cell>
          <cell r="AY220">
            <v>1.6989657333890514E-2</v>
          </cell>
          <cell r="AZ220">
            <v>1.6989657333890514E-2</v>
          </cell>
          <cell r="BA220">
            <v>1.6989657333890514E-2</v>
          </cell>
          <cell r="BB220">
            <v>1.6989657333890514E-2</v>
          </cell>
          <cell r="BC220">
            <v>1.6989657333890514E-2</v>
          </cell>
          <cell r="BD220">
            <v>1.6989657333890514E-2</v>
          </cell>
          <cell r="BE220">
            <v>1.6989657333890514E-2</v>
          </cell>
          <cell r="BF220">
            <v>1.6989657333890514E-2</v>
          </cell>
        </row>
        <row r="221">
          <cell r="V221" t="e">
            <v>#DIV/0!</v>
          </cell>
          <cell r="W221" t="e">
            <v>#DIV/0!</v>
          </cell>
          <cell r="X221" t="e">
            <v>#DIV/0!</v>
          </cell>
          <cell r="Y221" t="e">
            <v>#DIV/0!</v>
          </cell>
          <cell r="Z221" t="e">
            <v>#DIV/0!</v>
          </cell>
          <cell r="AA221">
            <v>-0.5633187772925764</v>
          </cell>
          <cell r="AB221" t="e">
            <v>#DIV/0!</v>
          </cell>
          <cell r="AC221" t="e">
            <v>#DIV/0!</v>
          </cell>
          <cell r="AD221" t="e">
            <v>#DIV/0!</v>
          </cell>
          <cell r="AE221" t="e">
            <v>#DIV/0!</v>
          </cell>
          <cell r="AF221">
            <v>1.2115384615384617</v>
          </cell>
          <cell r="AG221">
            <v>1.2626086956521738</v>
          </cell>
          <cell r="AH221">
            <v>1.2626086956521738</v>
          </cell>
          <cell r="AI221">
            <v>1.2626086956521738</v>
          </cell>
          <cell r="AJ221">
            <v>1.2626086956521738</v>
          </cell>
          <cell r="AK221">
            <v>1.2626086956521738</v>
          </cell>
          <cell r="AL221">
            <v>-2.1781192091843482E-2</v>
          </cell>
          <cell r="AM221">
            <v>-6.0883800131191768E-2</v>
          </cell>
          <cell r="AN221">
            <v>-6.9940389385030222E-2</v>
          </cell>
          <cell r="AO221">
            <v>-5.4680109460291226E-2</v>
          </cell>
          <cell r="AP221">
            <v>-5.2365001646729969E-2</v>
          </cell>
          <cell r="AQ221">
            <v>-3.7231883633337626E-2</v>
          </cell>
          <cell r="AR221">
            <v>-3.9832373268633869E-2</v>
          </cell>
          <cell r="AS221">
            <v>-4.4298825309371015E-2</v>
          </cell>
          <cell r="AT221">
            <v>-4.461168200500798E-2</v>
          </cell>
          <cell r="AU221">
            <v>-4.1472084748623739E-2</v>
          </cell>
          <cell r="AV221">
            <v>-3.7763734613501354E-2</v>
          </cell>
          <cell r="AW221">
            <v>-3.8041090710282166E-2</v>
          </cell>
          <cell r="AX221">
            <v>-3.6566759364092372E-2</v>
          </cell>
          <cell r="AY221">
            <v>-3.7333451243677707E-2</v>
          </cell>
          <cell r="AZ221">
            <v>-3.7428102034072319E-2</v>
          </cell>
          <cell r="BA221">
            <v>-3.877913800414734E-2</v>
          </cell>
          <cell r="BB221">
            <v>-2.8205678708416393E-2</v>
          </cell>
          <cell r="BC221">
            <v>-1.6795427723495404E-2</v>
          </cell>
          <cell r="BD221">
            <v>-9.8620322277691574E-3</v>
          </cell>
          <cell r="BE221">
            <v>-1.7184102377877375E-2</v>
          </cell>
          <cell r="BF221">
            <v>-2.3082175630161905E-2</v>
          </cell>
        </row>
        <row r="222">
          <cell r="V222">
            <v>66848.899999999994</v>
          </cell>
          <cell r="W222">
            <v>0</v>
          </cell>
          <cell r="X222">
            <v>0</v>
          </cell>
          <cell r="Y222">
            <v>0</v>
          </cell>
          <cell r="Z222">
            <v>0</v>
          </cell>
          <cell r="AA222">
            <v>67612</v>
          </cell>
          <cell r="AB222">
            <v>17231.28</v>
          </cell>
          <cell r="AC222">
            <v>18667.22</v>
          </cell>
          <cell r="AD222">
            <v>18667.22</v>
          </cell>
          <cell r="AE222">
            <v>17231.280000000002</v>
          </cell>
          <cell r="AF222">
            <v>71797</v>
          </cell>
          <cell r="AG222">
            <v>18378.239999999998</v>
          </cell>
          <cell r="AH222">
            <v>19909.759999999998</v>
          </cell>
          <cell r="AI222">
            <v>19909.759999999998</v>
          </cell>
          <cell r="AJ222">
            <v>18378.240000000005</v>
          </cell>
          <cell r="AK222">
            <v>76576</v>
          </cell>
          <cell r="AL222">
            <v>17977.940024249998</v>
          </cell>
          <cell r="AM222">
            <v>18697.578151500002</v>
          </cell>
          <cell r="AN222">
            <v>18517.263633037499</v>
          </cell>
          <cell r="AO222">
            <v>17373.315825112499</v>
          </cell>
          <cell r="AP222">
            <v>72566.09763389999</v>
          </cell>
          <cell r="AQ222">
            <v>17308.587453299999</v>
          </cell>
          <cell r="AR222">
            <v>17952.809239349997</v>
          </cell>
          <cell r="AS222">
            <v>17696.97060615</v>
          </cell>
          <cell r="AT222">
            <v>16598.262984150002</v>
          </cell>
          <cell r="AU222">
            <v>69556.630282950005</v>
          </cell>
          <cell r="AV222">
            <v>16654.950550179001</v>
          </cell>
          <cell r="AW222">
            <v>17269.864794571498</v>
          </cell>
          <cell r="AX222">
            <v>17049.849740521498</v>
          </cell>
          <cell r="AY222">
            <v>15978.592542301501</v>
          </cell>
          <cell r="AZ222">
            <v>66953.257627573505</v>
          </cell>
          <cell r="BA222">
            <v>64356.868010206606</v>
          </cell>
          <cell r="BB222">
            <v>62541.63886843076</v>
          </cell>
          <cell r="BC222">
            <v>61491.225293107076</v>
          </cell>
          <cell r="BD222">
            <v>60884.796847541445</v>
          </cell>
          <cell r="BE222">
            <v>59838.546265257028</v>
          </cell>
          <cell r="BF222">
            <v>58457.342430908793</v>
          </cell>
        </row>
        <row r="223">
          <cell r="V223">
            <v>0.10483457784212402</v>
          </cell>
          <cell r="W223" t="e">
            <v>#DIV/0!</v>
          </cell>
          <cell r="X223" t="e">
            <v>#DIV/0!</v>
          </cell>
          <cell r="Y223" t="e">
            <v>#DIV/0!</v>
          </cell>
          <cell r="Z223" t="e">
            <v>#DIV/0!</v>
          </cell>
          <cell r="AA223">
            <v>1.1415296287597965E-2</v>
          </cell>
          <cell r="AB223" t="e">
            <v>#DIV/0!</v>
          </cell>
          <cell r="AC223" t="e">
            <v>#DIV/0!</v>
          </cell>
          <cell r="AD223" t="e">
            <v>#DIV/0!</v>
          </cell>
          <cell r="AE223" t="e">
            <v>#DIV/0!</v>
          </cell>
          <cell r="AF223">
            <v>6.1897296337928287E-2</v>
          </cell>
          <cell r="AG223">
            <v>6.6562669749432368E-2</v>
          </cell>
          <cell r="AH223">
            <v>6.6562669749432368E-2</v>
          </cell>
          <cell r="AI223">
            <v>6.6562669749432368E-2</v>
          </cell>
          <cell r="AJ223">
            <v>6.656266974943259E-2</v>
          </cell>
          <cell r="AK223">
            <v>6.6562669749432368E-2</v>
          </cell>
          <cell r="AL223">
            <v>-2.1781192091843371E-2</v>
          </cell>
          <cell r="AM223">
            <v>-6.0883800131191768E-2</v>
          </cell>
          <cell r="AN223">
            <v>-6.9940389385030222E-2</v>
          </cell>
          <cell r="AO223">
            <v>-5.4680109460291448E-2</v>
          </cell>
          <cell r="AP223">
            <v>-5.2365001646730192E-2</v>
          </cell>
          <cell r="AQ223">
            <v>-3.7231883633337626E-2</v>
          </cell>
          <cell r="AR223">
            <v>-3.983237326863398E-2</v>
          </cell>
          <cell r="AS223">
            <v>-4.4298825309371126E-2</v>
          </cell>
          <cell r="AT223">
            <v>-4.4611682005008313E-2</v>
          </cell>
          <cell r="AU223">
            <v>-4.1472084748623406E-2</v>
          </cell>
          <cell r="AV223">
            <v>-3.7763734613501243E-2</v>
          </cell>
          <cell r="AW223">
            <v>-3.8041090710281833E-2</v>
          </cell>
          <cell r="AX223">
            <v>-3.6566759364092261E-2</v>
          </cell>
          <cell r="AY223">
            <v>-3.7333451243677485E-2</v>
          </cell>
          <cell r="AZ223">
            <v>-3.7428102034072319E-2</v>
          </cell>
          <cell r="BA223">
            <v>-3.8779138004147229E-2</v>
          </cell>
          <cell r="BB223">
            <v>-2.8205678708416393E-2</v>
          </cell>
          <cell r="BC223">
            <v>-1.6795427723495515E-2</v>
          </cell>
          <cell r="BD223">
            <v>-9.8620322277690464E-3</v>
          </cell>
          <cell r="BE223">
            <v>-1.7184102377877375E-2</v>
          </cell>
          <cell r="BF223">
            <v>-2.3082175630161905E-2</v>
          </cell>
        </row>
        <row r="226">
          <cell r="V226" t="e">
            <v>#DIV/0!</v>
          </cell>
          <cell r="W226" t="e">
            <v>#DIV/0!</v>
          </cell>
          <cell r="X226" t="e">
            <v>#DIV/0!</v>
          </cell>
          <cell r="Y226" t="e">
            <v>#DIV/0!</v>
          </cell>
          <cell r="Z226">
            <v>0</v>
          </cell>
          <cell r="AA226" t="e">
            <v>#DIV/0!</v>
          </cell>
          <cell r="AB226">
            <v>31.747292708554976</v>
          </cell>
          <cell r="AC226">
            <v>34.540454756771318</v>
          </cell>
          <cell r="AD226">
            <v>34.715044344059763</v>
          </cell>
          <cell r="AE226">
            <v>32.231513370970681</v>
          </cell>
          <cell r="AF226">
            <v>33.308039181378874</v>
          </cell>
          <cell r="AG226">
            <v>34.633283670045316</v>
          </cell>
          <cell r="AH226">
            <v>37.861649251167741</v>
          </cell>
          <cell r="AI226">
            <v>38.168661386201634</v>
          </cell>
          <cell r="AJ226">
            <v>35.481743064374903</v>
          </cell>
          <cell r="AK226">
            <v>36.532656071627727</v>
          </cell>
          <cell r="AL226">
            <v>35.065018196207156</v>
          </cell>
          <cell r="AM226">
            <v>36.963058153189223</v>
          </cell>
          <cell r="AN226">
            <v>37.1184742031813</v>
          </cell>
          <cell r="AO226">
            <v>35.327729829740896</v>
          </cell>
          <cell r="AP226">
            <v>36.117040254480585</v>
          </cell>
          <cell r="AQ226">
            <v>35.670980496044777</v>
          </cell>
          <cell r="AR226">
            <v>37.579498715538001</v>
          </cell>
          <cell r="AS226">
            <v>37.755243950963361</v>
          </cell>
          <cell r="AT226">
            <v>35.987047184157802</v>
          </cell>
          <cell r="AU226">
            <v>36.745771108043336</v>
          </cell>
          <cell r="AV226">
            <v>36.585888563584348</v>
          </cell>
          <cell r="AW226">
            <v>38.507649349283298</v>
          </cell>
          <cell r="AX226">
            <v>38.663648491087017</v>
          </cell>
          <cell r="AY226">
            <v>36.861300107011459</v>
          </cell>
          <cell r="AZ226">
            <v>37.653000953365556</v>
          </cell>
          <cell r="BA226">
            <v>38.446909567786108</v>
          </cell>
          <cell r="BB226">
            <v>39.336460924221917</v>
          </cell>
          <cell r="BC226">
            <v>40.192569839579342</v>
          </cell>
          <cell r="BD226">
            <v>41.002203387401849</v>
          </cell>
          <cell r="BE226">
            <v>41.818372203502093</v>
          </cell>
          <cell r="BF226">
            <v>42.641106141867944</v>
          </cell>
        </row>
        <row r="227">
          <cell r="V227" t="e">
            <v>#DIV/0!</v>
          </cell>
          <cell r="W227" t="e">
            <v>#DIV/0!</v>
          </cell>
          <cell r="X227" t="e">
            <v>#DIV/0!</v>
          </cell>
          <cell r="Y227" t="e">
            <v>#DIV/0!</v>
          </cell>
          <cell r="Z227" t="e">
            <v>#DIV/0!</v>
          </cell>
          <cell r="AA227" t="e">
            <v>#DIV/0!</v>
          </cell>
          <cell r="AB227" t="e">
            <v>#DIV/0!</v>
          </cell>
          <cell r="AC227" t="e">
            <v>#DIV/0!</v>
          </cell>
          <cell r="AD227" t="e">
            <v>#DIV/0!</v>
          </cell>
          <cell r="AE227" t="e">
            <v>#DIV/0!</v>
          </cell>
          <cell r="AF227" t="e">
            <v>#DIV/0!</v>
          </cell>
          <cell r="AG227">
            <v>9.0905104507152057E-2</v>
          </cell>
          <cell r="AH227">
            <v>9.6153757030235321E-2</v>
          </cell>
          <cell r="AI227">
            <v>9.948473658605117E-2</v>
          </cell>
          <cell r="AJ227">
            <v>0.10084012053655367</v>
          </cell>
          <cell r="AK227">
            <v>9.6811970007877335E-2</v>
          </cell>
          <cell r="AL227">
            <v>1.246588484866229E-2</v>
          </cell>
          <cell r="AM227">
            <v>-2.373354346022849E-2</v>
          </cell>
          <cell r="AN227">
            <v>-2.7514383394121045E-2</v>
          </cell>
          <cell r="AO227">
            <v>-4.3406332759520216E-3</v>
          </cell>
          <cell r="AP227">
            <v>-1.1376556260575876E-2</v>
          </cell>
          <cell r="AQ227">
            <v>1.7281106099729993E-2</v>
          </cell>
          <cell r="AR227">
            <v>1.6677206734194261E-2</v>
          </cell>
          <cell r="AS227">
            <v>1.7155062578716906E-2</v>
          </cell>
          <cell r="AT227">
            <v>1.86628848667727E-2</v>
          </cell>
          <cell r="AU227">
            <v>1.7408149979420084E-2</v>
          </cell>
          <cell r="AV227">
            <v>2.5648525911448283E-2</v>
          </cell>
          <cell r="AW227">
            <v>2.4698323965708813E-2</v>
          </cell>
          <cell r="AX227">
            <v>2.4060354140566398E-2</v>
          </cell>
          <cell r="AY227">
            <v>2.429354424050989E-2</v>
          </cell>
          <cell r="AZ227">
            <v>2.4689367455501099E-2</v>
          </cell>
          <cell r="BA227">
            <v>2.1084869580616727E-2</v>
          </cell>
          <cell r="BB227">
            <v>2.3137135505454154E-2</v>
          </cell>
          <cell r="BC227">
            <v>2.1763750353816613E-2</v>
          </cell>
          <cell r="BD227">
            <v>2.0143861192603474E-2</v>
          </cell>
          <cell r="BE227">
            <v>1.9905486746378598E-2</v>
          </cell>
          <cell r="BF227">
            <v>1.9673982869590212E-2</v>
          </cell>
        </row>
        <row r="229">
          <cell r="C229" t="str">
            <v>Less:  DSL Revenue (Estimated)</v>
          </cell>
          <cell r="AA229">
            <v>200</v>
          </cell>
          <cell r="AB229">
            <v>77.285962499999997</v>
          </cell>
          <cell r="AC229">
            <v>120.9202875</v>
          </cell>
          <cell r="AD229">
            <v>181.19437500000004</v>
          </cell>
          <cell r="AE229">
            <v>258.10822500000006</v>
          </cell>
          <cell r="AF229">
            <v>637.50885000000017</v>
          </cell>
          <cell r="AG229">
            <v>316.97378474999994</v>
          </cell>
          <cell r="AH229">
            <v>369.65366024999997</v>
          </cell>
          <cell r="AI229">
            <v>433.05516000000006</v>
          </cell>
          <cell r="AJ229">
            <v>523.34128799999996</v>
          </cell>
          <cell r="AK229">
            <v>1643.023893</v>
          </cell>
          <cell r="AL229">
            <v>597.30832425000006</v>
          </cell>
          <cell r="AM229">
            <v>664.20390150000003</v>
          </cell>
          <cell r="AN229">
            <v>732.5765550000001</v>
          </cell>
          <cell r="AO229">
            <v>825.06660750000003</v>
          </cell>
          <cell r="AP229">
            <v>2819.1553882500002</v>
          </cell>
          <cell r="AQ229">
            <v>859.33076040000014</v>
          </cell>
          <cell r="AR229">
            <v>921.7771272</v>
          </cell>
          <cell r="AS229">
            <v>986.78849400000001</v>
          </cell>
          <cell r="AT229">
            <v>1077.9134939999999</v>
          </cell>
          <cell r="AU229">
            <v>3845.8098755999999</v>
          </cell>
          <cell r="AV229">
            <v>1068.3712903500002</v>
          </cell>
          <cell r="AW229">
            <v>1121.7124862999999</v>
          </cell>
          <cell r="AX229">
            <v>1171.7461822500002</v>
          </cell>
          <cell r="AY229">
            <v>1246.16493225</v>
          </cell>
          <cell r="AZ229">
            <v>4607.9948911499996</v>
          </cell>
          <cell r="BA229">
            <v>5079.8728613005951</v>
          </cell>
          <cell r="BB229">
            <v>5676.2434853552577</v>
          </cell>
          <cell r="BC229">
            <v>6224.6141094099203</v>
          </cell>
          <cell r="BD229">
            <v>6707.3539530632161</v>
          </cell>
          <cell r="BE229">
            <v>7109.2322359137797</v>
          </cell>
          <cell r="BF229">
            <v>7433.8489579616098</v>
          </cell>
        </row>
        <row r="230">
          <cell r="V230" t="e">
            <v>#DIV/0!</v>
          </cell>
          <cell r="W230" t="e">
            <v>#DIV/0!</v>
          </cell>
          <cell r="X230" t="e">
            <v>#DIV/0!</v>
          </cell>
          <cell r="Y230" t="e">
            <v>#DIV/0!</v>
          </cell>
          <cell r="Z230" t="e">
            <v>#DIV/0!</v>
          </cell>
          <cell r="AA230" t="e">
            <v>#DIV/0!</v>
          </cell>
          <cell r="AB230" t="e">
            <v>#DIV/0!</v>
          </cell>
          <cell r="AC230" t="e">
            <v>#DIV/0!</v>
          </cell>
          <cell r="AD230" t="e">
            <v>#DIV/0!</v>
          </cell>
          <cell r="AE230" t="e">
            <v>#DIV/0!</v>
          </cell>
          <cell r="AF230">
            <v>2.1875442500000006</v>
          </cell>
          <cell r="AG230">
            <v>3.1013112148276596</v>
          </cell>
          <cell r="AH230">
            <v>2.0570028230374491</v>
          </cell>
          <cell r="AI230">
            <v>1.3900033320570793</v>
          </cell>
          <cell r="AJ230">
            <v>1.0276040718965844</v>
          </cell>
          <cell r="AK230">
            <v>1.57725660279069</v>
          </cell>
          <cell r="AL230">
            <v>0.88440922558028734</v>
          </cell>
          <cell r="AM230">
            <v>0.79682760628095273</v>
          </cell>
          <cell r="AN230">
            <v>0.69164721417936681</v>
          </cell>
          <cell r="AO230">
            <v>0.5765364331430316</v>
          </cell>
          <cell r="AP230">
            <v>0.71583347038398792</v>
          </cell>
          <cell r="AQ230">
            <v>0.43867199821633829</v>
          </cell>
          <cell r="AR230">
            <v>0.38779240097553069</v>
          </cell>
          <cell r="AS230">
            <v>0.34701074893121553</v>
          </cell>
          <cell r="AT230">
            <v>0.30645633237556513</v>
          </cell>
          <cell r="AU230">
            <v>0.3641709469541865</v>
          </cell>
          <cell r="AV230">
            <v>0.24325968484206961</v>
          </cell>
          <cell r="AW230">
            <v>0.21690206146395252</v>
          </cell>
          <cell r="AX230">
            <v>0.18743397331302902</v>
          </cell>
          <cell r="AY230">
            <v>0.15608992668385691</v>
          </cell>
          <cell r="AZ230">
            <v>0.19818582826616926</v>
          </cell>
          <cell r="BA230">
            <v>0.10240418691801767</v>
          </cell>
          <cell r="BB230">
            <v>0.11739873031034365</v>
          </cell>
          <cell r="BC230">
            <v>9.6608016458325396E-2</v>
          </cell>
          <cell r="BD230">
            <v>7.7553376830786114E-2</v>
          </cell>
          <cell r="BE230">
            <v>5.9916069088172597E-2</v>
          </cell>
          <cell r="BF230">
            <v>4.5661291019297501E-2</v>
          </cell>
        </row>
        <row r="231">
          <cell r="V231" t="e">
            <v>#DIV/0!</v>
          </cell>
          <cell r="W231" t="e">
            <v>#DIV/0!</v>
          </cell>
          <cell r="X231" t="e">
            <v>#DIV/0!</v>
          </cell>
          <cell r="Y231" t="e">
            <v>#DIV/0!</v>
          </cell>
          <cell r="Z231">
            <v>0</v>
          </cell>
          <cell r="AA231" t="e">
            <v>#DIV/0!</v>
          </cell>
          <cell r="AB231">
            <v>50</v>
          </cell>
          <cell r="AC231">
            <v>50</v>
          </cell>
          <cell r="AD231">
            <v>50</v>
          </cell>
          <cell r="AE231">
            <v>50</v>
          </cell>
          <cell r="AF231">
            <v>50.000000000000007</v>
          </cell>
          <cell r="AG231">
            <v>49</v>
          </cell>
          <cell r="AH231">
            <v>49</v>
          </cell>
          <cell r="AI231">
            <v>48</v>
          </cell>
          <cell r="AJ231">
            <v>48</v>
          </cell>
          <cell r="AK231">
            <v>48.412897521051129</v>
          </cell>
          <cell r="AL231">
            <v>47</v>
          </cell>
          <cell r="AM231">
            <v>46</v>
          </cell>
          <cell r="AN231">
            <v>45</v>
          </cell>
          <cell r="AO231">
            <v>45</v>
          </cell>
          <cell r="AP231">
            <v>45.645323412280582</v>
          </cell>
          <cell r="AQ231">
            <v>42.300000000000004</v>
          </cell>
          <cell r="AR231">
            <v>41.4</v>
          </cell>
          <cell r="AS231">
            <v>40.5</v>
          </cell>
          <cell r="AT231">
            <v>40.5</v>
          </cell>
          <cell r="AU231">
            <v>41.105018612964734</v>
          </cell>
          <cell r="AV231">
            <v>37.012500000000003</v>
          </cell>
          <cell r="AW231">
            <v>36.225000000000001</v>
          </cell>
          <cell r="AX231">
            <v>35.4375</v>
          </cell>
          <cell r="AY231">
            <v>35.4375</v>
          </cell>
          <cell r="AZ231">
            <v>35.98292666919734</v>
          </cell>
          <cell r="BA231">
            <v>32.384634002277608</v>
          </cell>
          <cell r="BB231">
            <v>31.384634002277608</v>
          </cell>
          <cell r="BC231">
            <v>30.384634002277608</v>
          </cell>
          <cell r="BD231">
            <v>29.384634002277608</v>
          </cell>
          <cell r="BE231">
            <v>28.384634002277608</v>
          </cell>
          <cell r="BF231">
            <v>27.384634002277608</v>
          </cell>
        </row>
        <row r="234">
          <cell r="V234">
            <v>66848.899999999994</v>
          </cell>
          <cell r="AA234">
            <v>67412</v>
          </cell>
          <cell r="AB234">
            <v>17153.994037500001</v>
          </cell>
          <cell r="AC234">
            <v>18546.2997125</v>
          </cell>
          <cell r="AD234">
            <v>18486.025625000002</v>
          </cell>
          <cell r="AE234">
            <v>16973.171775000003</v>
          </cell>
          <cell r="AF234">
            <v>71159.491150000002</v>
          </cell>
          <cell r="AG234">
            <v>18061.266215249998</v>
          </cell>
          <cell r="AH234">
            <v>19540.10633975</v>
          </cell>
          <cell r="AI234">
            <v>19476.704839999999</v>
          </cell>
          <cell r="AJ234">
            <v>17854.898712000006</v>
          </cell>
          <cell r="AK234">
            <v>74932.976106999995</v>
          </cell>
          <cell r="AL234">
            <v>17380.631699999998</v>
          </cell>
          <cell r="AM234">
            <v>18033.374250000001</v>
          </cell>
          <cell r="AN234">
            <v>17784.687078037499</v>
          </cell>
          <cell r="AO234">
            <v>16548.249217612498</v>
          </cell>
          <cell r="AP234">
            <v>69746.942245649989</v>
          </cell>
          <cell r="AQ234">
            <v>16449.256692899999</v>
          </cell>
          <cell r="AR234">
            <v>17031.032112149998</v>
          </cell>
          <cell r="AS234">
            <v>16710.18211215</v>
          </cell>
          <cell r="AT234">
            <v>15520.349490150002</v>
          </cell>
          <cell r="AU234">
            <v>65710.820407349995</v>
          </cell>
          <cell r="AV234">
            <v>15586.579259828999</v>
          </cell>
          <cell r="AW234">
            <v>16148.152308271498</v>
          </cell>
          <cell r="AX234">
            <v>15878.103558271498</v>
          </cell>
          <cell r="AY234">
            <v>14732.427610051502</v>
          </cell>
          <cell r="AZ234">
            <v>62345.262736423494</v>
          </cell>
          <cell r="BA234">
            <v>59276.995148906011</v>
          </cell>
          <cell r="BB234">
            <v>56865.395383075505</v>
          </cell>
          <cell r="BC234">
            <v>55266.611183697154</v>
          </cell>
          <cell r="BD234">
            <v>54177.442894478227</v>
          </cell>
          <cell r="BE234">
            <v>52729.314029343252</v>
          </cell>
          <cell r="BF234">
            <v>51023.493472947186</v>
          </cell>
        </row>
        <row r="235">
          <cell r="V235" t="e">
            <v>#DIV/0!</v>
          </cell>
          <cell r="W235" t="e">
            <v>#DIV/0!</v>
          </cell>
          <cell r="X235" t="e">
            <v>#DIV/0!</v>
          </cell>
          <cell r="Y235" t="e">
            <v>#DIV/0!</v>
          </cell>
          <cell r="Z235" t="e">
            <v>#DIV/0!</v>
          </cell>
          <cell r="AA235">
            <v>8.423474432638578E-3</v>
          </cell>
          <cell r="AB235" t="e">
            <v>#DIV/0!</v>
          </cell>
          <cell r="AC235" t="e">
            <v>#DIV/0!</v>
          </cell>
          <cell r="AD235" t="e">
            <v>#DIV/0!</v>
          </cell>
          <cell r="AE235" t="e">
            <v>#DIV/0!</v>
          </cell>
          <cell r="AF235">
            <v>5.5590861419331894E-2</v>
          </cell>
          <cell r="AG235">
            <v>5.2889850361765856E-2</v>
          </cell>
          <cell r="AH235">
            <v>5.3585170231029267E-2</v>
          </cell>
          <cell r="AI235">
            <v>5.3590708738401327E-2</v>
          </cell>
          <cell r="AJ235">
            <v>5.1948271583435623E-2</v>
          </cell>
          <cell r="AK235">
            <v>5.3028554533164352E-2</v>
          </cell>
          <cell r="AL235">
            <v>-3.7684761806750178E-2</v>
          </cell>
          <cell r="AM235">
            <v>-7.7109718010330841E-2</v>
          </cell>
          <cell r="AN235">
            <v>-8.6873923277183018E-2</v>
          </cell>
          <cell r="AO235">
            <v>-7.3181568569152922E-2</v>
          </cell>
          <cell r="AP235">
            <v>-6.92089668765411E-2</v>
          </cell>
          <cell r="AQ235">
            <v>-5.3586947999133994E-2</v>
          </cell>
          <cell r="AR235">
            <v>-5.5582617204875118E-2</v>
          </cell>
          <cell r="AS235">
            <v>-6.0417423212040466E-2</v>
          </cell>
          <cell r="AT235">
            <v>-6.2115315882993238E-2</v>
          </cell>
          <cell r="AU235">
            <v>-5.7868082934513509E-2</v>
          </cell>
          <cell r="AV235">
            <v>-5.2444766908121609E-2</v>
          </cell>
          <cell r="AW235">
            <v>-5.1839477376632415E-2</v>
          </cell>
          <cell r="AX235">
            <v>-4.979470291191479E-2</v>
          </cell>
          <cell r="AY235">
            <v>-5.0767019170448124E-2</v>
          </cell>
          <cell r="AZ235">
            <v>-5.1217708895779479E-2</v>
          </cell>
          <cell r="BA235">
            <v>-4.9214125546140797E-2</v>
          </cell>
          <cell r="BB235">
            <v>-4.0683569735147307E-2</v>
          </cell>
          <cell r="BC235">
            <v>-2.8115239305171347E-2</v>
          </cell>
          <cell r="BD235">
            <v>-1.9707528033494071E-2</v>
          </cell>
          <cell r="BE235">
            <v>-2.6729369046736062E-2</v>
          </cell>
          <cell r="BF235">
            <v>-3.2350516743813396E-2</v>
          </cell>
        </row>
        <row r="236">
          <cell r="V236" t="e">
            <v>#DIV/0!</v>
          </cell>
          <cell r="W236" t="e">
            <v>#DIV/0!</v>
          </cell>
          <cell r="X236" t="e">
            <v>#DIV/0!</v>
          </cell>
          <cell r="Y236" t="e">
            <v>#DIV/0!</v>
          </cell>
          <cell r="Z236">
            <v>0</v>
          </cell>
          <cell r="AA236" t="e">
            <v>#DIV/0!</v>
          </cell>
          <cell r="AB236">
            <v>31.604899335935542</v>
          </cell>
          <cell r="AC236">
            <v>34.316712725576011</v>
          </cell>
          <cell r="AD236">
            <v>34.378080898885862</v>
          </cell>
          <cell r="AE236">
            <v>31.748715882609691</v>
          </cell>
          <cell r="AF236">
            <v>33.012286298190496</v>
          </cell>
          <cell r="AG236">
            <v>34.035955362045499</v>
          </cell>
          <cell r="AH236">
            <v>37.158692649541422</v>
          </cell>
          <cell r="AI236">
            <v>37.338458723608646</v>
          </cell>
          <cell r="AJ236">
            <v>34.471360072543533</v>
          </cell>
          <cell r="AK236">
            <v>35.7488069961937</v>
          </cell>
          <cell r="AL236">
            <v>33.9</v>
          </cell>
          <cell r="AM236">
            <v>35.65</v>
          </cell>
          <cell r="AN236">
            <v>35.65</v>
          </cell>
          <cell r="AO236">
            <v>33.65</v>
          </cell>
          <cell r="AP236">
            <v>34.713911907208193</v>
          </cell>
          <cell r="AQ236">
            <v>33.9</v>
          </cell>
          <cell r="AR236">
            <v>35.65</v>
          </cell>
          <cell r="AS236">
            <v>35.65</v>
          </cell>
          <cell r="AT236">
            <v>33.65</v>
          </cell>
          <cell r="AU236">
            <v>34.714084857013276</v>
          </cell>
          <cell r="AV236">
            <v>34.238999999999997</v>
          </cell>
          <cell r="AW236">
            <v>36.006499999999996</v>
          </cell>
          <cell r="AX236">
            <v>36.006499999999996</v>
          </cell>
          <cell r="AY236">
            <v>33.986499999999999</v>
          </cell>
          <cell r="AZ236">
            <v>35.061568629120892</v>
          </cell>
          <cell r="BA236">
            <v>35.412184315412098</v>
          </cell>
          <cell r="BB236">
            <v>35.766306158566216</v>
          </cell>
          <cell r="BC236">
            <v>36.123969220151878</v>
          </cell>
          <cell r="BD236">
            <v>36.4852089123534</v>
          </cell>
          <cell r="BE236">
            <v>36.850061001476938</v>
          </cell>
          <cell r="BF236">
            <v>37.218561611491708</v>
          </cell>
        </row>
        <row r="237">
          <cell r="V237" t="e">
            <v>#DIV/0!</v>
          </cell>
          <cell r="W237" t="e">
            <v>#DIV/0!</v>
          </cell>
          <cell r="X237" t="e">
            <v>#DIV/0!</v>
          </cell>
          <cell r="Y237" t="e">
            <v>#DIV/0!</v>
          </cell>
          <cell r="Z237" t="e">
            <v>#DIV/0!</v>
          </cell>
          <cell r="AA237" t="e">
            <v>#DIV/0!</v>
          </cell>
          <cell r="AB237" t="e">
            <v>#DIV/0!</v>
          </cell>
          <cell r="AC237" t="e">
            <v>#DIV/0!</v>
          </cell>
          <cell r="AD237" t="e">
            <v>#DIV/0!</v>
          </cell>
          <cell r="AE237" t="e">
            <v>#DIV/0!</v>
          </cell>
          <cell r="AF237" t="e">
            <v>#DIV/0!</v>
          </cell>
          <cell r="AG237">
            <v>7.692022683792521E-2</v>
          </cell>
          <cell r="AH237">
            <v>8.2816205231898588E-2</v>
          </cell>
          <cell r="AI237">
            <v>8.611236425412927E-2</v>
          </cell>
          <cell r="AJ237">
            <v>8.5756041283709505E-2</v>
          </cell>
          <cell r="AK237">
            <v>8.2894007197350739E-2</v>
          </cell>
          <cell r="AL237">
            <v>-3.9944629319002001E-3</v>
          </cell>
          <cell r="AM237">
            <v>-4.060133825940837E-2</v>
          </cell>
          <cell r="AN237">
            <v>-4.5220364774753219E-2</v>
          </cell>
          <cell r="AO237">
            <v>-2.3827318412009801E-2</v>
          </cell>
          <cell r="AP237">
            <v>-2.8949080429332863E-2</v>
          </cell>
          <cell r="AQ237">
            <v>0</v>
          </cell>
          <cell r="AR237">
            <v>0</v>
          </cell>
          <cell r="AS237">
            <v>0</v>
          </cell>
          <cell r="AT237">
            <v>0</v>
          </cell>
          <cell r="AU237">
            <v>4.9821467988930834E-6</v>
          </cell>
          <cell r="AV237">
            <v>1.0000000000000009E-2</v>
          </cell>
          <cell r="AW237">
            <v>1.0000000000000009E-2</v>
          </cell>
          <cell r="AX237">
            <v>1.0000000000000009E-2</v>
          </cell>
          <cell r="AY237">
            <v>1.0000000000000009E-2</v>
          </cell>
          <cell r="AZ237">
            <v>1.0009878512969417E-2</v>
          </cell>
          <cell r="BA237">
            <v>1.0000000000000009E-2</v>
          </cell>
          <cell r="BB237">
            <v>1.0000000000000009E-2</v>
          </cell>
          <cell r="BC237">
            <v>1.0000000000000009E-2</v>
          </cell>
          <cell r="BD237">
            <v>1.0000000000000009E-2</v>
          </cell>
          <cell r="BE237">
            <v>1.0000000000000009E-2</v>
          </cell>
          <cell r="BF237">
            <v>1.0000000000000009E-2</v>
          </cell>
        </row>
        <row r="239">
          <cell r="V239">
            <v>4548.2</v>
          </cell>
          <cell r="AA239">
            <v>5502</v>
          </cell>
          <cell r="AB239">
            <v>1732.56</v>
          </cell>
          <cell r="AC239">
            <v>1876.94</v>
          </cell>
          <cell r="AD239">
            <v>1876.94</v>
          </cell>
          <cell r="AE239">
            <v>1732.5599999999995</v>
          </cell>
          <cell r="AF239">
            <v>7219</v>
          </cell>
          <cell r="AG239">
            <v>2099.7599999999998</v>
          </cell>
          <cell r="AH239">
            <v>2274.7400000000002</v>
          </cell>
          <cell r="AI239">
            <v>2274.7400000000002</v>
          </cell>
          <cell r="AJ239">
            <v>2099.7600000000002</v>
          </cell>
          <cell r="AK239">
            <v>8749</v>
          </cell>
          <cell r="AL239">
            <v>2309.7359999999999</v>
          </cell>
          <cell r="AM239">
            <v>2502.2140000000004</v>
          </cell>
          <cell r="AN239">
            <v>2502.2140000000004</v>
          </cell>
          <cell r="AO239">
            <v>2267.7408000000005</v>
          </cell>
          <cell r="AP239">
            <v>9581.9048000000003</v>
          </cell>
          <cell r="AQ239">
            <v>2263.5412799999999</v>
          </cell>
          <cell r="AR239">
            <v>2427.1475800000003</v>
          </cell>
          <cell r="AS239">
            <v>2477.1918600000004</v>
          </cell>
          <cell r="AT239">
            <v>2267.7408000000005</v>
          </cell>
          <cell r="AU239">
            <v>9435.6215200000006</v>
          </cell>
          <cell r="AV239">
            <v>2308.8121056</v>
          </cell>
          <cell r="AW239">
            <v>2475.6905316000002</v>
          </cell>
          <cell r="AX239">
            <v>2526.7356972000002</v>
          </cell>
          <cell r="AY239">
            <v>2313.0956160000005</v>
          </cell>
          <cell r="AZ239">
            <v>9624.3339504000014</v>
          </cell>
          <cell r="BA239">
            <v>10105.550647920001</v>
          </cell>
          <cell r="BB239">
            <v>10610.828180316003</v>
          </cell>
          <cell r="BC239">
            <v>11141.369589331804</v>
          </cell>
          <cell r="BD239">
            <v>11698.438068798394</v>
          </cell>
          <cell r="BE239">
            <v>12283.359972238313</v>
          </cell>
          <cell r="BF239">
            <v>12897.527970850229</v>
          </cell>
        </row>
        <row r="240">
          <cell r="V240">
            <v>0.21622633436731209</v>
          </cell>
          <cell r="W240" t="str">
            <v>NM</v>
          </cell>
          <cell r="X240" t="str">
            <v>NM</v>
          </cell>
          <cell r="Y240" t="str">
            <v>NM</v>
          </cell>
          <cell r="Z240" t="str">
            <v>NM</v>
          </cell>
          <cell r="AA240">
            <v>0.2097093355613211</v>
          </cell>
          <cell r="AB240" t="str">
            <v>NM</v>
          </cell>
          <cell r="AC240" t="str">
            <v>NM</v>
          </cell>
          <cell r="AD240" t="str">
            <v>NM</v>
          </cell>
          <cell r="AE240" t="str">
            <v>NM</v>
          </cell>
          <cell r="AF240">
            <v>0.31206833878589602</v>
          </cell>
          <cell r="AG240">
            <v>0.21194071200997366</v>
          </cell>
          <cell r="AH240">
            <v>0.21194071200997366</v>
          </cell>
          <cell r="AI240">
            <v>0.21194071200997366</v>
          </cell>
          <cell r="AJ240">
            <v>0.21194071200997411</v>
          </cell>
          <cell r="AK240">
            <v>0.21194071200997366</v>
          </cell>
          <cell r="AL240">
            <v>0.1</v>
          </cell>
          <cell r="AM240">
            <v>0.1</v>
          </cell>
          <cell r="AN240">
            <v>0.1</v>
          </cell>
          <cell r="AO240">
            <v>0.08</v>
          </cell>
          <cell r="AP240">
            <v>9.5199999999999951E-2</v>
          </cell>
          <cell r="AQ240">
            <v>-0.02</v>
          </cell>
          <cell r="AR240">
            <v>-0.03</v>
          </cell>
          <cell r="AS240">
            <v>-0.01</v>
          </cell>
          <cell r="AT240">
            <v>0</v>
          </cell>
          <cell r="AU240">
            <v>-1.5266617969320606E-2</v>
          </cell>
          <cell r="AV240">
            <v>0.02</v>
          </cell>
          <cell r="AW240">
            <v>0.02</v>
          </cell>
          <cell r="AX240">
            <v>0.02</v>
          </cell>
          <cell r="AY240">
            <v>0.02</v>
          </cell>
          <cell r="AZ240">
            <v>2.0000000000000018E-2</v>
          </cell>
          <cell r="BA240">
            <v>0.05</v>
          </cell>
          <cell r="BB240">
            <v>0.05</v>
          </cell>
          <cell r="BC240">
            <v>0.05</v>
          </cell>
          <cell r="BD240">
            <v>0.05</v>
          </cell>
          <cell r="BE240">
            <v>0.05</v>
          </cell>
          <cell r="BF240">
            <v>0.05</v>
          </cell>
        </row>
        <row r="242">
          <cell r="V242">
            <v>71397.099999999991</v>
          </cell>
          <cell r="W242">
            <v>0</v>
          </cell>
          <cell r="X242">
            <v>0</v>
          </cell>
          <cell r="Y242">
            <v>0</v>
          </cell>
          <cell r="Z242">
            <v>0</v>
          </cell>
          <cell r="AA242">
            <v>73114</v>
          </cell>
          <cell r="AB242">
            <v>18963.84</v>
          </cell>
          <cell r="AC242">
            <v>20544.16</v>
          </cell>
          <cell r="AD242">
            <v>20544.16</v>
          </cell>
          <cell r="AE242">
            <v>18963.840000000004</v>
          </cell>
          <cell r="AF242">
            <v>79016</v>
          </cell>
          <cell r="AG242">
            <v>20477.999999999996</v>
          </cell>
          <cell r="AH242">
            <v>22184.5</v>
          </cell>
          <cell r="AI242">
            <v>22184.5</v>
          </cell>
          <cell r="AJ242">
            <v>20478.000000000007</v>
          </cell>
          <cell r="AK242">
            <v>85325</v>
          </cell>
          <cell r="AL242">
            <v>20287.676024249999</v>
          </cell>
          <cell r="AM242">
            <v>21199.792151500002</v>
          </cell>
          <cell r="AN242">
            <v>21019.477633037499</v>
          </cell>
          <cell r="AO242">
            <v>19641.056625112498</v>
          </cell>
          <cell r="AP242">
            <v>82148.002433899994</v>
          </cell>
          <cell r="AQ242">
            <v>19572.1287333</v>
          </cell>
          <cell r="AR242">
            <v>20379.956819349998</v>
          </cell>
          <cell r="AS242">
            <v>20174.162466149999</v>
          </cell>
          <cell r="AT242">
            <v>18866.003784150002</v>
          </cell>
          <cell r="AU242">
            <v>78992.251802950006</v>
          </cell>
          <cell r="AV242">
            <v>18963.762655778999</v>
          </cell>
          <cell r="AW242">
            <v>19745.555326171499</v>
          </cell>
          <cell r="AX242">
            <v>19576.5854377215</v>
          </cell>
          <cell r="AY242">
            <v>18291.688158301502</v>
          </cell>
          <cell r="AZ242">
            <v>76577.591577973508</v>
          </cell>
          <cell r="BA242">
            <v>74462.418658126611</v>
          </cell>
          <cell r="BB242">
            <v>73152.467048746767</v>
          </cell>
          <cell r="BC242">
            <v>72632.594882438876</v>
          </cell>
          <cell r="BD242">
            <v>72583.234916339832</v>
          </cell>
          <cell r="BE242">
            <v>72121.906237495336</v>
          </cell>
          <cell r="BF242">
            <v>71354.870401759021</v>
          </cell>
        </row>
        <row r="245">
          <cell r="B245" t="str">
            <v>UNE Service (Monthly Access and other SLCs) (W)</v>
          </cell>
          <cell r="Q245">
            <v>53.6</v>
          </cell>
          <cell r="V245">
            <v>144.30000000000001</v>
          </cell>
          <cell r="AA245">
            <v>818</v>
          </cell>
          <cell r="AB245">
            <v>313.68</v>
          </cell>
          <cell r="AC245">
            <v>339.82</v>
          </cell>
          <cell r="AD245">
            <v>339.82</v>
          </cell>
          <cell r="AE245">
            <v>313.68000000000006</v>
          </cell>
          <cell r="AF245">
            <v>1307</v>
          </cell>
          <cell r="AG245">
            <v>619.67999999999995</v>
          </cell>
          <cell r="AH245">
            <v>671.32</v>
          </cell>
          <cell r="AI245">
            <v>671.32</v>
          </cell>
          <cell r="AJ245">
            <v>619.67999999999984</v>
          </cell>
          <cell r="AK245">
            <v>2582</v>
          </cell>
          <cell r="AL245">
            <v>823.35</v>
          </cell>
          <cell r="AM245">
            <v>892.62</v>
          </cell>
          <cell r="AN245">
            <v>975.94200000000001</v>
          </cell>
          <cell r="AO245">
            <v>1072.3440000000001</v>
          </cell>
          <cell r="AP245">
            <v>3764.2560000000003</v>
          </cell>
          <cell r="AQ245">
            <v>1190.046</v>
          </cell>
          <cell r="AR245">
            <v>1299.2237999999998</v>
          </cell>
          <cell r="AS245">
            <v>1426.2140999999999</v>
          </cell>
          <cell r="AT245">
            <v>1525.2744</v>
          </cell>
          <cell r="AU245">
            <v>5440.7583000000004</v>
          </cell>
          <cell r="AV245">
            <v>1673.1745800000001</v>
          </cell>
          <cell r="AW245">
            <v>1737.0169739999999</v>
          </cell>
          <cell r="AX245">
            <v>1815.8717429999999</v>
          </cell>
          <cell r="AY245">
            <v>1872.3825119999999</v>
          </cell>
          <cell r="AZ245">
            <v>7098.4458089999998</v>
          </cell>
          <cell r="BA245">
            <v>8217.6508116803725</v>
          </cell>
          <cell r="BB245">
            <v>8665.3328127525219</v>
          </cell>
          <cell r="BC245">
            <v>8665.3328127525219</v>
          </cell>
          <cell r="BD245">
            <v>8516.1054790618073</v>
          </cell>
          <cell r="BE245">
            <v>8292.2644785257326</v>
          </cell>
          <cell r="BF245">
            <v>7993.8098111442987</v>
          </cell>
        </row>
        <row r="246">
          <cell r="V246">
            <v>1.6921641791044779</v>
          </cell>
          <cell r="W246" t="e">
            <v>#DIV/0!</v>
          </cell>
          <cell r="X246" t="e">
            <v>#DIV/0!</v>
          </cell>
          <cell r="Y246" t="e">
            <v>#DIV/0!</v>
          </cell>
          <cell r="Z246" t="e">
            <v>#DIV/0!</v>
          </cell>
          <cell r="AA246">
            <v>4.6687456687456681</v>
          </cell>
          <cell r="AB246" t="e">
            <v>#DIV/0!</v>
          </cell>
          <cell r="AC246" t="e">
            <v>#DIV/0!</v>
          </cell>
          <cell r="AD246" t="e">
            <v>#DIV/0!</v>
          </cell>
          <cell r="AE246" t="e">
            <v>#DIV/0!</v>
          </cell>
          <cell r="AF246">
            <v>0.59779951100244499</v>
          </cell>
          <cell r="AG246">
            <v>0.97551644988523312</v>
          </cell>
          <cell r="AH246">
            <v>0.97551644988523356</v>
          </cell>
          <cell r="AI246">
            <v>0.97551644988523356</v>
          </cell>
          <cell r="AJ246">
            <v>0.97551644988523245</v>
          </cell>
          <cell r="AK246">
            <v>0.97551644988523334</v>
          </cell>
          <cell r="AL246">
            <v>0.32866963594113097</v>
          </cell>
          <cell r="AM246">
            <v>0.32964904963355757</v>
          </cell>
          <cell r="AN246">
            <v>0.45376571530715593</v>
          </cell>
          <cell r="AO246">
            <v>0.73048024786986887</v>
          </cell>
          <cell r="AP246">
            <v>0.45788381099922559</v>
          </cell>
          <cell r="AQ246">
            <v>0.44537074148296596</v>
          </cell>
          <cell r="AR246">
            <v>0.45551724137931004</v>
          </cell>
          <cell r="AS246">
            <v>0.46137178233952425</v>
          </cell>
          <cell r="AT246">
            <v>0.42237416351469292</v>
          </cell>
          <cell r="AU246">
            <v>0.44537414564790501</v>
          </cell>
          <cell r="AV246">
            <v>0.40597471022128562</v>
          </cell>
          <cell r="AW246">
            <v>0.33696517412935334</v>
          </cell>
          <cell r="AX246">
            <v>0.27321118407117129</v>
          </cell>
          <cell r="AY246">
            <v>0.22757092887679753</v>
          </cell>
          <cell r="AZ246">
            <v>0.30467949826038021</v>
          </cell>
          <cell r="BA246">
            <v>0.15766902119071635</v>
          </cell>
          <cell r="BB246">
            <v>5.4478099803878965E-2</v>
          </cell>
          <cell r="BC246">
            <v>0</v>
          </cell>
          <cell r="BD246">
            <v>-1.722118895088498E-2</v>
          </cell>
          <cell r="BE246">
            <v>-2.6284432606714758E-2</v>
          </cell>
          <cell r="BF246">
            <v>-3.5991937805931573E-2</v>
          </cell>
        </row>
        <row r="247">
          <cell r="V247" t="e">
            <v>#DIV/0!</v>
          </cell>
          <cell r="W247">
            <v>0</v>
          </cell>
          <cell r="X247">
            <v>0</v>
          </cell>
          <cell r="Y247">
            <v>0</v>
          </cell>
          <cell r="Z247">
            <v>0</v>
          </cell>
          <cell r="AA247">
            <v>84.574028122415214</v>
          </cell>
          <cell r="AB247">
            <v>53.682454113720958</v>
          </cell>
          <cell r="AC247">
            <v>39.644180009916298</v>
          </cell>
          <cell r="AD247">
            <v>29.789173789173788</v>
          </cell>
          <cell r="AE247">
            <v>21.858471830249822</v>
          </cell>
          <cell r="AF247">
            <v>32.534289199213404</v>
          </cell>
          <cell r="AG247">
            <v>34.797843665768191</v>
          </cell>
          <cell r="AH247">
            <v>30.822773186409552</v>
          </cell>
          <cell r="AI247">
            <v>26.939545335981862</v>
          </cell>
          <cell r="AJ247">
            <v>22.760178502561836</v>
          </cell>
          <cell r="AK247">
            <v>28.146597771818517</v>
          </cell>
          <cell r="AL247">
            <v>27.5</v>
          </cell>
          <cell r="AM247">
            <v>27</v>
          </cell>
          <cell r="AN247">
            <v>26.5</v>
          </cell>
          <cell r="AO247">
            <v>26</v>
          </cell>
          <cell r="AP247">
            <v>26.683225586934334</v>
          </cell>
          <cell r="AQ247">
            <v>26.125</v>
          </cell>
          <cell r="AR247">
            <v>25.65</v>
          </cell>
          <cell r="AS247">
            <v>25.174999999999997</v>
          </cell>
          <cell r="AT247">
            <v>24.7</v>
          </cell>
          <cell r="AU247">
            <v>25.35207587787967</v>
          </cell>
          <cell r="AV247">
            <v>25.602499999999999</v>
          </cell>
          <cell r="AW247">
            <v>25.136999999999997</v>
          </cell>
          <cell r="AX247">
            <v>24.671499999999998</v>
          </cell>
          <cell r="AY247">
            <v>24.206</v>
          </cell>
          <cell r="AZ247">
            <v>24.871222281786075</v>
          </cell>
          <cell r="BA247">
            <v>24.871222281786075</v>
          </cell>
          <cell r="BB247">
            <v>24.871222281786075</v>
          </cell>
          <cell r="BC247">
            <v>24.871222281786075</v>
          </cell>
          <cell r="BD247">
            <v>24.871222281786075</v>
          </cell>
          <cell r="BE247">
            <v>24.871222281786075</v>
          </cell>
          <cell r="BF247">
            <v>24.871222281786075</v>
          </cell>
        </row>
        <row r="248">
          <cell r="V248" t="e">
            <v>#DIV/0!</v>
          </cell>
          <cell r="W248" t="e">
            <v>#DIV/0!</v>
          </cell>
          <cell r="X248" t="e">
            <v>#DIV/0!</v>
          </cell>
          <cell r="Y248" t="e">
            <v>#DIV/0!</v>
          </cell>
          <cell r="Z248" t="e">
            <v>#DIV/0!</v>
          </cell>
          <cell r="AA248" t="e">
            <v>#DIV/0!</v>
          </cell>
          <cell r="AB248" t="e">
            <v>#DIV/0!</v>
          </cell>
          <cell r="AC248" t="e">
            <v>#DIV/0!</v>
          </cell>
          <cell r="AD248" t="e">
            <v>#DIV/0!</v>
          </cell>
          <cell r="AE248" t="e">
            <v>#DIV/0!</v>
          </cell>
          <cell r="AF248">
            <v>-0.61531583724353056</v>
          </cell>
          <cell r="AG248">
            <v>-0.35178366488140789</v>
          </cell>
          <cell r="AH248">
            <v>-0.2225145487004706</v>
          </cell>
          <cell r="AI248">
            <v>-9.5659868694564443E-2</v>
          </cell>
          <cell r="AJ248">
            <v>4.1252045399813531E-2</v>
          </cell>
          <cell r="AK248">
            <v>-0.13486360192252089</v>
          </cell>
          <cell r="AL248">
            <v>-0.20972114639814088</v>
          </cell>
          <cell r="AM248">
            <v>-0.12402431031400829</v>
          </cell>
          <cell r="AN248">
            <v>-1.6315989394029673E-2</v>
          </cell>
          <cell r="AO248">
            <v>0.1423460495739739</v>
          </cell>
          <cell r="AP248">
            <v>-5.1991085983023044E-2</v>
          </cell>
          <cell r="AQ248">
            <v>-5.0000000000000044E-2</v>
          </cell>
          <cell r="AR248">
            <v>-5.0000000000000044E-2</v>
          </cell>
          <cell r="AS248">
            <v>-5.0000000000000155E-2</v>
          </cell>
          <cell r="AT248">
            <v>-5.0000000000000044E-2</v>
          </cell>
          <cell r="AU248">
            <v>-4.9887136197899307E-2</v>
          </cell>
          <cell r="AV248">
            <v>-2.0000000000000018E-2</v>
          </cell>
          <cell r="AW248">
            <v>-2.0000000000000018E-2</v>
          </cell>
          <cell r="AX248">
            <v>-1.9999999999999907E-2</v>
          </cell>
          <cell r="AY248">
            <v>-2.0000000000000018E-2</v>
          </cell>
          <cell r="AZ248">
            <v>-1.8967030487359482E-2</v>
          </cell>
          <cell r="BA248">
            <v>0</v>
          </cell>
          <cell r="BB248">
            <v>0</v>
          </cell>
          <cell r="BC248">
            <v>0</v>
          </cell>
          <cell r="BD248">
            <v>0</v>
          </cell>
          <cell r="BE248">
            <v>0</v>
          </cell>
          <cell r="BF248">
            <v>0</v>
          </cell>
        </row>
        <row r="249">
          <cell r="V249">
            <v>1406.1</v>
          </cell>
          <cell r="AA249">
            <v>1946</v>
          </cell>
          <cell r="AB249">
            <v>561.36</v>
          </cell>
          <cell r="AC249">
            <v>608.14</v>
          </cell>
          <cell r="AD249">
            <v>608.14</v>
          </cell>
          <cell r="AE249">
            <v>561.36000000000013</v>
          </cell>
          <cell r="AF249">
            <v>2339</v>
          </cell>
          <cell r="AG249">
            <v>794.16</v>
          </cell>
          <cell r="AH249">
            <v>860.34</v>
          </cell>
          <cell r="AI249">
            <v>860.34</v>
          </cell>
          <cell r="AJ249">
            <v>794.15999999999985</v>
          </cell>
          <cell r="AK249">
            <v>3309</v>
          </cell>
        </row>
        <row r="250">
          <cell r="V250">
            <v>2493.6</v>
          </cell>
          <cell r="AA250">
            <v>3551</v>
          </cell>
          <cell r="AB250">
            <v>1066.08</v>
          </cell>
          <cell r="AC250">
            <v>1154.92</v>
          </cell>
          <cell r="AD250">
            <v>1154.92</v>
          </cell>
          <cell r="AE250">
            <v>1066.08</v>
          </cell>
          <cell r="AF250">
            <v>4442</v>
          </cell>
          <cell r="AG250">
            <v>793.68</v>
          </cell>
          <cell r="AH250">
            <v>859.82</v>
          </cell>
          <cell r="AI250">
            <v>859.82</v>
          </cell>
          <cell r="AJ250">
            <v>793.67999999999984</v>
          </cell>
          <cell r="AK250">
            <v>3307</v>
          </cell>
        </row>
        <row r="251">
          <cell r="V251">
            <v>512.79999999999995</v>
          </cell>
          <cell r="AA251">
            <v>4706</v>
          </cell>
          <cell r="AB251">
            <v>1132.56</v>
          </cell>
          <cell r="AC251">
            <v>1226.94</v>
          </cell>
          <cell r="AD251">
            <v>1226.94</v>
          </cell>
          <cell r="AE251">
            <v>1132.56</v>
          </cell>
          <cell r="AF251">
            <v>4719</v>
          </cell>
          <cell r="AG251">
            <v>1048.56</v>
          </cell>
          <cell r="AH251">
            <v>1135.94</v>
          </cell>
          <cell r="AI251">
            <v>1135.94</v>
          </cell>
          <cell r="AJ251">
            <v>1048.56</v>
          </cell>
          <cell r="AK251">
            <v>4369</v>
          </cell>
        </row>
        <row r="252">
          <cell r="V252">
            <v>4412.5</v>
          </cell>
          <cell r="W252">
            <v>0</v>
          </cell>
          <cell r="X252">
            <v>0</v>
          </cell>
          <cell r="Y252">
            <v>0</v>
          </cell>
          <cell r="Z252">
            <v>0</v>
          </cell>
          <cell r="AA252">
            <v>10203</v>
          </cell>
          <cell r="AB252">
            <v>2760</v>
          </cell>
          <cell r="AC252">
            <v>2990</v>
          </cell>
          <cell r="AD252">
            <v>2990</v>
          </cell>
          <cell r="AE252">
            <v>2760</v>
          </cell>
          <cell r="AF252">
            <v>11500</v>
          </cell>
          <cell r="AG252">
            <v>2636.3999999999996</v>
          </cell>
          <cell r="AH252">
            <v>2856.1000000000004</v>
          </cell>
          <cell r="AI252">
            <v>2856.1000000000004</v>
          </cell>
          <cell r="AJ252">
            <v>2636.3999999999996</v>
          </cell>
          <cell r="AK252">
            <v>10985</v>
          </cell>
          <cell r="AL252">
            <v>2530.9439999999995</v>
          </cell>
          <cell r="AM252">
            <v>2741.8560000000002</v>
          </cell>
          <cell r="AN252">
            <v>2741.8560000000002</v>
          </cell>
          <cell r="AO252">
            <v>2530.9439999999995</v>
          </cell>
          <cell r="AP252">
            <v>10545.599999999999</v>
          </cell>
          <cell r="AQ252">
            <v>2429.7062399999991</v>
          </cell>
          <cell r="AR252">
            <v>2632.1817599999999</v>
          </cell>
          <cell r="AS252">
            <v>2632.1817599999999</v>
          </cell>
          <cell r="AT252">
            <v>2429.7062399999991</v>
          </cell>
          <cell r="AU252">
            <v>10123.775999999998</v>
          </cell>
          <cell r="AV252">
            <v>2381.1121151999992</v>
          </cell>
          <cell r="AW252">
            <v>2579.5381247999999</v>
          </cell>
          <cell r="AX252">
            <v>2579.5381247999999</v>
          </cell>
          <cell r="AY252">
            <v>2381.1121151999992</v>
          </cell>
          <cell r="AZ252">
            <v>9921.3004799999981</v>
          </cell>
          <cell r="BA252">
            <v>10119.726489599998</v>
          </cell>
          <cell r="BB252">
            <v>10322.121019391998</v>
          </cell>
          <cell r="BC252">
            <v>10528.563439779839</v>
          </cell>
          <cell r="BD252">
            <v>10739.134708575435</v>
          </cell>
          <cell r="BE252">
            <v>10953.917402746943</v>
          </cell>
          <cell r="BF252">
            <v>11172.995750801883</v>
          </cell>
        </row>
        <row r="253">
          <cell r="V253">
            <v>1.6758641600970283</v>
          </cell>
          <cell r="W253" t="e">
            <v>#DIV/0!</v>
          </cell>
          <cell r="X253" t="e">
            <v>#DIV/0!</v>
          </cell>
          <cell r="Y253" t="e">
            <v>#DIV/0!</v>
          </cell>
          <cell r="Z253" t="e">
            <v>#DIV/0!</v>
          </cell>
          <cell r="AA253">
            <v>1.3122946175637393</v>
          </cell>
          <cell r="AB253" t="e">
            <v>#DIV/0!</v>
          </cell>
          <cell r="AC253" t="e">
            <v>#DIV/0!</v>
          </cell>
          <cell r="AD253" t="e">
            <v>#DIV/0!</v>
          </cell>
          <cell r="AE253" t="e">
            <v>#DIV/0!</v>
          </cell>
          <cell r="AF253">
            <v>0.1271194746643145</v>
          </cell>
          <cell r="AG253">
            <v>-4.4782608695652315E-2</v>
          </cell>
          <cell r="AH253">
            <v>-4.4782608695652093E-2</v>
          </cell>
          <cell r="AI253">
            <v>-4.4782608695652093E-2</v>
          </cell>
          <cell r="AJ253">
            <v>-4.4782608695652315E-2</v>
          </cell>
          <cell r="AK253">
            <v>-4.4782608695652204E-2</v>
          </cell>
          <cell r="AL253">
            <v>-0.04</v>
          </cell>
          <cell r="AM253">
            <v>-0.04</v>
          </cell>
          <cell r="AN253">
            <v>-0.04</v>
          </cell>
          <cell r="AO253">
            <v>-0.04</v>
          </cell>
          <cell r="AP253">
            <v>-4.0000000000000147E-2</v>
          </cell>
          <cell r="AQ253">
            <v>-4.0000000000000147E-2</v>
          </cell>
          <cell r="AR253">
            <v>-4.0000000000000147E-2</v>
          </cell>
          <cell r="AS253">
            <v>-4.0000000000000147E-2</v>
          </cell>
          <cell r="AT253">
            <v>-4.0000000000000147E-2</v>
          </cell>
          <cell r="AU253">
            <v>-4.0000000000000036E-2</v>
          </cell>
          <cell r="AV253">
            <v>-0.02</v>
          </cell>
          <cell r="AW253">
            <v>-0.02</v>
          </cell>
          <cell r="AX253">
            <v>-0.02</v>
          </cell>
          <cell r="AY253">
            <v>-0.02</v>
          </cell>
          <cell r="AZ253">
            <v>-2.0000000000000018E-2</v>
          </cell>
          <cell r="BA253">
            <v>0.02</v>
          </cell>
          <cell r="BB253">
            <v>0.02</v>
          </cell>
          <cell r="BC253">
            <v>0.02</v>
          </cell>
          <cell r="BD253">
            <v>0.02</v>
          </cell>
          <cell r="BE253">
            <v>0.02</v>
          </cell>
          <cell r="BF253">
            <v>0.02</v>
          </cell>
        </row>
        <row r="254">
          <cell r="V254">
            <v>4556.8</v>
          </cell>
          <cell r="W254">
            <v>0</v>
          </cell>
          <cell r="X254">
            <v>0</v>
          </cell>
          <cell r="Y254">
            <v>0</v>
          </cell>
          <cell r="Z254">
            <v>0</v>
          </cell>
          <cell r="AA254">
            <v>11021</v>
          </cell>
          <cell r="AB254">
            <v>3073.68</v>
          </cell>
          <cell r="AC254">
            <v>3329.82</v>
          </cell>
          <cell r="AD254">
            <v>3329.82</v>
          </cell>
          <cell r="AE254">
            <v>3073.6800000000003</v>
          </cell>
          <cell r="AF254">
            <v>12807</v>
          </cell>
          <cell r="AG254">
            <v>3256.0799999999995</v>
          </cell>
          <cell r="AH254">
            <v>3527.4200000000005</v>
          </cell>
          <cell r="AI254">
            <v>3527.4200000000005</v>
          </cell>
          <cell r="AJ254">
            <v>3256.0799999999995</v>
          </cell>
          <cell r="AK254">
            <v>13567</v>
          </cell>
          <cell r="AL254">
            <v>3354.2939999999994</v>
          </cell>
          <cell r="AM254">
            <v>3634.4760000000001</v>
          </cell>
          <cell r="AN254">
            <v>3717.7980000000002</v>
          </cell>
          <cell r="AO254">
            <v>3603.2879999999996</v>
          </cell>
          <cell r="AP254">
            <v>14309.856</v>
          </cell>
          <cell r="AQ254">
            <v>3619.7522399999989</v>
          </cell>
          <cell r="AR254">
            <v>3931.4055599999997</v>
          </cell>
          <cell r="AS254">
            <v>4058.3958599999996</v>
          </cell>
          <cell r="AT254">
            <v>3954.9806399999989</v>
          </cell>
          <cell r="AU254">
            <v>15564.534299999999</v>
          </cell>
          <cell r="AV254">
            <v>4054.2866951999995</v>
          </cell>
          <cell r="AW254">
            <v>4316.5550987999995</v>
          </cell>
          <cell r="AX254">
            <v>4395.4098678</v>
          </cell>
          <cell r="AY254">
            <v>4253.4946271999988</v>
          </cell>
          <cell r="AZ254">
            <v>17019.746288999999</v>
          </cell>
          <cell r="BA254">
            <v>18337.377301280372</v>
          </cell>
          <cell r="BB254">
            <v>18987.453832144522</v>
          </cell>
          <cell r="BC254">
            <v>19193.896252532359</v>
          </cell>
          <cell r="BD254">
            <v>19255.240187637242</v>
          </cell>
          <cell r="BE254">
            <v>19246.181881272678</v>
          </cell>
          <cell r="BF254">
            <v>19166.805561946181</v>
          </cell>
        </row>
        <row r="255">
          <cell r="V255">
            <v>1.67637730529778</v>
          </cell>
          <cell r="W255" t="e">
            <v>#DIV/0!</v>
          </cell>
          <cell r="X255" t="e">
            <v>#DIV/0!</v>
          </cell>
          <cell r="Y255" t="e">
            <v>#DIV/0!</v>
          </cell>
          <cell r="Z255" t="e">
            <v>#DIV/0!</v>
          </cell>
          <cell r="AA255">
            <v>1.4185832162921348</v>
          </cell>
          <cell r="AB255" t="e">
            <v>#DIV/0!</v>
          </cell>
          <cell r="AC255" t="e">
            <v>#DIV/0!</v>
          </cell>
          <cell r="AD255" t="e">
            <v>#DIV/0!</v>
          </cell>
          <cell r="AE255" t="e">
            <v>#DIV/0!</v>
          </cell>
          <cell r="AF255">
            <v>0.16205426004899737</v>
          </cell>
          <cell r="AG255">
            <v>5.934254704458497E-2</v>
          </cell>
          <cell r="AH255">
            <v>5.9342547044585192E-2</v>
          </cell>
          <cell r="AI255">
            <v>5.9342547044585192E-2</v>
          </cell>
          <cell r="AJ255">
            <v>5.9342547044584748E-2</v>
          </cell>
          <cell r="AK255">
            <v>5.934254704458497E-2</v>
          </cell>
          <cell r="AL255">
            <v>3.0163263801872287E-2</v>
          </cell>
          <cell r="AM255">
            <v>3.034966065849809E-2</v>
          </cell>
          <cell r="AN255">
            <v>5.3970890906101188E-2</v>
          </cell>
          <cell r="AO255">
            <v>0.10663374364266232</v>
          </cell>
          <cell r="AP255">
            <v>5.4754625193484063E-2</v>
          </cell>
          <cell r="AQ255">
            <v>7.9139824952732196E-2</v>
          </cell>
          <cell r="AR255">
            <v>8.1698038451760269E-2</v>
          </cell>
          <cell r="AS255">
            <v>9.1612793379306723E-2</v>
          </cell>
          <cell r="AT255">
            <v>9.7603255693133439E-2</v>
          </cell>
          <cell r="AU255">
            <v>8.7679309980477793E-2</v>
          </cell>
          <cell r="AV255">
            <v>0.1200453584635397</v>
          </cell>
          <cell r="AW255">
            <v>9.7967389250983361E-2</v>
          </cell>
          <cell r="AX255">
            <v>8.3041186573652892E-2</v>
          </cell>
          <cell r="AY255">
            <v>7.5477989495291276E-2</v>
          </cell>
          <cell r="AZ255">
            <v>9.3495376151408571E-2</v>
          </cell>
          <cell r="BA255">
            <v>7.7417782257539924E-2</v>
          </cell>
          <cell r="BB255">
            <v>3.5450900103296545E-2</v>
          </cell>
          <cell r="BC255">
            <v>1.087256997240682E-2</v>
          </cell>
          <cell r="BD255">
            <v>3.1960126436960667E-3</v>
          </cell>
          <cell r="BE255">
            <v>-4.7043330938978389E-4</v>
          </cell>
          <cell r="BF255">
            <v>-4.1242631819734532E-3</v>
          </cell>
        </row>
        <row r="258">
          <cell r="V258">
            <v>75953.899999999994</v>
          </cell>
          <cell r="W258">
            <v>0</v>
          </cell>
          <cell r="X258">
            <v>0</v>
          </cell>
          <cell r="Y258">
            <v>0</v>
          </cell>
          <cell r="Z258">
            <v>0</v>
          </cell>
          <cell r="AA258">
            <v>84135</v>
          </cell>
          <cell r="AB258">
            <v>22037.52</v>
          </cell>
          <cell r="AC258">
            <v>23873.98</v>
          </cell>
          <cell r="AD258">
            <v>23873.98</v>
          </cell>
          <cell r="AE258">
            <v>22037.520000000004</v>
          </cell>
          <cell r="AF258">
            <v>91823</v>
          </cell>
          <cell r="AG258">
            <v>23734.079999999994</v>
          </cell>
          <cell r="AH258">
            <v>25711.920000000002</v>
          </cell>
          <cell r="AI258">
            <v>25711.920000000002</v>
          </cell>
          <cell r="AJ258">
            <v>23734.080000000005</v>
          </cell>
          <cell r="AK258">
            <v>98892</v>
          </cell>
          <cell r="AL258">
            <v>23641.970024249997</v>
          </cell>
          <cell r="AM258">
            <v>24834.2681515</v>
          </cell>
          <cell r="AN258">
            <v>24737.275633037498</v>
          </cell>
          <cell r="AO258">
            <v>23244.344625112499</v>
          </cell>
          <cell r="AP258">
            <v>96457.858433899994</v>
          </cell>
          <cell r="AQ258">
            <v>23191.880973299998</v>
          </cell>
          <cell r="AR258">
            <v>24311.362379349997</v>
          </cell>
          <cell r="AS258">
            <v>24232.55832615</v>
          </cell>
          <cell r="AT258">
            <v>22820.98442415</v>
          </cell>
          <cell r="AU258">
            <v>94556.786102950005</v>
          </cell>
          <cell r="AV258">
            <v>23018.049350978999</v>
          </cell>
          <cell r="AW258">
            <v>24062.110424971499</v>
          </cell>
          <cell r="AX258">
            <v>23971.995305521501</v>
          </cell>
          <cell r="AY258">
            <v>22545.1827855015</v>
          </cell>
          <cell r="AZ258">
            <v>93597.33786697351</v>
          </cell>
          <cell r="BA258">
            <v>92799.795959406983</v>
          </cell>
          <cell r="BB258">
            <v>92139.920880891295</v>
          </cell>
          <cell r="BC258">
            <v>91826.491134971235</v>
          </cell>
          <cell r="BD258">
            <v>91838.475103977078</v>
          </cell>
          <cell r="BE258">
            <v>91368.088118768006</v>
          </cell>
          <cell r="BF258">
            <v>90521.675963705202</v>
          </cell>
        </row>
        <row r="259">
          <cell r="V259">
            <v>0.15172408564323403</v>
          </cell>
          <cell r="W259" t="e">
            <v>#DIV/0!</v>
          </cell>
          <cell r="X259" t="e">
            <v>#DIV/0!</v>
          </cell>
          <cell r="Y259" t="e">
            <v>#DIV/0!</v>
          </cell>
          <cell r="Z259" t="e">
            <v>#DIV/0!</v>
          </cell>
          <cell r="AA259">
            <v>0.10771138809198755</v>
          </cell>
          <cell r="AB259" t="e">
            <v>#DIV/0!</v>
          </cell>
          <cell r="AC259" t="e">
            <v>#DIV/0!</v>
          </cell>
          <cell r="AD259" t="e">
            <v>#DIV/0!</v>
          </cell>
          <cell r="AE259" t="e">
            <v>#DIV/0!</v>
          </cell>
          <cell r="AF259">
            <v>9.1376953705354591E-2</v>
          </cell>
          <cell r="AG259">
            <v>7.698506910033398E-2</v>
          </cell>
          <cell r="AH259">
            <v>7.6985069100334425E-2</v>
          </cell>
          <cell r="AI259">
            <v>7.6985069100334425E-2</v>
          </cell>
          <cell r="AJ259">
            <v>7.6985069100334425E-2</v>
          </cell>
          <cell r="AK259">
            <v>7.6985069100334425E-2</v>
          </cell>
          <cell r="AL259">
            <v>-3.8809162078327075E-3</v>
          </cell>
          <cell r="AM259">
            <v>-3.4134045551635239E-2</v>
          </cell>
          <cell r="AN259">
            <v>-3.7906323874782766E-2</v>
          </cell>
          <cell r="AO259">
            <v>-2.0634268313223236E-2</v>
          </cell>
          <cell r="AP259">
            <v>-2.461414033592213E-2</v>
          </cell>
          <cell r="AQ259">
            <v>-1.9037713459933103E-2</v>
          </cell>
          <cell r="AR259">
            <v>-2.1055815656013999E-2</v>
          </cell>
          <cell r="AS259">
            <v>-2.0403108021055938E-2</v>
          </cell>
          <cell r="AT259">
            <v>-1.8213471181506846E-2</v>
          </cell>
          <cell r="AU259">
            <v>-1.9708838261765282E-2</v>
          </cell>
          <cell r="AV259">
            <v>-7.4953654048640628E-3</v>
          </cell>
          <cell r="AW259">
            <v>-1.0252488136584748E-2</v>
          </cell>
          <cell r="AX259">
            <v>-1.0752600576527604E-2</v>
          </cell>
          <cell r="AY259">
            <v>-1.2085440028460681E-2</v>
          </cell>
          <cell r="AZ259">
            <v>-1.0146794064382458E-2</v>
          </cell>
          <cell r="BA259">
            <v>-8.5209892262111397E-3</v>
          </cell>
          <cell r="BB259">
            <v>-7.1107384633080084E-3</v>
          </cell>
          <cell r="BC259">
            <v>-3.401671533072248E-3</v>
          </cell>
          <cell r="BD259">
            <v>1.3050666379310627E-4</v>
          </cell>
          <cell r="BE259">
            <v>-5.1218945510203007E-3</v>
          </cell>
          <cell r="BF259">
            <v>-9.2637612594297369E-3</v>
          </cell>
        </row>
        <row r="263">
          <cell r="B263" t="str">
            <v>Local Private Line and Special Access (W)</v>
          </cell>
          <cell r="H263">
            <v>0</v>
          </cell>
          <cell r="I263">
            <v>0</v>
          </cell>
          <cell r="J263">
            <v>0</v>
          </cell>
          <cell r="K263">
            <v>0</v>
          </cell>
          <cell r="L263">
            <v>0</v>
          </cell>
          <cell r="Q263">
            <v>4542.1000000000004</v>
          </cell>
          <cell r="V263">
            <v>5854.8</v>
          </cell>
          <cell r="AA263">
            <v>7412</v>
          </cell>
          <cell r="AB263">
            <v>2314.7999999999997</v>
          </cell>
          <cell r="AC263">
            <v>2507.7000000000003</v>
          </cell>
          <cell r="AD263">
            <v>2507.7000000000003</v>
          </cell>
          <cell r="AE263">
            <v>2314.7999999999993</v>
          </cell>
          <cell r="AF263">
            <v>9645</v>
          </cell>
          <cell r="AG263">
            <v>3172.08</v>
          </cell>
          <cell r="AH263">
            <v>3436.42</v>
          </cell>
          <cell r="AI263">
            <v>3436.42</v>
          </cell>
          <cell r="AJ263">
            <v>3172.08</v>
          </cell>
          <cell r="AK263">
            <v>13217</v>
          </cell>
          <cell r="AL263">
            <v>3172.08</v>
          </cell>
          <cell r="AM263">
            <v>3436.42</v>
          </cell>
          <cell r="AN263">
            <v>3436.42</v>
          </cell>
          <cell r="AO263">
            <v>3172.08</v>
          </cell>
          <cell r="AP263">
            <v>13217</v>
          </cell>
          <cell r="AQ263">
            <v>3108.6383999999998</v>
          </cell>
          <cell r="AR263">
            <v>3367.6916000000001</v>
          </cell>
          <cell r="AS263">
            <v>3367.6916000000001</v>
          </cell>
          <cell r="AT263">
            <v>3108.6383999999998</v>
          </cell>
          <cell r="AU263">
            <v>12952.66</v>
          </cell>
          <cell r="AV263">
            <v>3170.8111679999997</v>
          </cell>
          <cell r="AW263">
            <v>3435.0454320000003</v>
          </cell>
          <cell r="AX263">
            <v>3435.0454320000003</v>
          </cell>
          <cell r="AY263">
            <v>3170.8111679999997</v>
          </cell>
          <cell r="AZ263">
            <v>13211.7132</v>
          </cell>
          <cell r="BA263">
            <v>13872.298860000001</v>
          </cell>
          <cell r="BB263">
            <v>14565.913803000001</v>
          </cell>
          <cell r="BC263">
            <v>15294.209493150001</v>
          </cell>
          <cell r="BD263">
            <v>16058.919967807502</v>
          </cell>
          <cell r="BE263">
            <v>16861.865966197878</v>
          </cell>
          <cell r="BF263">
            <v>17704.959264507772</v>
          </cell>
        </row>
        <row r="264">
          <cell r="V264">
            <v>0.2890072873780849</v>
          </cell>
          <cell r="W264" t="e">
            <v>#DIV/0!</v>
          </cell>
          <cell r="X264" t="e">
            <v>#DIV/0!</v>
          </cell>
          <cell r="Y264" t="e">
            <v>#DIV/0!</v>
          </cell>
          <cell r="Z264" t="e">
            <v>#DIV/0!</v>
          </cell>
          <cell r="AA264">
            <v>0.26596980255516844</v>
          </cell>
          <cell r="AB264" t="e">
            <v>#DIV/0!</v>
          </cell>
          <cell r="AC264" t="e">
            <v>#DIV/0!</v>
          </cell>
          <cell r="AD264" t="e">
            <v>#DIV/0!</v>
          </cell>
          <cell r="AE264" t="e">
            <v>#DIV/0!</v>
          </cell>
          <cell r="AF264">
            <v>0.30126821370750134</v>
          </cell>
          <cell r="AG264">
            <v>0.37034733022291366</v>
          </cell>
          <cell r="AH264">
            <v>0.37034733022291322</v>
          </cell>
          <cell r="AI264">
            <v>0.37034733022291322</v>
          </cell>
          <cell r="AJ264">
            <v>0.37034733022291388</v>
          </cell>
          <cell r="AK264">
            <v>0.37034733022291344</v>
          </cell>
          <cell r="AL264">
            <v>0</v>
          </cell>
          <cell r="AM264">
            <v>0</v>
          </cell>
          <cell r="AN264">
            <v>0</v>
          </cell>
          <cell r="AO264">
            <v>0</v>
          </cell>
          <cell r="AP264">
            <v>0</v>
          </cell>
          <cell r="AQ264">
            <v>-0.02</v>
          </cell>
          <cell r="AR264">
            <v>-0.02</v>
          </cell>
          <cell r="AS264">
            <v>-0.02</v>
          </cell>
          <cell r="AT264">
            <v>-0.02</v>
          </cell>
          <cell r="AU264">
            <v>-2.0000000000000018E-2</v>
          </cell>
          <cell r="AV264">
            <v>0.02</v>
          </cell>
          <cell r="AW264">
            <v>0.02</v>
          </cell>
          <cell r="AX264">
            <v>0.02</v>
          </cell>
          <cell r="AY264">
            <v>0.02</v>
          </cell>
          <cell r="AZ264">
            <v>2.0000000000000018E-2</v>
          </cell>
          <cell r="BA264">
            <v>0.05</v>
          </cell>
          <cell r="BB264">
            <v>0.05</v>
          </cell>
          <cell r="BC264">
            <v>0.05</v>
          </cell>
          <cell r="BD264">
            <v>0.05</v>
          </cell>
          <cell r="BE264">
            <v>0.05</v>
          </cell>
          <cell r="BF264">
            <v>0.05</v>
          </cell>
        </row>
        <row r="265">
          <cell r="B265" t="str">
            <v>Switched Access (W)</v>
          </cell>
          <cell r="G265">
            <v>33911</v>
          </cell>
          <cell r="L265">
            <v>35460.5</v>
          </cell>
          <cell r="Q265">
            <v>21312.400000000001</v>
          </cell>
          <cell r="V265">
            <v>17936.2</v>
          </cell>
          <cell r="AA265">
            <v>13399</v>
          </cell>
          <cell r="AB265">
            <v>2951.7599999999998</v>
          </cell>
          <cell r="AC265">
            <v>3197.7400000000002</v>
          </cell>
          <cell r="AD265">
            <v>3197.7400000000002</v>
          </cell>
          <cell r="AE265">
            <v>2951.76</v>
          </cell>
          <cell r="AF265">
            <v>12299</v>
          </cell>
          <cell r="AG265">
            <v>2574.48</v>
          </cell>
          <cell r="AH265">
            <v>2789.02</v>
          </cell>
          <cell r="AI265">
            <v>2789.02</v>
          </cell>
          <cell r="AJ265">
            <v>2574.4799999999996</v>
          </cell>
          <cell r="AK265">
            <v>10727</v>
          </cell>
          <cell r="AL265">
            <v>2154.8397599999998</v>
          </cell>
          <cell r="AM265">
            <v>2309.3085599999999</v>
          </cell>
          <cell r="AN265">
            <v>2309.3085599999999</v>
          </cell>
          <cell r="AO265">
            <v>2131.6694400000001</v>
          </cell>
          <cell r="AP265">
            <v>8905.1263199999994</v>
          </cell>
          <cell r="AQ265">
            <v>1798.7998961347198</v>
          </cell>
          <cell r="AR265">
            <v>1927.7461252483199</v>
          </cell>
          <cell r="AS265">
            <v>1927.7461252483199</v>
          </cell>
          <cell r="AT265">
            <v>1779.4579617676802</v>
          </cell>
          <cell r="AU265">
            <v>7433.7501083990401</v>
          </cell>
          <cell r="AV265">
            <v>1509.8838520171455</v>
          </cell>
          <cell r="AW265">
            <v>1618.1192535954356</v>
          </cell>
          <cell r="AX265">
            <v>1618.1192535954356</v>
          </cell>
          <cell r="AY265">
            <v>1493.6485417804024</v>
          </cell>
          <cell r="AZ265">
            <v>6239.7709009884193</v>
          </cell>
          <cell r="BA265">
            <v>5423.9208556841841</v>
          </cell>
          <cell r="BB265">
            <v>4790.4068997402719</v>
          </cell>
          <cell r="BC265">
            <v>4253.881326969361</v>
          </cell>
          <cell r="BD265">
            <v>3797.8652487182453</v>
          </cell>
          <cell r="BE265">
            <v>3408.9638472494971</v>
          </cell>
          <cell r="BF265">
            <v>3076.2489757579465</v>
          </cell>
        </row>
        <row r="266">
          <cell r="V266">
            <v>-0.15841481954167524</v>
          </cell>
          <cell r="W266" t="e">
            <v>#DIV/0!</v>
          </cell>
          <cell r="X266" t="e">
            <v>#DIV/0!</v>
          </cell>
          <cell r="Y266" t="e">
            <v>#DIV/0!</v>
          </cell>
          <cell r="Z266" t="e">
            <v>#DIV/0!</v>
          </cell>
          <cell r="AA266">
            <v>-0.25296328096252274</v>
          </cell>
          <cell r="AB266" t="e">
            <v>#DIV/0!</v>
          </cell>
          <cell r="AC266" t="e">
            <v>#DIV/0!</v>
          </cell>
          <cell r="AD266" t="e">
            <v>#DIV/0!</v>
          </cell>
          <cell r="AE266" t="e">
            <v>#DIV/0!</v>
          </cell>
          <cell r="AF266">
            <v>-8.2095678781998638E-2</v>
          </cell>
          <cell r="AG266">
            <v>-0.12781526953410838</v>
          </cell>
          <cell r="AH266">
            <v>-0.12781526953410849</v>
          </cell>
          <cell r="AI266">
            <v>-0.12781526953410849</v>
          </cell>
          <cell r="AJ266">
            <v>-0.12781526953410871</v>
          </cell>
          <cell r="AK266">
            <v>-0.12781526953410849</v>
          </cell>
          <cell r="AL266">
            <v>-0.16300000000000003</v>
          </cell>
          <cell r="AM266">
            <v>-0.17200000000000004</v>
          </cell>
          <cell r="AN266">
            <v>-0.17200000000000004</v>
          </cell>
          <cell r="AO266">
            <v>-0.17199999999999982</v>
          </cell>
          <cell r="AP266">
            <v>-0.1698400000000001</v>
          </cell>
          <cell r="AQ266">
            <v>-0.16522800000000004</v>
          </cell>
          <cell r="AR266">
            <v>-0.16522800000000004</v>
          </cell>
          <cell r="AS266">
            <v>-0.16522800000000004</v>
          </cell>
          <cell r="AT266">
            <v>-0.16522799999999993</v>
          </cell>
          <cell r="AU266">
            <v>-0.16522799999999993</v>
          </cell>
          <cell r="AV266">
            <v>-0.16061600000000009</v>
          </cell>
          <cell r="AW266">
            <v>-0.16061600000000009</v>
          </cell>
          <cell r="AX266">
            <v>-0.16061600000000009</v>
          </cell>
          <cell r="AY266">
            <v>-0.16061600000000009</v>
          </cell>
          <cell r="AZ266">
            <v>-0.16061600000000009</v>
          </cell>
          <cell r="BA266">
            <v>-0.13074999999999992</v>
          </cell>
          <cell r="BB266">
            <v>-0.1167999999999999</v>
          </cell>
          <cell r="BC266">
            <v>-0.1120000000000001</v>
          </cell>
          <cell r="BD266">
            <v>-0.10720000000000007</v>
          </cell>
          <cell r="BE266">
            <v>-0.10239999999999994</v>
          </cell>
          <cell r="BF266">
            <v>-9.7599999999999909E-2</v>
          </cell>
        </row>
        <row r="267">
          <cell r="V267">
            <v>358183</v>
          </cell>
          <cell r="AA267">
            <v>377163</v>
          </cell>
          <cell r="AB267">
            <v>97584.72</v>
          </cell>
          <cell r="AC267">
            <v>105716.78</v>
          </cell>
          <cell r="AD267">
            <v>105716.78</v>
          </cell>
          <cell r="AE267">
            <v>97584.719999999972</v>
          </cell>
          <cell r="AF267">
            <v>406603</v>
          </cell>
          <cell r="AG267">
            <v>95821.440000000002</v>
          </cell>
          <cell r="AH267">
            <v>103806.56</v>
          </cell>
          <cell r="AI267">
            <v>103806.56</v>
          </cell>
          <cell r="AJ267">
            <v>95821.440000000002</v>
          </cell>
          <cell r="AK267">
            <v>399256</v>
          </cell>
          <cell r="AL267">
            <v>89113.939199999993</v>
          </cell>
          <cell r="AM267">
            <v>95502.035199999998</v>
          </cell>
          <cell r="AN267">
            <v>95502.035199999998</v>
          </cell>
          <cell r="AO267">
            <v>88155.724800000011</v>
          </cell>
          <cell r="AP267">
            <v>368273.73440000002</v>
          </cell>
          <cell r="AQ267">
            <v>82198.697518079993</v>
          </cell>
          <cell r="AR267">
            <v>88091.077268480003</v>
          </cell>
          <cell r="AS267">
            <v>88091.077268480003</v>
          </cell>
          <cell r="AT267">
            <v>81314.840555520015</v>
          </cell>
          <cell r="AU267">
            <v>339695.69261055999</v>
          </cell>
          <cell r="AV267">
            <v>75820.078590676974</v>
          </cell>
          <cell r="AW267">
            <v>81255.209672445941</v>
          </cell>
          <cell r="AX267">
            <v>81255.209672445941</v>
          </cell>
          <cell r="AY267">
            <v>75004.808928411658</v>
          </cell>
          <cell r="AZ267">
            <v>313335.30686398048</v>
          </cell>
          <cell r="BA267">
            <v>297668.54152078147</v>
          </cell>
          <cell r="BB267">
            <v>285761.7998599502</v>
          </cell>
          <cell r="BC267">
            <v>274331.32786555216</v>
          </cell>
          <cell r="BD267">
            <v>263358.07475093007</v>
          </cell>
          <cell r="BE267">
            <v>252823.75176089286</v>
          </cell>
          <cell r="BF267">
            <v>242710.80169045713</v>
          </cell>
        </row>
        <row r="268">
          <cell r="V268">
            <v>7.2455566733735655E-2</v>
          </cell>
          <cell r="W268" t="e">
            <v>#DIV/0!</v>
          </cell>
          <cell r="X268" t="e">
            <v>#DIV/0!</v>
          </cell>
          <cell r="Y268" t="e">
            <v>#DIV/0!</v>
          </cell>
          <cell r="Z268" t="e">
            <v>#DIV/0!</v>
          </cell>
          <cell r="AA268">
            <v>5.2989672876713856E-2</v>
          </cell>
          <cell r="AB268" t="e">
            <v>#DIV/0!</v>
          </cell>
          <cell r="AC268" t="e">
            <v>#DIV/0!</v>
          </cell>
          <cell r="AD268" t="e">
            <v>#DIV/0!</v>
          </cell>
          <cell r="AE268" t="e">
            <v>#DIV/0!</v>
          </cell>
          <cell r="AF268">
            <v>7.805643713725896E-2</v>
          </cell>
          <cell r="AG268">
            <v>-1.8069222312673494E-2</v>
          </cell>
          <cell r="AH268">
            <v>-1.8069222312673605E-2</v>
          </cell>
          <cell r="AI268">
            <v>-1.8069222312673605E-2</v>
          </cell>
          <cell r="AJ268">
            <v>-1.8069222312673272E-2</v>
          </cell>
          <cell r="AK268">
            <v>-1.8069222312673494E-2</v>
          </cell>
          <cell r="AL268">
            <v>-7.0000000000000007E-2</v>
          </cell>
          <cell r="AM268">
            <v>-0.08</v>
          </cell>
          <cell r="AN268">
            <v>-0.08</v>
          </cell>
          <cell r="AO268">
            <v>-0.08</v>
          </cell>
          <cell r="AP268">
            <v>-7.7600000000000002E-2</v>
          </cell>
          <cell r="AQ268">
            <v>-7.7600000000000002E-2</v>
          </cell>
          <cell r="AR268">
            <v>-7.7600000000000002E-2</v>
          </cell>
          <cell r="AS268">
            <v>-7.7600000000000002E-2</v>
          </cell>
          <cell r="AT268">
            <v>-7.7600000000000002E-2</v>
          </cell>
          <cell r="AU268">
            <v>-7.7600000000000113E-2</v>
          </cell>
          <cell r="AV268">
            <v>-7.7600000000000113E-2</v>
          </cell>
          <cell r="AW268">
            <v>-7.7600000000000113E-2</v>
          </cell>
          <cell r="AX268">
            <v>-7.7600000000000113E-2</v>
          </cell>
          <cell r="AY268">
            <v>-7.7600000000000113E-2</v>
          </cell>
          <cell r="AZ268">
            <v>-7.7600000000000113E-2</v>
          </cell>
          <cell r="BA268">
            <v>-0.05</v>
          </cell>
          <cell r="BB268">
            <v>-0.04</v>
          </cell>
          <cell r="BC268">
            <v>-0.04</v>
          </cell>
          <cell r="BD268">
            <v>-0.04</v>
          </cell>
          <cell r="BE268">
            <v>-0.04</v>
          </cell>
          <cell r="BF268">
            <v>-0.04</v>
          </cell>
        </row>
        <row r="269">
          <cell r="V269">
            <v>5.0075520055390683E-2</v>
          </cell>
          <cell r="W269" t="e">
            <v>#DIV/0!</v>
          </cell>
          <cell r="X269" t="e">
            <v>#DIV/0!</v>
          </cell>
          <cell r="Y269" t="e">
            <v>#DIV/0!</v>
          </cell>
          <cell r="Z269" t="e">
            <v>#DIV/0!</v>
          </cell>
          <cell r="AA269">
            <v>3.5525754116920272E-2</v>
          </cell>
          <cell r="AB269">
            <v>3.0248178198390072E-2</v>
          </cell>
          <cell r="AC269">
            <v>3.0248178198390079E-2</v>
          </cell>
          <cell r="AD269">
            <v>3.0248178198390079E-2</v>
          </cell>
          <cell r="AE269">
            <v>3.0248178198390086E-2</v>
          </cell>
          <cell r="AF269">
            <v>3.0248178198390076E-2</v>
          </cell>
          <cell r="AG269">
            <v>2.6867473500711322E-2</v>
          </cell>
          <cell r="AH269">
            <v>2.6867473500711322E-2</v>
          </cell>
          <cell r="AI269">
            <v>2.6867473500711322E-2</v>
          </cell>
          <cell r="AJ269">
            <v>2.6867473500711319E-2</v>
          </cell>
          <cell r="AK269">
            <v>2.6867473500711322E-2</v>
          </cell>
          <cell r="AL269">
            <v>2.4180726150640191E-2</v>
          </cell>
          <cell r="AM269">
            <v>2.4180726150640191E-2</v>
          </cell>
          <cell r="AN269">
            <v>2.4180726150640191E-2</v>
          </cell>
          <cell r="AO269">
            <v>2.4180726150640187E-2</v>
          </cell>
          <cell r="AP269">
            <v>2.4180726150640187E-2</v>
          </cell>
          <cell r="AQ269">
            <v>2.1883557166329372E-2</v>
          </cell>
          <cell r="AR269">
            <v>2.1883557166329372E-2</v>
          </cell>
          <cell r="AS269">
            <v>2.1883557166329372E-2</v>
          </cell>
          <cell r="AT269">
            <v>2.1883557166329372E-2</v>
          </cell>
          <cell r="AU269">
            <v>2.1883557166329375E-2</v>
          </cell>
          <cell r="AV269">
            <v>1.9914037021359729E-2</v>
          </cell>
          <cell r="AW269">
            <v>1.9914037021359729E-2</v>
          </cell>
          <cell r="AX269">
            <v>1.9914037021359729E-2</v>
          </cell>
          <cell r="AY269">
            <v>1.9914037021359729E-2</v>
          </cell>
          <cell r="AZ269">
            <v>1.9914037021359732E-2</v>
          </cell>
          <cell r="BA269">
            <v>1.8221343874544157E-2</v>
          </cell>
          <cell r="BB269">
            <v>1.6763636364580625E-2</v>
          </cell>
          <cell r="BC269">
            <v>1.5506363637237078E-2</v>
          </cell>
          <cell r="BD269">
            <v>1.4420918182630483E-2</v>
          </cell>
          <cell r="BE269">
            <v>1.3483558500759503E-2</v>
          </cell>
          <cell r="BF269">
            <v>1.2674544990713934E-2</v>
          </cell>
        </row>
        <row r="270">
          <cell r="V270">
            <v>-0.21527268209213413</v>
          </cell>
          <cell r="W270" t="e">
            <v>#DIV/0!</v>
          </cell>
          <cell r="X270" t="e">
            <v>#DIV/0!</v>
          </cell>
          <cell r="Y270" t="e">
            <v>#DIV/0!</v>
          </cell>
          <cell r="Z270" t="e">
            <v>#DIV/0!</v>
          </cell>
          <cell r="AA270">
            <v>-0.29055646196737028</v>
          </cell>
          <cell r="AB270" t="e">
            <v>#DIV/0!</v>
          </cell>
          <cell r="AC270" t="e">
            <v>#DIV/0!</v>
          </cell>
          <cell r="AD270" t="e">
            <v>#DIV/0!</v>
          </cell>
          <cell r="AE270" t="e">
            <v>#DIV/0!</v>
          </cell>
          <cell r="AF270">
            <v>-0.14855633749985853</v>
          </cell>
          <cell r="AG270">
            <v>-0.11176556404506655</v>
          </cell>
          <cell r="AH270">
            <v>-0.11176556404506666</v>
          </cell>
          <cell r="AI270">
            <v>-0.11176556404506666</v>
          </cell>
          <cell r="AJ270">
            <v>-0.11176556404506699</v>
          </cell>
          <cell r="AK270">
            <v>-0.11176556404506666</v>
          </cell>
          <cell r="AL270">
            <v>-0.1</v>
          </cell>
          <cell r="AM270">
            <v>-0.1</v>
          </cell>
          <cell r="AN270">
            <v>-0.1</v>
          </cell>
          <cell r="AO270">
            <v>-0.1</v>
          </cell>
          <cell r="AP270">
            <v>-0.10000000000000009</v>
          </cell>
          <cell r="AQ270">
            <v>-9.5000000000000001E-2</v>
          </cell>
          <cell r="AR270">
            <v>-9.5000000000000001E-2</v>
          </cell>
          <cell r="AS270">
            <v>-9.5000000000000001E-2</v>
          </cell>
          <cell r="AT270">
            <v>-9.5000000000000001E-2</v>
          </cell>
          <cell r="AU270">
            <v>-9.4999999999999751E-2</v>
          </cell>
          <cell r="AV270">
            <v>-0.09</v>
          </cell>
          <cell r="AW270">
            <v>-0.09</v>
          </cell>
          <cell r="AX270">
            <v>-0.09</v>
          </cell>
          <cell r="AY270">
            <v>-0.09</v>
          </cell>
          <cell r="AZ270">
            <v>-8.9999999999999969E-2</v>
          </cell>
          <cell r="BA270">
            <v>-8.4999999999999964E-2</v>
          </cell>
          <cell r="BB270">
            <v>-7.999999999999996E-2</v>
          </cell>
          <cell r="BC270">
            <v>-7.4999999999999956E-2</v>
          </cell>
          <cell r="BD270">
            <v>-6.9999999999999951E-2</v>
          </cell>
          <cell r="BE270">
            <v>-6.4999999999999947E-2</v>
          </cell>
          <cell r="BF270">
            <v>-5.9999999999999949E-2</v>
          </cell>
        </row>
        <row r="271">
          <cell r="AH271" t="str">
            <v xml:space="preserve"> </v>
          </cell>
        </row>
        <row r="273">
          <cell r="V273">
            <v>23791</v>
          </cell>
          <cell r="W273">
            <v>0</v>
          </cell>
          <cell r="X273">
            <v>0</v>
          </cell>
          <cell r="Y273">
            <v>0</v>
          </cell>
          <cell r="Z273">
            <v>0</v>
          </cell>
          <cell r="AA273">
            <v>20811</v>
          </cell>
          <cell r="AB273">
            <v>5266.5599999999995</v>
          </cell>
          <cell r="AC273">
            <v>5705.4400000000005</v>
          </cell>
          <cell r="AD273">
            <v>5705.4400000000005</v>
          </cell>
          <cell r="AE273">
            <v>5266.5599999999995</v>
          </cell>
          <cell r="AF273">
            <v>21944</v>
          </cell>
          <cell r="AG273">
            <v>5746.5599999999995</v>
          </cell>
          <cell r="AH273">
            <v>6225.4400000000005</v>
          </cell>
          <cell r="AI273">
            <v>6225.4400000000005</v>
          </cell>
          <cell r="AJ273">
            <v>5746.5599999999995</v>
          </cell>
          <cell r="AK273">
            <v>23944</v>
          </cell>
          <cell r="AL273">
            <v>5326.9197599999998</v>
          </cell>
          <cell r="AM273">
            <v>5745.7285599999996</v>
          </cell>
          <cell r="AN273">
            <v>5745.7285599999996</v>
          </cell>
          <cell r="AO273">
            <v>5303.7494399999996</v>
          </cell>
          <cell r="AP273">
            <v>22122.126319999999</v>
          </cell>
          <cell r="AQ273">
            <v>4907.4382961347201</v>
          </cell>
          <cell r="AR273">
            <v>5295.43772524832</v>
          </cell>
          <cell r="AS273">
            <v>5295.43772524832</v>
          </cell>
          <cell r="AT273">
            <v>4888.0963617676798</v>
          </cell>
          <cell r="AU273">
            <v>20386.410108399039</v>
          </cell>
          <cell r="AV273">
            <v>4680.695020017145</v>
          </cell>
          <cell r="AW273">
            <v>5053.1646855954359</v>
          </cell>
          <cell r="AX273">
            <v>5053.1646855954359</v>
          </cell>
          <cell r="AY273">
            <v>4664.4597097804017</v>
          </cell>
          <cell r="AZ273">
            <v>19451.484100988419</v>
          </cell>
          <cell r="BA273">
            <v>19296.219715684187</v>
          </cell>
          <cell r="BB273">
            <v>19356.320702740275</v>
          </cell>
          <cell r="BC273">
            <v>19548.090820119363</v>
          </cell>
          <cell r="BD273">
            <v>19856.785216525746</v>
          </cell>
          <cell r="BE273">
            <v>20270.829813447373</v>
          </cell>
          <cell r="BF273">
            <v>20781.208240265718</v>
          </cell>
        </row>
        <row r="274">
          <cell r="V274">
            <v>-7.981202498597928E-2</v>
          </cell>
          <cell r="W274" t="e">
            <v>#DIV/0!</v>
          </cell>
          <cell r="X274" t="e">
            <v>#DIV/0!</v>
          </cell>
          <cell r="Y274" t="e">
            <v>#DIV/0!</v>
          </cell>
          <cell r="Z274" t="e">
            <v>#DIV/0!</v>
          </cell>
          <cell r="AA274">
            <v>-0.12525745029633051</v>
          </cell>
          <cell r="AB274" t="e">
            <v>#DIV/0!</v>
          </cell>
          <cell r="AC274" t="e">
            <v>#DIV/0!</v>
          </cell>
          <cell r="AD274" t="e">
            <v>#DIV/0!</v>
          </cell>
          <cell r="AE274" t="e">
            <v>#DIV/0!</v>
          </cell>
          <cell r="AF274">
            <v>5.4442362212291595E-2</v>
          </cell>
          <cell r="AG274">
            <v>9.1141086401749893E-2</v>
          </cell>
          <cell r="AH274">
            <v>9.1141086401749893E-2</v>
          </cell>
          <cell r="AI274">
            <v>9.1141086401749893E-2</v>
          </cell>
          <cell r="AJ274">
            <v>9.1141086401749893E-2</v>
          </cell>
          <cell r="AK274">
            <v>9.1141086401749893E-2</v>
          </cell>
          <cell r="AL274">
            <v>-7.3024599064483775E-2</v>
          </cell>
          <cell r="AM274">
            <v>-7.7056632141664028E-2</v>
          </cell>
          <cell r="AN274">
            <v>-7.7056632141664028E-2</v>
          </cell>
          <cell r="AO274">
            <v>-7.7056632141663917E-2</v>
          </cell>
          <cell r="AP274">
            <v>-7.6088944203140718E-2</v>
          </cell>
          <cell r="AQ274">
            <v>-7.8747471853279793E-2</v>
          </cell>
          <cell r="AR274">
            <v>-7.8369667144818855E-2</v>
          </cell>
          <cell r="AS274">
            <v>-7.8369667144818855E-2</v>
          </cell>
          <cell r="AT274">
            <v>-7.8369667144818966E-2</v>
          </cell>
          <cell r="AU274">
            <v>-7.846064101133654E-2</v>
          </cell>
          <cell r="AV274">
            <v>-4.6203999405589391E-2</v>
          </cell>
          <cell r="AW274">
            <v>-4.5751277273593738E-2</v>
          </cell>
          <cell r="AX274">
            <v>-4.5751277273593738E-2</v>
          </cell>
          <cell r="AY274">
            <v>-4.5751277273593738E-2</v>
          </cell>
          <cell r="AZ274">
            <v>-4.5860257026097861E-2</v>
          </cell>
          <cell r="BA274">
            <v>-7.9821356816851541E-3</v>
          </cell>
          <cell r="BB274">
            <v>3.1146508456907362E-3</v>
          </cell>
          <cell r="BC274">
            <v>9.907364127932583E-3</v>
          </cell>
          <cell r="BD274">
            <v>1.5791536843519749E-2</v>
          </cell>
          <cell r="BE274">
            <v>2.0851542301874693E-2</v>
          </cell>
          <cell r="BF274">
            <v>2.517797404030131E-2</v>
          </cell>
        </row>
        <row r="278">
          <cell r="V278">
            <v>2109.9</v>
          </cell>
          <cell r="AA278">
            <v>1664</v>
          </cell>
          <cell r="AB278">
            <v>311.76</v>
          </cell>
          <cell r="AC278">
            <v>337.74</v>
          </cell>
          <cell r="AD278">
            <v>337.74</v>
          </cell>
          <cell r="AE278">
            <v>311.76</v>
          </cell>
          <cell r="AF278">
            <v>1299</v>
          </cell>
          <cell r="AG278">
            <v>259.68</v>
          </cell>
          <cell r="AH278">
            <v>281.32</v>
          </cell>
          <cell r="AI278">
            <v>281.32</v>
          </cell>
          <cell r="AJ278">
            <v>259.68000000000006</v>
          </cell>
          <cell r="AK278">
            <v>1082</v>
          </cell>
        </row>
        <row r="279">
          <cell r="V279">
            <v>1746.5</v>
          </cell>
          <cell r="AA279">
            <v>3830</v>
          </cell>
          <cell r="AB279">
            <v>1010.64</v>
          </cell>
          <cell r="AC279">
            <v>1094.8600000000001</v>
          </cell>
          <cell r="AD279">
            <v>1094.8600000000001</v>
          </cell>
          <cell r="AE279">
            <v>1010.6399999999999</v>
          </cell>
          <cell r="AF279">
            <v>4211</v>
          </cell>
          <cell r="AG279">
            <v>311.03999999999996</v>
          </cell>
          <cell r="AH279">
            <v>336.96000000000004</v>
          </cell>
          <cell r="AI279">
            <v>336.96000000000004</v>
          </cell>
          <cell r="AJ279">
            <v>311.03999999999996</v>
          </cell>
          <cell r="AK279">
            <v>1296</v>
          </cell>
        </row>
        <row r="280">
          <cell r="V280">
            <v>3856.4</v>
          </cell>
          <cell r="W280">
            <v>0</v>
          </cell>
          <cell r="X280">
            <v>0</v>
          </cell>
          <cell r="Y280">
            <v>0</v>
          </cell>
          <cell r="Z280">
            <v>0</v>
          </cell>
          <cell r="AA280">
            <v>5494</v>
          </cell>
          <cell r="AB280">
            <v>1322.4</v>
          </cell>
          <cell r="AC280">
            <v>1432.6000000000001</v>
          </cell>
          <cell r="AD280">
            <v>1432.6000000000001</v>
          </cell>
          <cell r="AE280">
            <v>1322.3999999999999</v>
          </cell>
          <cell r="AF280">
            <v>5510</v>
          </cell>
          <cell r="AG280">
            <v>570.72</v>
          </cell>
          <cell r="AH280">
            <v>618.28</v>
          </cell>
          <cell r="AI280">
            <v>618.28</v>
          </cell>
          <cell r="AJ280">
            <v>570.72</v>
          </cell>
          <cell r="AK280">
            <v>2378</v>
          </cell>
          <cell r="AL280">
            <v>285.36</v>
          </cell>
          <cell r="AM280">
            <v>309.14</v>
          </cell>
          <cell r="AN280">
            <v>309.14</v>
          </cell>
          <cell r="AO280">
            <v>285.36</v>
          </cell>
          <cell r="AP280">
            <v>1189</v>
          </cell>
          <cell r="AQ280">
            <v>199.75200000000001</v>
          </cell>
          <cell r="AR280">
            <v>216.39799999999997</v>
          </cell>
          <cell r="AS280">
            <v>216.39799999999997</v>
          </cell>
          <cell r="AT280">
            <v>199.75200000000001</v>
          </cell>
          <cell r="AU280">
            <v>832.3</v>
          </cell>
          <cell r="AV280">
            <v>139.82640000000001</v>
          </cell>
          <cell r="AW280">
            <v>151.47859999999997</v>
          </cell>
          <cell r="AX280">
            <v>151.47859999999997</v>
          </cell>
          <cell r="AY280">
            <v>139.82640000000001</v>
          </cell>
          <cell r="AZ280">
            <v>582.6099999999999</v>
          </cell>
          <cell r="BA280">
            <v>436.95749999999992</v>
          </cell>
          <cell r="BB280">
            <v>349.56599999999992</v>
          </cell>
          <cell r="BC280">
            <v>297.13109999999989</v>
          </cell>
          <cell r="BD280">
            <v>267.41798999999986</v>
          </cell>
          <cell r="BE280">
            <v>254.04709049999985</v>
          </cell>
          <cell r="BF280">
            <v>254.04709049999983</v>
          </cell>
        </row>
        <row r="281">
          <cell r="V281">
            <v>-0.13593690484192611</v>
          </cell>
          <cell r="W281" t="e">
            <v>#DIV/0!</v>
          </cell>
          <cell r="X281" t="e">
            <v>#DIV/0!</v>
          </cell>
          <cell r="Y281" t="e">
            <v>#DIV/0!</v>
          </cell>
          <cell r="Z281" t="e">
            <v>#DIV/0!</v>
          </cell>
          <cell r="AA281">
            <v>0.42464474639560201</v>
          </cell>
          <cell r="AB281" t="e">
            <v>#DIV/0!</v>
          </cell>
          <cell r="AC281" t="e">
            <v>#DIV/0!</v>
          </cell>
          <cell r="AD281" t="e">
            <v>#DIV/0!</v>
          </cell>
          <cell r="AE281" t="e">
            <v>#DIV/0!</v>
          </cell>
          <cell r="AF281">
            <v>2.9122679286495146E-3</v>
          </cell>
          <cell r="AG281">
            <v>-0.56842105263157894</v>
          </cell>
          <cell r="AH281">
            <v>-0.56842105263157894</v>
          </cell>
          <cell r="AI281">
            <v>-0.56842105263157894</v>
          </cell>
          <cell r="AJ281">
            <v>-0.56842105263157894</v>
          </cell>
          <cell r="AK281">
            <v>-0.56842105263157894</v>
          </cell>
          <cell r="AL281">
            <v>-0.5</v>
          </cell>
          <cell r="AM281">
            <v>-0.5</v>
          </cell>
          <cell r="AN281">
            <v>-0.5</v>
          </cell>
          <cell r="AO281">
            <v>-0.5</v>
          </cell>
          <cell r="AP281">
            <v>-0.5</v>
          </cell>
          <cell r="AQ281">
            <v>-0.3</v>
          </cell>
          <cell r="AR281">
            <v>-0.3</v>
          </cell>
          <cell r="AS281">
            <v>-0.3</v>
          </cell>
          <cell r="AT281">
            <v>-0.3</v>
          </cell>
          <cell r="AU281">
            <v>-0.30000000000000004</v>
          </cell>
          <cell r="AV281">
            <v>-0.3</v>
          </cell>
          <cell r="AW281">
            <v>-0.3</v>
          </cell>
          <cell r="AX281">
            <v>-0.3</v>
          </cell>
          <cell r="AY281">
            <v>-0.3</v>
          </cell>
          <cell r="AZ281">
            <v>-0.30000000000000004</v>
          </cell>
          <cell r="BA281">
            <v>-0.25000000000000006</v>
          </cell>
          <cell r="BB281">
            <v>-0.20000000000000007</v>
          </cell>
          <cell r="BC281">
            <v>-0.15000000000000008</v>
          </cell>
          <cell r="BD281">
            <v>-0.10000000000000007</v>
          </cell>
          <cell r="BE281">
            <v>-5.0000000000000072E-2</v>
          </cell>
          <cell r="BF281">
            <v>-6.9388939039072284E-17</v>
          </cell>
        </row>
        <row r="285">
          <cell r="V285">
            <v>425.9</v>
          </cell>
          <cell r="AA285">
            <v>554</v>
          </cell>
          <cell r="AB285">
            <v>151.91999999999999</v>
          </cell>
          <cell r="AC285">
            <v>164.58</v>
          </cell>
          <cell r="AD285">
            <v>164.58</v>
          </cell>
          <cell r="AE285">
            <v>151.91999999999996</v>
          </cell>
          <cell r="AF285">
            <v>633</v>
          </cell>
          <cell r="AG285">
            <v>120.72</v>
          </cell>
          <cell r="AH285">
            <v>130.78</v>
          </cell>
          <cell r="AI285">
            <v>130.78</v>
          </cell>
          <cell r="AJ285">
            <v>120.72000000000003</v>
          </cell>
          <cell r="AK285">
            <v>503</v>
          </cell>
        </row>
        <row r="286">
          <cell r="V286">
            <v>432.8</v>
          </cell>
          <cell r="AA286">
            <v>771</v>
          </cell>
          <cell r="AB286">
            <v>296.88</v>
          </cell>
          <cell r="AC286">
            <v>321.62</v>
          </cell>
          <cell r="AD286">
            <v>321.62</v>
          </cell>
          <cell r="AE286">
            <v>296.88</v>
          </cell>
          <cell r="AF286">
            <v>1237</v>
          </cell>
          <cell r="AG286">
            <v>502.79999999999995</v>
          </cell>
          <cell r="AH286">
            <v>544.70000000000005</v>
          </cell>
          <cell r="AI286">
            <v>544.70000000000005</v>
          </cell>
          <cell r="AJ286">
            <v>502.79999999999995</v>
          </cell>
          <cell r="AK286">
            <v>2095</v>
          </cell>
        </row>
        <row r="287">
          <cell r="V287">
            <v>858.7</v>
          </cell>
          <cell r="W287">
            <v>0</v>
          </cell>
          <cell r="X287">
            <v>0</v>
          </cell>
          <cell r="Y287">
            <v>0</v>
          </cell>
          <cell r="Z287">
            <v>0</v>
          </cell>
          <cell r="AA287">
            <v>1325</v>
          </cell>
          <cell r="AB287">
            <v>448.79999999999995</v>
          </cell>
          <cell r="AC287">
            <v>486.20000000000005</v>
          </cell>
          <cell r="AD287">
            <v>486.20000000000005</v>
          </cell>
          <cell r="AE287">
            <v>448.79999999999995</v>
          </cell>
          <cell r="AF287">
            <v>1870</v>
          </cell>
          <cell r="AG287">
            <v>623.52</v>
          </cell>
          <cell r="AH287">
            <v>675.48</v>
          </cell>
          <cell r="AI287">
            <v>675.48</v>
          </cell>
          <cell r="AJ287">
            <v>623.52</v>
          </cell>
          <cell r="AK287">
            <v>2598</v>
          </cell>
          <cell r="AL287">
            <v>561.16800000000001</v>
          </cell>
          <cell r="AM287">
            <v>607.93200000000002</v>
          </cell>
          <cell r="AN287">
            <v>607.93200000000002</v>
          </cell>
          <cell r="AO287">
            <v>561.16800000000001</v>
          </cell>
          <cell r="AP287">
            <v>2338.1999999999998</v>
          </cell>
          <cell r="AQ287">
            <v>561.16800000000001</v>
          </cell>
          <cell r="AR287">
            <v>607.93200000000002</v>
          </cell>
          <cell r="AS287">
            <v>607.93200000000002</v>
          </cell>
          <cell r="AT287">
            <v>561.16800000000001</v>
          </cell>
          <cell r="AU287">
            <v>2338.1999999999998</v>
          </cell>
          <cell r="AV287">
            <v>589.22640000000001</v>
          </cell>
          <cell r="AW287">
            <v>638.32860000000005</v>
          </cell>
          <cell r="AX287">
            <v>638.32860000000005</v>
          </cell>
          <cell r="AY287">
            <v>589.22640000000001</v>
          </cell>
          <cell r="AZ287">
            <v>2455.11</v>
          </cell>
          <cell r="BA287">
            <v>2479.6611000000003</v>
          </cell>
          <cell r="BB287">
            <v>2405.2712670000005</v>
          </cell>
          <cell r="BC287">
            <v>2236.9022783100008</v>
          </cell>
          <cell r="BD287">
            <v>1990.8430276959007</v>
          </cell>
          <cell r="BE287">
            <v>1692.2165735415158</v>
          </cell>
          <cell r="BF287">
            <v>1370.6954245686279</v>
          </cell>
        </row>
        <row r="288">
          <cell r="V288">
            <v>0.51955406122810155</v>
          </cell>
          <cell r="W288" t="e">
            <v>#DIV/0!</v>
          </cell>
          <cell r="X288" t="e">
            <v>#DIV/0!</v>
          </cell>
          <cell r="Y288" t="e">
            <v>#DIV/0!</v>
          </cell>
          <cell r="Z288" t="e">
            <v>#DIV/0!</v>
          </cell>
          <cell r="AA288">
            <v>0.54303016187259812</v>
          </cell>
          <cell r="AB288" t="e">
            <v>#DIV/0!</v>
          </cell>
          <cell r="AC288" t="e">
            <v>#DIV/0!</v>
          </cell>
          <cell r="AD288" t="e">
            <v>#DIV/0!</v>
          </cell>
          <cell r="AE288" t="e">
            <v>#DIV/0!</v>
          </cell>
          <cell r="AF288">
            <v>0.41132075471698104</v>
          </cell>
          <cell r="AG288">
            <v>0.38930481283422469</v>
          </cell>
          <cell r="AH288">
            <v>0.38930481283422447</v>
          </cell>
          <cell r="AI288">
            <v>0.38930481283422447</v>
          </cell>
          <cell r="AJ288">
            <v>0.38930481283422469</v>
          </cell>
          <cell r="AK288">
            <v>0.38930481283422469</v>
          </cell>
          <cell r="AL288">
            <v>-0.1</v>
          </cell>
          <cell r="AM288">
            <v>-0.1</v>
          </cell>
          <cell r="AN288">
            <v>-0.1</v>
          </cell>
          <cell r="AO288">
            <v>-0.1</v>
          </cell>
          <cell r="AP288">
            <v>-0.10000000000000009</v>
          </cell>
          <cell r="AQ288">
            <v>0</v>
          </cell>
          <cell r="AR288">
            <v>0</v>
          </cell>
          <cell r="AS288">
            <v>0</v>
          </cell>
          <cell r="AT288">
            <v>0</v>
          </cell>
          <cell r="AU288">
            <v>0</v>
          </cell>
          <cell r="AV288">
            <v>0.05</v>
          </cell>
          <cell r="AW288">
            <v>0.05</v>
          </cell>
          <cell r="AX288">
            <v>0.05</v>
          </cell>
          <cell r="AY288">
            <v>0.05</v>
          </cell>
          <cell r="AZ288">
            <v>5.0000000000000044E-2</v>
          </cell>
          <cell r="BA288">
            <v>1.0000000000000044E-2</v>
          </cell>
          <cell r="BB288">
            <v>-2.9999999999999957E-2</v>
          </cell>
          <cell r="BC288">
            <v>-6.9999999999999951E-2</v>
          </cell>
          <cell r="BD288">
            <v>-0.10999999999999996</v>
          </cell>
          <cell r="BE288">
            <v>-0.14999999999999997</v>
          </cell>
          <cell r="BF288">
            <v>-0.18999999999999997</v>
          </cell>
        </row>
        <row r="291">
          <cell r="V291">
            <v>4715.1000000000004</v>
          </cell>
          <cell r="W291">
            <v>0</v>
          </cell>
          <cell r="X291">
            <v>0</v>
          </cell>
          <cell r="Y291">
            <v>0</v>
          </cell>
          <cell r="Z291">
            <v>0</v>
          </cell>
          <cell r="AA291">
            <v>6819</v>
          </cell>
          <cell r="AB291">
            <v>1771.2</v>
          </cell>
          <cell r="AC291">
            <v>1918.8000000000002</v>
          </cell>
          <cell r="AD291">
            <v>1918.8000000000002</v>
          </cell>
          <cell r="AE291">
            <v>1771.1999999999998</v>
          </cell>
          <cell r="AF291">
            <v>7380</v>
          </cell>
          <cell r="AG291">
            <v>1194.24</v>
          </cell>
          <cell r="AH291">
            <v>1293.76</v>
          </cell>
          <cell r="AI291">
            <v>1293.76</v>
          </cell>
          <cell r="AJ291">
            <v>1194.24</v>
          </cell>
          <cell r="AK291">
            <v>4976</v>
          </cell>
          <cell r="AL291">
            <v>846.52800000000002</v>
          </cell>
          <cell r="AM291">
            <v>917.072</v>
          </cell>
          <cell r="AN291">
            <v>917.072</v>
          </cell>
          <cell r="AO291">
            <v>846.52800000000002</v>
          </cell>
          <cell r="AP291">
            <v>3527.2</v>
          </cell>
          <cell r="AQ291">
            <v>760.92000000000007</v>
          </cell>
          <cell r="AR291">
            <v>824.32999999999993</v>
          </cell>
          <cell r="AS291">
            <v>824.32999999999993</v>
          </cell>
          <cell r="AT291">
            <v>760.92000000000007</v>
          </cell>
          <cell r="AU291">
            <v>3170.5</v>
          </cell>
          <cell r="AV291">
            <v>729.05280000000005</v>
          </cell>
          <cell r="AW291">
            <v>789.80719999999997</v>
          </cell>
          <cell r="AX291">
            <v>789.80719999999997</v>
          </cell>
          <cell r="AY291">
            <v>729.05280000000005</v>
          </cell>
          <cell r="AZ291">
            <v>3037.7200000000003</v>
          </cell>
          <cell r="BA291">
            <v>2916.6186000000002</v>
          </cell>
          <cell r="BB291">
            <v>2754.8372670000003</v>
          </cell>
          <cell r="BC291">
            <v>2534.0333783100009</v>
          </cell>
          <cell r="BD291">
            <v>2258.2610176959006</v>
          </cell>
          <cell r="BE291">
            <v>1946.2636640415158</v>
          </cell>
          <cell r="BF291">
            <v>1624.7425150686277</v>
          </cell>
        </row>
        <row r="292">
          <cell r="V292">
            <v>-6.2268803945746076E-2</v>
          </cell>
          <cell r="W292" t="e">
            <v>#DIV/0!</v>
          </cell>
          <cell r="X292" t="e">
            <v>#DIV/0!</v>
          </cell>
          <cell r="Y292" t="e">
            <v>#DIV/0!</v>
          </cell>
          <cell r="Z292" t="e">
            <v>#DIV/0!</v>
          </cell>
          <cell r="AA292">
            <v>0.44620474645288533</v>
          </cell>
          <cell r="AB292" t="e">
            <v>#DIV/0!</v>
          </cell>
          <cell r="AC292" t="e">
            <v>#DIV/0!</v>
          </cell>
          <cell r="AD292" t="e">
            <v>#DIV/0!</v>
          </cell>
          <cell r="AE292" t="e">
            <v>#DIV/0!</v>
          </cell>
          <cell r="AF292">
            <v>8.2270127584689767E-2</v>
          </cell>
          <cell r="AG292">
            <v>-0.32574525745257454</v>
          </cell>
          <cell r="AH292">
            <v>-0.32574525745257454</v>
          </cell>
          <cell r="AI292">
            <v>-0.32574525745257454</v>
          </cell>
          <cell r="AJ292">
            <v>-0.32574525745257443</v>
          </cell>
          <cell r="AK292">
            <v>-0.32574525745257454</v>
          </cell>
          <cell r="AL292">
            <v>-0.29115755627009643</v>
          </cell>
          <cell r="AM292">
            <v>-0.29115755627009643</v>
          </cell>
          <cell r="AN292">
            <v>-0.29115755627009643</v>
          </cell>
          <cell r="AO292">
            <v>-0.29115755627009643</v>
          </cell>
          <cell r="AP292">
            <v>-0.29115755627009654</v>
          </cell>
          <cell r="AQ292">
            <v>-0.10112837378090267</v>
          </cell>
          <cell r="AR292">
            <v>-0.10112837378090278</v>
          </cell>
          <cell r="AS292">
            <v>-0.10112837378090278</v>
          </cell>
          <cell r="AT292">
            <v>-0.10112837378090267</v>
          </cell>
          <cell r="AU292">
            <v>-0.10112837378090267</v>
          </cell>
          <cell r="AV292">
            <v>-4.1879829679861258E-2</v>
          </cell>
          <cell r="AW292">
            <v>-4.1879829679861147E-2</v>
          </cell>
          <cell r="AX292">
            <v>-4.1879829679861147E-2</v>
          </cell>
          <cell r="AY292">
            <v>-4.1879829679861258E-2</v>
          </cell>
          <cell r="AZ292">
            <v>-4.1879829679861147E-2</v>
          </cell>
          <cell r="BA292">
            <v>-3.9865886256797878E-2</v>
          </cell>
          <cell r="BB292">
            <v>-5.5468799725819418E-2</v>
          </cell>
          <cell r="BC292">
            <v>-8.0151336463679224E-2</v>
          </cell>
          <cell r="BD292">
            <v>-0.10882743809713291</v>
          </cell>
          <cell r="BE292">
            <v>-0.13815823379562875</v>
          </cell>
          <cell r="BF292">
            <v>-0.16519917363366532</v>
          </cell>
        </row>
        <row r="295">
          <cell r="V295">
            <v>75253.499999999985</v>
          </cell>
          <cell r="W295">
            <v>0</v>
          </cell>
          <cell r="X295">
            <v>0</v>
          </cell>
          <cell r="Y295">
            <v>0</v>
          </cell>
          <cell r="Z295">
            <v>0</v>
          </cell>
          <cell r="AA295">
            <v>78608</v>
          </cell>
          <cell r="AB295">
            <v>20286.240000000002</v>
          </cell>
          <cell r="AC295">
            <v>21976.76</v>
          </cell>
          <cell r="AD295">
            <v>21976.76</v>
          </cell>
          <cell r="AE295">
            <v>20286.240000000005</v>
          </cell>
          <cell r="AF295">
            <v>84526</v>
          </cell>
          <cell r="AG295">
            <v>21048.719999999998</v>
          </cell>
          <cell r="AH295">
            <v>22802.78</v>
          </cell>
          <cell r="AI295">
            <v>22802.78</v>
          </cell>
          <cell r="AJ295">
            <v>21048.720000000008</v>
          </cell>
          <cell r="AK295">
            <v>87703</v>
          </cell>
          <cell r="AL295">
            <v>20573.036024249999</v>
          </cell>
          <cell r="AM295">
            <v>21508.932151500001</v>
          </cell>
          <cell r="AN295">
            <v>21328.617633037498</v>
          </cell>
          <cell r="AO295">
            <v>19926.416625112499</v>
          </cell>
          <cell r="AP295">
            <v>83337.002433899994</v>
          </cell>
          <cell r="AQ295">
            <v>19771.8807333</v>
          </cell>
          <cell r="AR295">
            <v>20596.354819349999</v>
          </cell>
          <cell r="AS295">
            <v>20390.56046615</v>
          </cell>
          <cell r="AT295">
            <v>19065.755784150002</v>
          </cell>
          <cell r="AU295">
            <v>79824.551802950009</v>
          </cell>
          <cell r="AV295">
            <v>19103.589055779001</v>
          </cell>
          <cell r="AW295">
            <v>19897.033926171498</v>
          </cell>
          <cell r="AX295">
            <v>19728.064037721499</v>
          </cell>
          <cell r="AY295">
            <v>18431.514558301504</v>
          </cell>
          <cell r="AZ295">
            <v>77160.201577973508</v>
          </cell>
          <cell r="BA295">
            <v>74899.376158126615</v>
          </cell>
          <cell r="BB295">
            <v>73502.033048746773</v>
          </cell>
          <cell r="BC295">
            <v>72929.725982438875</v>
          </cell>
          <cell r="BD295">
            <v>72850.652906339834</v>
          </cell>
          <cell r="BE295">
            <v>72375.953327995332</v>
          </cell>
          <cell r="BF295">
            <v>71608.917492259017</v>
          </cell>
        </row>
        <row r="296">
          <cell r="V296">
            <v>29206.5</v>
          </cell>
          <cell r="W296">
            <v>0</v>
          </cell>
          <cell r="X296">
            <v>0</v>
          </cell>
          <cell r="Y296">
            <v>0</v>
          </cell>
          <cell r="Z296">
            <v>0</v>
          </cell>
          <cell r="AA296">
            <v>33157</v>
          </cell>
          <cell r="AB296">
            <v>8789.0399999999991</v>
          </cell>
          <cell r="AC296">
            <v>9521.4600000000009</v>
          </cell>
          <cell r="AD296">
            <v>9521.4600000000009</v>
          </cell>
          <cell r="AE296">
            <v>8789.0399999999991</v>
          </cell>
          <cell r="AF296">
            <v>36621</v>
          </cell>
          <cell r="AG296">
            <v>9626.16</v>
          </cell>
          <cell r="AH296">
            <v>10428.34</v>
          </cell>
          <cell r="AI296">
            <v>10428.34</v>
          </cell>
          <cell r="AJ296">
            <v>9626.16</v>
          </cell>
          <cell r="AK296">
            <v>40109</v>
          </cell>
          <cell r="AL296">
            <v>9242.3817599999984</v>
          </cell>
          <cell r="AM296">
            <v>9988.1365600000008</v>
          </cell>
          <cell r="AN296">
            <v>10071.458560000001</v>
          </cell>
          <cell r="AO296">
            <v>9468.2054399999997</v>
          </cell>
          <cell r="AP296">
            <v>38770.182319999993</v>
          </cell>
          <cell r="AQ296">
            <v>9088.3585361347195</v>
          </cell>
          <cell r="AR296">
            <v>9834.7752852483209</v>
          </cell>
          <cell r="AS296">
            <v>9961.7655852483203</v>
          </cell>
          <cell r="AT296">
            <v>9404.2450017676783</v>
          </cell>
          <cell r="AU296">
            <v>38289.144408399035</v>
          </cell>
          <cell r="AV296">
            <v>9324.208115217145</v>
          </cell>
          <cell r="AW296">
            <v>10008.048384395435</v>
          </cell>
          <cell r="AX296">
            <v>10086.903153395437</v>
          </cell>
          <cell r="AY296">
            <v>9507.180736980401</v>
          </cell>
          <cell r="AZ296">
            <v>38926.340389988414</v>
          </cell>
          <cell r="BA296">
            <v>40113.258116964556</v>
          </cell>
          <cell r="BB296">
            <v>40749.0458018848</v>
          </cell>
          <cell r="BC296">
            <v>40978.889350961726</v>
          </cell>
          <cell r="BD296">
            <v>41102.868431858893</v>
          </cell>
          <cell r="BE296">
            <v>41209.22826826157</v>
          </cell>
          <cell r="BF296">
            <v>41318.709226780527</v>
          </cell>
        </row>
        <row r="297">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v>0</v>
          </cell>
          <cell r="AJ297">
            <v>0</v>
          </cell>
          <cell r="AK297">
            <v>0</v>
          </cell>
          <cell r="AL297">
            <v>0</v>
          </cell>
          <cell r="AM297">
            <v>0</v>
          </cell>
          <cell r="AN297">
            <v>0</v>
          </cell>
          <cell r="AO297">
            <v>0</v>
          </cell>
          <cell r="AP297">
            <v>0</v>
          </cell>
          <cell r="AQ297">
            <v>0</v>
          </cell>
          <cell r="AR297">
            <v>0</v>
          </cell>
          <cell r="AS297">
            <v>0</v>
          </cell>
          <cell r="AT297">
            <v>0</v>
          </cell>
          <cell r="AU297">
            <v>0</v>
          </cell>
          <cell r="AV297">
            <v>0</v>
          </cell>
          <cell r="AW297">
            <v>0</v>
          </cell>
          <cell r="AX297">
            <v>0</v>
          </cell>
          <cell r="AY297">
            <v>0</v>
          </cell>
          <cell r="AZ297">
            <v>0</v>
          </cell>
          <cell r="BA297">
            <v>0</v>
          </cell>
          <cell r="BB297">
            <v>0</v>
          </cell>
          <cell r="BC297">
            <v>0</v>
          </cell>
          <cell r="BD297">
            <v>0</v>
          </cell>
          <cell r="BE297">
            <v>0</v>
          </cell>
          <cell r="BF297">
            <v>0</v>
          </cell>
        </row>
        <row r="298">
          <cell r="V298">
            <v>104459.99999999999</v>
          </cell>
          <cell r="W298">
            <v>0</v>
          </cell>
          <cell r="X298">
            <v>0</v>
          </cell>
          <cell r="Y298">
            <v>0</v>
          </cell>
          <cell r="Z298">
            <v>0</v>
          </cell>
          <cell r="AA298">
            <v>111765</v>
          </cell>
          <cell r="AB298">
            <v>29075.279999999999</v>
          </cell>
          <cell r="AC298">
            <v>31498.22</v>
          </cell>
          <cell r="AD298">
            <v>31498.22</v>
          </cell>
          <cell r="AE298">
            <v>29075.280000000006</v>
          </cell>
          <cell r="AF298">
            <v>121147</v>
          </cell>
          <cell r="AG298">
            <v>30674.879999999997</v>
          </cell>
          <cell r="AH298">
            <v>33231.119999999995</v>
          </cell>
          <cell r="AI298">
            <v>33231.119999999995</v>
          </cell>
          <cell r="AJ298">
            <v>30674.880000000008</v>
          </cell>
          <cell r="AK298">
            <v>127812</v>
          </cell>
          <cell r="AL298">
            <v>29815.417784249999</v>
          </cell>
          <cell r="AM298">
            <v>31497.068711500004</v>
          </cell>
          <cell r="AN298">
            <v>31400.076193037501</v>
          </cell>
          <cell r="AO298">
            <v>29394.622065112497</v>
          </cell>
          <cell r="AP298">
            <v>122107.18475389999</v>
          </cell>
          <cell r="AQ298">
            <v>28860.239269434722</v>
          </cell>
          <cell r="AR298">
            <v>30431.13010459832</v>
          </cell>
          <cell r="AS298">
            <v>30352.326051398319</v>
          </cell>
          <cell r="AT298">
            <v>28470.00078591768</v>
          </cell>
          <cell r="AU298">
            <v>118113.69621134904</v>
          </cell>
          <cell r="AV298">
            <v>28427.797170996146</v>
          </cell>
          <cell r="AW298">
            <v>29905.082310566933</v>
          </cell>
          <cell r="AX298">
            <v>29814.967191116935</v>
          </cell>
          <cell r="AY298">
            <v>27938.695295281905</v>
          </cell>
          <cell r="AZ298">
            <v>116086.54196796192</v>
          </cell>
          <cell r="BA298">
            <v>115012.63427509117</v>
          </cell>
          <cell r="BB298">
            <v>114251.07885063157</v>
          </cell>
          <cell r="BC298">
            <v>113908.61533340061</v>
          </cell>
          <cell r="BD298">
            <v>113953.52133819873</v>
          </cell>
          <cell r="BE298">
            <v>113585.18159625691</v>
          </cell>
          <cell r="BF298">
            <v>112927.62671903954</v>
          </cell>
        </row>
        <row r="299">
          <cell r="V299">
            <v>7.8790094463842442E-2</v>
          </cell>
          <cell r="W299" t="e">
            <v>#DIV/0!</v>
          </cell>
          <cell r="X299" t="e">
            <v>#DIV/0!</v>
          </cell>
          <cell r="Y299" t="e">
            <v>#DIV/0!</v>
          </cell>
          <cell r="Z299" t="e">
            <v>#DIV/0!</v>
          </cell>
          <cell r="AA299">
            <v>6.9931074095347601E-2</v>
          </cell>
          <cell r="AB299" t="e">
            <v>#DIV/0!</v>
          </cell>
          <cell r="AC299" t="e">
            <v>#DIV/0!</v>
          </cell>
          <cell r="AD299" t="e">
            <v>#DIV/0!</v>
          </cell>
          <cell r="AE299" t="e">
            <v>#DIV/0!</v>
          </cell>
          <cell r="AF299">
            <v>8.3943989621079851E-2</v>
          </cell>
          <cell r="AG299">
            <v>5.5015807242440928E-2</v>
          </cell>
          <cell r="AH299">
            <v>5.5015807242440706E-2</v>
          </cell>
          <cell r="AI299">
            <v>5.5015807242440706E-2</v>
          </cell>
          <cell r="AJ299">
            <v>5.501580724244115E-2</v>
          </cell>
          <cell r="AK299">
            <v>5.5015807242440928E-2</v>
          </cell>
          <cell r="AL299">
            <v>-2.8018437749389613E-2</v>
          </cell>
          <cell r="AM299">
            <v>-5.2181548154260016E-2</v>
          </cell>
          <cell r="AN299">
            <v>-5.51002736881121E-2</v>
          </cell>
          <cell r="AO299">
            <v>-4.1736363268169652E-2</v>
          </cell>
          <cell r="AP299">
            <v>-4.463442592323108E-2</v>
          </cell>
          <cell r="AQ299">
            <v>-3.2036395455771527E-2</v>
          </cell>
          <cell r="AR299">
            <v>-3.3842470125243551E-2</v>
          </cell>
          <cell r="AS299">
            <v>-3.3367757937845521E-2</v>
          </cell>
          <cell r="AT299">
            <v>-3.1455457299184642E-2</v>
          </cell>
          <cell r="AU299">
            <v>-3.2704779416539598E-2</v>
          </cell>
          <cell r="AV299">
            <v>-1.4984009467189918E-2</v>
          </cell>
          <cell r="AW299">
            <v>-1.7286502085964162E-2</v>
          </cell>
          <cell r="AX299">
            <v>-1.7704042167029477E-2</v>
          </cell>
          <cell r="AY299">
            <v>-1.8661941551423422E-2</v>
          </cell>
          <cell r="AZ299">
            <v>-1.7162736485358931E-2</v>
          </cell>
          <cell r="BA299">
            <v>-9.2509232738376967E-3</v>
          </cell>
          <cell r="BB299">
            <v>-6.6214936233708332E-3</v>
          </cell>
          <cell r="BC299">
            <v>-2.9974641874384034E-3</v>
          </cell>
          <cell r="BD299">
            <v>3.9422834406943608E-4</v>
          </cell>
          <cell r="BE299">
            <v>-3.2323682288731836E-3</v>
          </cell>
          <cell r="BF299">
            <v>-5.7890903371063951E-3</v>
          </cell>
        </row>
        <row r="303">
          <cell r="B303" t="str">
            <v>Ordinary LD (EU)</v>
          </cell>
          <cell r="G303">
            <v>58525.41375</v>
          </cell>
          <cell r="L303">
            <v>66707.225000000006</v>
          </cell>
          <cell r="Q303">
            <v>62060.1</v>
          </cell>
          <cell r="V303">
            <v>65107.8</v>
          </cell>
          <cell r="AA303">
            <v>68277</v>
          </cell>
          <cell r="AB303">
            <v>14497.92</v>
          </cell>
          <cell r="AC303">
            <v>15706.08</v>
          </cell>
          <cell r="AD303">
            <v>15706.08</v>
          </cell>
          <cell r="AE303">
            <v>14497.919999999998</v>
          </cell>
          <cell r="AF303">
            <v>60408</v>
          </cell>
          <cell r="AG303">
            <v>12535.199999999999</v>
          </cell>
          <cell r="AH303">
            <v>13579.800000000001</v>
          </cell>
          <cell r="AI303">
            <v>13579.800000000001</v>
          </cell>
          <cell r="AJ303">
            <v>12535.199999999997</v>
          </cell>
          <cell r="AK303">
            <v>52230</v>
          </cell>
          <cell r="AL303">
            <v>11477.821379999999</v>
          </cell>
          <cell r="AM303">
            <v>11115.417368249999</v>
          </cell>
          <cell r="AN303">
            <v>10612.5325875</v>
          </cell>
          <cell r="AO303">
            <v>10285.500783</v>
          </cell>
          <cell r="AP303">
            <v>43491.272118749999</v>
          </cell>
          <cell r="AQ303">
            <v>10540.246884</v>
          </cell>
          <cell r="AR303">
            <v>10194.255711899999</v>
          </cell>
          <cell r="AS303">
            <v>9716.2470787499988</v>
          </cell>
          <cell r="AT303">
            <v>9386.3827816499979</v>
          </cell>
          <cell r="AU303">
            <v>39837.132456299994</v>
          </cell>
          <cell r="AV303">
            <v>9714.5260397999973</v>
          </cell>
          <cell r="AW303">
            <v>9411.586313804999</v>
          </cell>
          <cell r="AX303">
            <v>8979.2784748124977</v>
          </cell>
          <cell r="AY303">
            <v>8677.4940675674989</v>
          </cell>
          <cell r="AZ303">
            <v>36782.884895984993</v>
          </cell>
          <cell r="BA303">
            <v>34112.396275189385</v>
          </cell>
          <cell r="BB303">
            <v>31493.570717245675</v>
          </cell>
          <cell r="BC303">
            <v>29484.110027494815</v>
          </cell>
          <cell r="BD303">
            <v>27658.817936855048</v>
          </cell>
          <cell r="BE303">
            <v>26001.203414293184</v>
          </cell>
          <cell r="BF303">
            <v>24514.757568983412</v>
          </cell>
        </row>
        <row r="304">
          <cell r="V304">
            <v>4.910884771374846E-2</v>
          </cell>
          <cell r="W304" t="e">
            <v>#DIV/0!</v>
          </cell>
          <cell r="X304" t="e">
            <v>#DIV/0!</v>
          </cell>
          <cell r="Y304" t="e">
            <v>#DIV/0!</v>
          </cell>
          <cell r="Z304" t="e">
            <v>#DIV/0!</v>
          </cell>
          <cell r="AA304">
            <v>4.8676195478882578E-2</v>
          </cell>
          <cell r="AB304" t="e">
            <v>#DIV/0!</v>
          </cell>
          <cell r="AC304" t="e">
            <v>#DIV/0!</v>
          </cell>
          <cell r="AD304" t="e">
            <v>#DIV/0!</v>
          </cell>
          <cell r="AE304" t="e">
            <v>#DIV/0!</v>
          </cell>
          <cell r="AF304">
            <v>-0.11525110945120609</v>
          </cell>
          <cell r="AG304">
            <v>-0.1353794199443783</v>
          </cell>
          <cell r="AH304">
            <v>-0.13537941994437819</v>
          </cell>
          <cell r="AI304">
            <v>-0.13537941994437819</v>
          </cell>
          <cell r="AJ304">
            <v>-0.1353794199443783</v>
          </cell>
          <cell r="AK304">
            <v>-0.13537941994437819</v>
          </cell>
          <cell r="AL304">
            <v>-8.4352752249664875E-2</v>
          </cell>
          <cell r="AM304">
            <v>-0.18147414775990822</v>
          </cell>
          <cell r="AN304">
            <v>-0.21850597302611241</v>
          </cell>
          <cell r="AO304">
            <v>-0.17947054829599829</v>
          </cell>
          <cell r="AP304">
            <v>-0.16731242353532449</v>
          </cell>
          <cell r="AQ304">
            <v>-8.1685754200158112E-2</v>
          </cell>
          <cell r="AR304">
            <v>-8.2872430771803396E-2</v>
          </cell>
          <cell r="AS304">
            <v>-8.4455383421455199E-2</v>
          </cell>
          <cell r="AT304">
            <v>-8.741606464471563E-2</v>
          </cell>
          <cell r="AU304">
            <v>-8.4020068497252076E-2</v>
          </cell>
          <cell r="AV304">
            <v>-7.8339801077471849E-2</v>
          </cell>
          <cell r="AW304">
            <v>-7.6775531261332963E-2</v>
          </cell>
          <cell r="AX304">
            <v>-7.5849100785970625E-2</v>
          </cell>
          <cell r="AY304">
            <v>-7.5523098788209286E-2</v>
          </cell>
          <cell r="AZ304">
            <v>-7.6668358689356175E-2</v>
          </cell>
          <cell r="BA304">
            <v>-7.2601391335868404E-2</v>
          </cell>
          <cell r="BB304">
            <v>-7.6770495300807484E-2</v>
          </cell>
          <cell r="BC304">
            <v>-6.3805425805543603E-2</v>
          </cell>
          <cell r="BD304">
            <v>-6.1907654290315306E-2</v>
          </cell>
          <cell r="BE304">
            <v>-5.9930779628622921E-2</v>
          </cell>
          <cell r="BF304">
            <v>-5.7168348003948766E-2</v>
          </cell>
        </row>
        <row r="305">
          <cell r="V305" t="e">
            <v>#DIV/0!</v>
          </cell>
          <cell r="W305" t="e">
            <v>#DIV/0!</v>
          </cell>
          <cell r="X305" t="e">
            <v>#DIV/0!</v>
          </cell>
          <cell r="Y305" t="e">
            <v>#DIV/0!</v>
          </cell>
          <cell r="Z305">
            <v>0</v>
          </cell>
          <cell r="AA305" t="e">
            <v>#DIV/0!</v>
          </cell>
          <cell r="AB305">
            <v>25.461489228840225</v>
          </cell>
          <cell r="AC305">
            <v>27.451852846300131</v>
          </cell>
          <cell r="AD305">
            <v>27.343076405596928</v>
          </cell>
          <cell r="AE305">
            <v>25.158574338291658</v>
          </cell>
          <cell r="AF305">
            <v>26.353638438965763</v>
          </cell>
          <cell r="AG305">
            <v>21.76192410241477</v>
          </cell>
          <cell r="AH305">
            <v>23.624304521241282</v>
          </cell>
          <cell r="AI305">
            <v>23.654837779343865</v>
          </cell>
          <cell r="AJ305">
            <v>21.838853180480037</v>
          </cell>
          <cell r="AK305">
            <v>22.719502262449403</v>
          </cell>
          <cell r="AL305">
            <v>20</v>
          </cell>
          <cell r="AM305">
            <v>19.5</v>
          </cell>
          <cell r="AN305">
            <v>18.75</v>
          </cell>
          <cell r="AO305">
            <v>18.25</v>
          </cell>
          <cell r="AP305">
            <v>19.129627928828146</v>
          </cell>
          <cell r="AQ305">
            <v>18.799999999999997</v>
          </cell>
          <cell r="AR305">
            <v>18.329999999999998</v>
          </cell>
          <cell r="AS305">
            <v>17.625</v>
          </cell>
          <cell r="AT305">
            <v>17.154999999999998</v>
          </cell>
          <cell r="AU305">
            <v>17.983288195055366</v>
          </cell>
          <cell r="AV305">
            <v>17.859999999999996</v>
          </cell>
          <cell r="AW305">
            <v>17.413499999999999</v>
          </cell>
          <cell r="AX305">
            <v>16.743749999999999</v>
          </cell>
          <cell r="AY305">
            <v>16.297249999999998</v>
          </cell>
          <cell r="AZ305">
            <v>17.083442521309152</v>
          </cell>
          <cell r="BA305">
            <v>16.229270395243695</v>
          </cell>
          <cell r="BB305">
            <v>15.255514171529073</v>
          </cell>
          <cell r="BC305">
            <v>14.492738462952619</v>
          </cell>
          <cell r="BD305">
            <v>13.768101539804988</v>
          </cell>
          <cell r="BE305">
            <v>13.079696462814738</v>
          </cell>
          <cell r="BF305">
            <v>12.425711639674001</v>
          </cell>
        </row>
        <row r="306">
          <cell r="V306" t="e">
            <v>#DIV/0!</v>
          </cell>
          <cell r="W306" t="e">
            <v>#DIV/0!</v>
          </cell>
          <cell r="X306" t="e">
            <v>#DIV/0!</v>
          </cell>
          <cell r="Y306" t="e">
            <v>#DIV/0!</v>
          </cell>
          <cell r="Z306" t="e">
            <v>#DIV/0!</v>
          </cell>
          <cell r="AA306" t="e">
            <v>#DIV/0!</v>
          </cell>
          <cell r="AB306" t="e">
            <v>#DIV/0!</v>
          </cell>
          <cell r="AC306" t="e">
            <v>#DIV/0!</v>
          </cell>
          <cell r="AD306" t="e">
            <v>#DIV/0!</v>
          </cell>
          <cell r="AE306" t="e">
            <v>#DIV/0!</v>
          </cell>
          <cell r="AF306" t="e">
            <v>#DIV/0!</v>
          </cell>
          <cell r="AG306">
            <v>-0.14530042187143388</v>
          </cell>
          <cell r="AH306">
            <v>-0.13942768622900847</v>
          </cell>
          <cell r="AI306">
            <v>-0.13488747833429993</v>
          </cell>
          <cell r="AJ306">
            <v>-0.13195187903628403</v>
          </cell>
          <cell r="AK306">
            <v>-0.13789884022780807</v>
          </cell>
          <cell r="AL306">
            <v>-8.0963617652690112E-2</v>
          </cell>
          <cell r="AM306">
            <v>-0.17457887564618046</v>
          </cell>
          <cell r="AN306">
            <v>-0.2073503029315602</v>
          </cell>
          <cell r="AO306">
            <v>-0.1643334084817154</v>
          </cell>
          <cell r="AP306">
            <v>-0.15800849385483984</v>
          </cell>
          <cell r="AQ306">
            <v>-6.0000000000000164E-2</v>
          </cell>
          <cell r="AR306">
            <v>-6.0000000000000053E-2</v>
          </cell>
          <cell r="AS306">
            <v>-6.0000000000000053E-2</v>
          </cell>
          <cell r="AT306">
            <v>-6.0000000000000164E-2</v>
          </cell>
          <cell r="AU306">
            <v>-5.9924831681919866E-2</v>
          </cell>
          <cell r="AV306">
            <v>-5.0000000000000044E-2</v>
          </cell>
          <cell r="AW306">
            <v>-4.9999999999999933E-2</v>
          </cell>
          <cell r="AX306">
            <v>-5.0000000000000044E-2</v>
          </cell>
          <cell r="AY306">
            <v>-4.9999999999999933E-2</v>
          </cell>
          <cell r="AZ306">
            <v>-5.0037883171645592E-2</v>
          </cell>
          <cell r="BA306">
            <v>-4.9999999999999933E-2</v>
          </cell>
          <cell r="BB306">
            <v>-6.0000000000000053E-2</v>
          </cell>
          <cell r="BC306">
            <v>-5.0000000000000044E-2</v>
          </cell>
          <cell r="BD306">
            <v>-5.0000000000000044E-2</v>
          </cell>
          <cell r="BE306">
            <v>-5.0000000000000044E-2</v>
          </cell>
          <cell r="BF306">
            <v>-5.0000000000000044E-2</v>
          </cell>
        </row>
        <row r="307">
          <cell r="V307">
            <v>9970.9</v>
          </cell>
          <cell r="AA307">
            <v>10974</v>
          </cell>
          <cell r="AB307">
            <v>2486.64</v>
          </cell>
          <cell r="AC307">
            <v>2693.86</v>
          </cell>
          <cell r="AD307">
            <v>2693.86</v>
          </cell>
          <cell r="AE307">
            <v>2486.6399999999994</v>
          </cell>
          <cell r="AF307">
            <v>10361</v>
          </cell>
          <cell r="AG307">
            <v>2649.12</v>
          </cell>
          <cell r="AH307">
            <v>2869.88</v>
          </cell>
          <cell r="AI307">
            <v>2869.88</v>
          </cell>
          <cell r="AJ307">
            <v>2649.119999999999</v>
          </cell>
          <cell r="AK307">
            <v>11038</v>
          </cell>
          <cell r="AL307">
            <v>2516.6639999999998</v>
          </cell>
          <cell r="AM307">
            <v>2726.386</v>
          </cell>
          <cell r="AN307">
            <v>2726.386</v>
          </cell>
          <cell r="AO307">
            <v>2516.6639999999989</v>
          </cell>
          <cell r="AP307">
            <v>10486.099999999999</v>
          </cell>
          <cell r="AQ307">
            <v>2516.6639999999998</v>
          </cell>
          <cell r="AR307">
            <v>2726.386</v>
          </cell>
          <cell r="AS307">
            <v>2726.386</v>
          </cell>
          <cell r="AT307">
            <v>2516.6639999999989</v>
          </cell>
          <cell r="AU307">
            <v>10486.099999999999</v>
          </cell>
          <cell r="AV307">
            <v>2592.16392</v>
          </cell>
          <cell r="AW307">
            <v>2808.17758</v>
          </cell>
          <cell r="AX307">
            <v>2808.17758</v>
          </cell>
          <cell r="AY307">
            <v>2592.1639199999991</v>
          </cell>
          <cell r="AZ307">
            <v>10800.682999999999</v>
          </cell>
          <cell r="BA307">
            <v>11340.71715</v>
          </cell>
          <cell r="BB307">
            <v>11907.753007500001</v>
          </cell>
          <cell r="BC307">
            <v>12503.140657875001</v>
          </cell>
          <cell r="BD307">
            <v>13128.297690768752</v>
          </cell>
          <cell r="BE307">
            <v>13784.71257530719</v>
          </cell>
          <cell r="BF307">
            <v>14473.948204072551</v>
          </cell>
        </row>
        <row r="308">
          <cell r="V308">
            <v>8.1512896717790717E-2</v>
          </cell>
          <cell r="W308" t="e">
            <v>#DIV/0!</v>
          </cell>
          <cell r="X308" t="e">
            <v>#DIV/0!</v>
          </cell>
          <cell r="Y308" t="e">
            <v>#DIV/0!</v>
          </cell>
          <cell r="Z308" t="e">
            <v>#DIV/0!</v>
          </cell>
          <cell r="AA308">
            <v>0.10060275401418139</v>
          </cell>
          <cell r="AB308" t="e">
            <v>#DIV/0!</v>
          </cell>
          <cell r="AC308" t="e">
            <v>#DIV/0!</v>
          </cell>
          <cell r="AD308" t="e">
            <v>#DIV/0!</v>
          </cell>
          <cell r="AE308" t="e">
            <v>#DIV/0!</v>
          </cell>
          <cell r="AF308">
            <v>-5.5859303809003058E-2</v>
          </cell>
          <cell r="AG308">
            <v>6.5341183283466941E-2</v>
          </cell>
          <cell r="AH308">
            <v>6.5341183283466941E-2</v>
          </cell>
          <cell r="AI308">
            <v>6.5341183283466941E-2</v>
          </cell>
          <cell r="AJ308">
            <v>6.5341183283466719E-2</v>
          </cell>
          <cell r="AK308">
            <v>6.5341183283466941E-2</v>
          </cell>
          <cell r="AL308">
            <v>-0.05</v>
          </cell>
          <cell r="AM308">
            <v>-0.05</v>
          </cell>
          <cell r="AN308">
            <v>-0.05</v>
          </cell>
          <cell r="AO308">
            <v>-0.05</v>
          </cell>
          <cell r="AP308">
            <v>-5.0000000000000155E-2</v>
          </cell>
          <cell r="AQ308">
            <v>0</v>
          </cell>
          <cell r="AR308">
            <v>0</v>
          </cell>
          <cell r="AS308">
            <v>0</v>
          </cell>
          <cell r="AT308">
            <v>0</v>
          </cell>
          <cell r="AU308">
            <v>0</v>
          </cell>
          <cell r="AV308">
            <v>0.03</v>
          </cell>
          <cell r="AW308">
            <v>0.03</v>
          </cell>
          <cell r="AX308">
            <v>0.03</v>
          </cell>
          <cell r="AY308">
            <v>0.03</v>
          </cell>
          <cell r="AZ308">
            <v>3.0000000000000027E-2</v>
          </cell>
          <cell r="BA308">
            <v>0.05</v>
          </cell>
          <cell r="BB308">
            <v>0.05</v>
          </cell>
          <cell r="BC308">
            <v>0.05</v>
          </cell>
          <cell r="BD308">
            <v>0.05</v>
          </cell>
          <cell r="BE308">
            <v>0.05</v>
          </cell>
          <cell r="BF308">
            <v>0.05</v>
          </cell>
        </row>
        <row r="309">
          <cell r="V309">
            <v>9439.6</v>
          </cell>
          <cell r="AA309">
            <v>7295</v>
          </cell>
          <cell r="AB309">
            <v>2018.8799999999999</v>
          </cell>
          <cell r="AC309">
            <v>2187.12</v>
          </cell>
          <cell r="AD309">
            <v>2187.12</v>
          </cell>
          <cell r="AE309">
            <v>2018.88</v>
          </cell>
          <cell r="AF309">
            <v>8412</v>
          </cell>
          <cell r="AG309">
            <v>1765.4399999999998</v>
          </cell>
          <cell r="AH309">
            <v>1912.5600000000002</v>
          </cell>
          <cell r="AI309">
            <v>1912.5600000000002</v>
          </cell>
          <cell r="AJ309">
            <v>1765.4399999999996</v>
          </cell>
          <cell r="AK309">
            <v>7356</v>
          </cell>
        </row>
        <row r="310">
          <cell r="V310">
            <v>3790.9</v>
          </cell>
          <cell r="AA310">
            <v>2983</v>
          </cell>
          <cell r="AB310">
            <v>832.07999999999993</v>
          </cell>
          <cell r="AC310">
            <v>901.42000000000007</v>
          </cell>
          <cell r="AD310">
            <v>901.42000000000007</v>
          </cell>
          <cell r="AE310">
            <v>832.07999999999993</v>
          </cell>
          <cell r="AF310">
            <v>3467</v>
          </cell>
          <cell r="AG310">
            <v>942.48</v>
          </cell>
          <cell r="AH310">
            <v>1021.02</v>
          </cell>
          <cell r="AI310">
            <v>1021.02</v>
          </cell>
          <cell r="AJ310">
            <v>942.48</v>
          </cell>
          <cell r="AK310">
            <v>3927</v>
          </cell>
        </row>
        <row r="311">
          <cell r="V311">
            <v>1390.3</v>
          </cell>
          <cell r="AA311">
            <v>1058</v>
          </cell>
          <cell r="AB311">
            <v>588.95999999999992</v>
          </cell>
          <cell r="AC311">
            <v>638.04000000000008</v>
          </cell>
          <cell r="AD311">
            <v>638.04000000000008</v>
          </cell>
          <cell r="AE311">
            <v>588.96</v>
          </cell>
          <cell r="AF311">
            <v>2454</v>
          </cell>
          <cell r="AG311">
            <v>607.43999999999994</v>
          </cell>
          <cell r="AH311">
            <v>658.06000000000006</v>
          </cell>
          <cell r="AI311">
            <v>658.06000000000006</v>
          </cell>
          <cell r="AJ311">
            <v>607.44000000000005</v>
          </cell>
          <cell r="AK311">
            <v>2531</v>
          </cell>
        </row>
        <row r="312">
          <cell r="V312">
            <v>1274.5</v>
          </cell>
          <cell r="AA312">
            <v>1476</v>
          </cell>
          <cell r="AB312">
            <v>296.88</v>
          </cell>
          <cell r="AC312">
            <v>321.62</v>
          </cell>
          <cell r="AD312">
            <v>321.62</v>
          </cell>
          <cell r="AE312">
            <v>296.88</v>
          </cell>
          <cell r="AF312">
            <v>1237</v>
          </cell>
          <cell r="AG312">
            <v>234.72</v>
          </cell>
          <cell r="AH312">
            <v>254.28</v>
          </cell>
          <cell r="AI312">
            <v>254.28</v>
          </cell>
          <cell r="AJ312">
            <v>234.72000000000003</v>
          </cell>
          <cell r="AK312">
            <v>978</v>
          </cell>
        </row>
        <row r="313">
          <cell r="V313">
            <v>1120.5</v>
          </cell>
          <cell r="AA313">
            <v>983</v>
          </cell>
          <cell r="AB313">
            <v>260.88</v>
          </cell>
          <cell r="AC313">
            <v>282.62</v>
          </cell>
          <cell r="AD313">
            <v>282.62</v>
          </cell>
          <cell r="AE313">
            <v>260.88</v>
          </cell>
          <cell r="AF313">
            <v>1087</v>
          </cell>
          <cell r="AG313">
            <v>221.76</v>
          </cell>
          <cell r="AH313">
            <v>240.24</v>
          </cell>
          <cell r="AI313">
            <v>240.24</v>
          </cell>
          <cell r="AJ313">
            <v>221.76</v>
          </cell>
          <cell r="AK313">
            <v>924</v>
          </cell>
        </row>
        <row r="314">
          <cell r="V314">
            <v>156.6</v>
          </cell>
          <cell r="AA314">
            <v>267</v>
          </cell>
          <cell r="AB314">
            <v>82.08</v>
          </cell>
          <cell r="AC314">
            <v>88.92</v>
          </cell>
          <cell r="AD314">
            <v>88.92</v>
          </cell>
          <cell r="AE314">
            <v>82.079999999999984</v>
          </cell>
          <cell r="AF314">
            <v>342</v>
          </cell>
          <cell r="AG314">
            <v>76.319999999999993</v>
          </cell>
          <cell r="AH314">
            <v>82.68</v>
          </cell>
          <cell r="AI314">
            <v>82.68</v>
          </cell>
          <cell r="AJ314">
            <v>76.319999999999993</v>
          </cell>
          <cell r="AK314">
            <v>318</v>
          </cell>
        </row>
        <row r="315">
          <cell r="V315">
            <v>17172.399999999998</v>
          </cell>
          <cell r="W315">
            <v>0</v>
          </cell>
          <cell r="X315">
            <v>0</v>
          </cell>
          <cell r="Y315">
            <v>0</v>
          </cell>
          <cell r="Z315">
            <v>0</v>
          </cell>
          <cell r="AA315">
            <v>14062</v>
          </cell>
          <cell r="AB315">
            <v>4079.76</v>
          </cell>
          <cell r="AC315">
            <v>4419.74</v>
          </cell>
          <cell r="AD315">
            <v>4419.74</v>
          </cell>
          <cell r="AE315">
            <v>4079.76</v>
          </cell>
          <cell r="AF315">
            <v>16999</v>
          </cell>
          <cell r="AG315">
            <v>3848.1600000000003</v>
          </cell>
          <cell r="AH315">
            <v>4168.84</v>
          </cell>
          <cell r="AI315">
            <v>4168.84</v>
          </cell>
          <cell r="AJ315">
            <v>3848.1600000000003</v>
          </cell>
          <cell r="AK315">
            <v>16034</v>
          </cell>
          <cell r="AL315">
            <v>3655.752</v>
          </cell>
          <cell r="AM315">
            <v>3960.3980000000001</v>
          </cell>
          <cell r="AN315">
            <v>3960.3980000000001</v>
          </cell>
          <cell r="AO315">
            <v>3655.752</v>
          </cell>
          <cell r="AP315">
            <v>15232.3</v>
          </cell>
          <cell r="AQ315">
            <v>3655.752</v>
          </cell>
          <cell r="AR315">
            <v>3960.3980000000001</v>
          </cell>
          <cell r="AS315">
            <v>3960.3980000000001</v>
          </cell>
          <cell r="AT315">
            <v>3655.752</v>
          </cell>
          <cell r="AU315">
            <v>15232.3</v>
          </cell>
          <cell r="AV315">
            <v>3728.8670400000001</v>
          </cell>
          <cell r="AW315">
            <v>4039.6059600000003</v>
          </cell>
          <cell r="AX315">
            <v>4039.6059600000003</v>
          </cell>
          <cell r="AY315">
            <v>3728.8670400000001</v>
          </cell>
          <cell r="AZ315">
            <v>15536.946</v>
          </cell>
          <cell r="BA315">
            <v>15847.68492</v>
          </cell>
          <cell r="BB315">
            <v>16164.6386184</v>
          </cell>
          <cell r="BC315">
            <v>16487.931390768001</v>
          </cell>
          <cell r="BD315">
            <v>16817.690018583362</v>
          </cell>
          <cell r="BE315">
            <v>17154.04381895503</v>
          </cell>
          <cell r="BF315">
            <v>17497.124695334129</v>
          </cell>
        </row>
        <row r="316">
          <cell r="V316">
            <v>-9.1239118355251114E-2</v>
          </cell>
          <cell r="W316" t="e">
            <v>#DIV/0!</v>
          </cell>
          <cell r="X316" t="e">
            <v>#DIV/0!</v>
          </cell>
          <cell r="Y316" t="e">
            <v>#DIV/0!</v>
          </cell>
          <cell r="Z316" t="e">
            <v>#DIV/0!</v>
          </cell>
          <cell r="AA316">
            <v>-0.18112785632759532</v>
          </cell>
          <cell r="AB316" t="e">
            <v>#DIV/0!</v>
          </cell>
          <cell r="AC316" t="e">
            <v>#DIV/0!</v>
          </cell>
          <cell r="AD316" t="e">
            <v>#DIV/0!</v>
          </cell>
          <cell r="AE316" t="e">
            <v>#DIV/0!</v>
          </cell>
          <cell r="AF316">
            <v>0.20886075949367089</v>
          </cell>
          <cell r="AG316">
            <v>-5.6768045179128146E-2</v>
          </cell>
          <cell r="AH316">
            <v>-5.6768045179128146E-2</v>
          </cell>
          <cell r="AI316">
            <v>-5.6768045179128146E-2</v>
          </cell>
          <cell r="AJ316">
            <v>-5.6768045179128146E-2</v>
          </cell>
          <cell r="AK316">
            <v>-5.6768045179128146E-2</v>
          </cell>
          <cell r="AL316">
            <v>-0.05</v>
          </cell>
          <cell r="AM316">
            <v>-0.05</v>
          </cell>
          <cell r="AN316">
            <v>-0.05</v>
          </cell>
          <cell r="AO316">
            <v>-0.05</v>
          </cell>
          <cell r="AP316">
            <v>-5.0000000000000044E-2</v>
          </cell>
          <cell r="AQ316">
            <v>0</v>
          </cell>
          <cell r="AR316">
            <v>0</v>
          </cell>
          <cell r="AS316">
            <v>0</v>
          </cell>
          <cell r="AT316">
            <v>0</v>
          </cell>
          <cell r="AU316">
            <v>0</v>
          </cell>
          <cell r="AV316">
            <v>0.02</v>
          </cell>
          <cell r="AW316">
            <v>0.02</v>
          </cell>
          <cell r="AX316">
            <v>0.02</v>
          </cell>
          <cell r="AY316">
            <v>0.02</v>
          </cell>
          <cell r="AZ316">
            <v>2.0000000000000018E-2</v>
          </cell>
          <cell r="BA316">
            <v>0.02</v>
          </cell>
          <cell r="BB316">
            <v>0.02</v>
          </cell>
          <cell r="BC316">
            <v>0.02</v>
          </cell>
          <cell r="BD316">
            <v>0.02</v>
          </cell>
          <cell r="BE316">
            <v>0.02</v>
          </cell>
          <cell r="BF316">
            <v>0.02</v>
          </cell>
        </row>
        <row r="318">
          <cell r="V318">
            <v>92251.1</v>
          </cell>
          <cell r="W318">
            <v>0</v>
          </cell>
          <cell r="X318">
            <v>0</v>
          </cell>
          <cell r="Y318">
            <v>0</v>
          </cell>
          <cell r="Z318">
            <v>0</v>
          </cell>
          <cell r="AA318">
            <v>93313</v>
          </cell>
          <cell r="AB318">
            <v>21064.32</v>
          </cell>
          <cell r="AC318">
            <v>22819.68</v>
          </cell>
          <cell r="AD318">
            <v>22819.68</v>
          </cell>
          <cell r="AE318">
            <v>21064.32</v>
          </cell>
          <cell r="AF318">
            <v>87768</v>
          </cell>
          <cell r="AG318">
            <v>19032.48</v>
          </cell>
          <cell r="AH318">
            <v>20618.52</v>
          </cell>
          <cell r="AI318">
            <v>20618.52</v>
          </cell>
          <cell r="AJ318">
            <v>19032.479999999996</v>
          </cell>
          <cell r="AK318">
            <v>79302</v>
          </cell>
          <cell r="AL318">
            <v>17650.237379999999</v>
          </cell>
          <cell r="AM318">
            <v>17802.201368249996</v>
          </cell>
          <cell r="AN318">
            <v>17299.316587499998</v>
          </cell>
          <cell r="AO318">
            <v>16457.916783000001</v>
          </cell>
          <cell r="AP318">
            <v>69209.672118749993</v>
          </cell>
          <cell r="AQ318">
            <v>16712.662883999998</v>
          </cell>
          <cell r="AR318">
            <v>16881.039711899997</v>
          </cell>
          <cell r="AS318">
            <v>16403.031078749998</v>
          </cell>
          <cell r="AT318">
            <v>15558.798781649997</v>
          </cell>
          <cell r="AU318">
            <v>65555.532456299989</v>
          </cell>
          <cell r="AV318">
            <v>16035.556999799997</v>
          </cell>
          <cell r="AW318">
            <v>16259.369853804999</v>
          </cell>
          <cell r="AX318">
            <v>15827.062014812498</v>
          </cell>
          <cell r="AY318">
            <v>14998.525027567499</v>
          </cell>
          <cell r="AZ318">
            <v>63120.513895984994</v>
          </cell>
          <cell r="BA318">
            <v>61300.798345189382</v>
          </cell>
          <cell r="BB318">
            <v>59565.962343145678</v>
          </cell>
          <cell r="BC318">
            <v>58475.182076137819</v>
          </cell>
          <cell r="BD318">
            <v>57604.805646207162</v>
          </cell>
          <cell r="BE318">
            <v>56939.959808555403</v>
          </cell>
          <cell r="BF318">
            <v>56485.830468390093</v>
          </cell>
        </row>
        <row r="319">
          <cell r="V319">
            <v>2.3011666075230641E-2</v>
          </cell>
          <cell r="W319" t="e">
            <v>#DIV/0!</v>
          </cell>
          <cell r="X319" t="e">
            <v>#DIV/0!</v>
          </cell>
          <cell r="Y319" t="e">
            <v>#DIV/0!</v>
          </cell>
          <cell r="Z319" t="e">
            <v>#DIV/0!</v>
          </cell>
          <cell r="AA319">
            <v>1.1510973852886242E-2</v>
          </cell>
          <cell r="AB319" t="e">
            <v>#DIV/0!</v>
          </cell>
          <cell r="AC319" t="e">
            <v>#DIV/0!</v>
          </cell>
          <cell r="AD319" t="e">
            <v>#DIV/0!</v>
          </cell>
          <cell r="AE319" t="e">
            <v>#DIV/0!</v>
          </cell>
          <cell r="AF319">
            <v>-5.9423660154533708E-2</v>
          </cell>
          <cell r="AG319">
            <v>-9.645884604867383E-2</v>
          </cell>
          <cell r="AH319">
            <v>-9.6458846048673719E-2</v>
          </cell>
          <cell r="AI319">
            <v>-9.6458846048673719E-2</v>
          </cell>
          <cell r="AJ319">
            <v>-9.6458846048673941E-2</v>
          </cell>
          <cell r="AK319">
            <v>-9.645884604867383E-2</v>
          </cell>
          <cell r="AL319">
            <v>-7.2625460265819286E-2</v>
          </cell>
          <cell r="AM319">
            <v>-0.13659169677309546</v>
          </cell>
          <cell r="AN319">
            <v>-0.16098165205359083</v>
          </cell>
          <cell r="AO319">
            <v>-0.13527208314418282</v>
          </cell>
          <cell r="AP319">
            <v>-0.12726448111333899</v>
          </cell>
          <cell r="AQ319">
            <v>-5.3119653623604712E-2</v>
          </cell>
          <cell r="AR319">
            <v>-5.1744255516223969E-2</v>
          </cell>
          <cell r="AS319">
            <v>-5.1810457610656724E-2</v>
          </cell>
          <cell r="AT319">
            <v>-5.4631337198079444E-2</v>
          </cell>
          <cell r="AU319">
            <v>-5.2798106833684022E-2</v>
          </cell>
          <cell r="AV319">
            <v>-4.0514542110954288E-2</v>
          </cell>
          <cell r="AW319">
            <v>-3.6826514758848794E-2</v>
          </cell>
          <cell r="AX319">
            <v>-3.5113575117446616E-2</v>
          </cell>
          <cell r="AY319">
            <v>-3.6010090621088509E-2</v>
          </cell>
          <cell r="AZ319">
            <v>-3.7144364008304009E-2</v>
          </cell>
          <cell r="BA319">
            <v>-2.8829225848735707E-2</v>
          </cell>
          <cell r="BB319">
            <v>-2.8300381869004521E-2</v>
          </cell>
          <cell r="BC319">
            <v>-1.8312140425502221E-2</v>
          </cell>
          <cell r="BD319">
            <v>-1.4884544160929325E-2</v>
          </cell>
          <cell r="BE319">
            <v>-1.1541499536255051E-2</v>
          </cell>
          <cell r="BF319">
            <v>-7.97558237996987E-3</v>
          </cell>
        </row>
        <row r="323">
          <cell r="V323">
            <v>370.5</v>
          </cell>
          <cell r="AA323">
            <v>296</v>
          </cell>
          <cell r="AB323">
            <v>160.56</v>
          </cell>
          <cell r="AC323">
            <v>173.94</v>
          </cell>
          <cell r="AD323">
            <v>173.94</v>
          </cell>
          <cell r="AE323">
            <v>160.56</v>
          </cell>
          <cell r="AF323">
            <v>669</v>
          </cell>
          <cell r="AG323">
            <v>271.44</v>
          </cell>
          <cell r="AH323">
            <v>294.06</v>
          </cell>
          <cell r="AI323">
            <v>294.06</v>
          </cell>
          <cell r="AJ323">
            <v>271.44000000000005</v>
          </cell>
          <cell r="AK323">
            <v>1131</v>
          </cell>
        </row>
        <row r="324">
          <cell r="V324">
            <v>9060.2999999999993</v>
          </cell>
          <cell r="AA324">
            <v>10112</v>
          </cell>
          <cell r="AB324">
            <v>3546</v>
          </cell>
          <cell r="AC324">
            <v>3841.5</v>
          </cell>
          <cell r="AD324">
            <v>3841.5</v>
          </cell>
          <cell r="AE324">
            <v>3546</v>
          </cell>
          <cell r="AF324">
            <v>14775</v>
          </cell>
          <cell r="AG324">
            <v>3142.56</v>
          </cell>
          <cell r="AH324">
            <v>3404.44</v>
          </cell>
          <cell r="AI324">
            <v>3404.44</v>
          </cell>
          <cell r="AJ324">
            <v>3142.5599999999995</v>
          </cell>
          <cell r="AK324">
            <v>13094</v>
          </cell>
        </row>
        <row r="325">
          <cell r="V325">
            <v>1981.5</v>
          </cell>
          <cell r="AA325">
            <v>2195</v>
          </cell>
          <cell r="AB325">
            <v>1398.72</v>
          </cell>
          <cell r="AC325">
            <v>1515.28</v>
          </cell>
          <cell r="AD325">
            <v>1515.28</v>
          </cell>
          <cell r="AE325">
            <v>1398.7200000000003</v>
          </cell>
          <cell r="AF325">
            <v>5828</v>
          </cell>
          <cell r="AG325">
            <v>1287.3599999999999</v>
          </cell>
          <cell r="AH325">
            <v>1394.64</v>
          </cell>
          <cell r="AI325">
            <v>1394.64</v>
          </cell>
          <cell r="AJ325">
            <v>1287.3599999999997</v>
          </cell>
          <cell r="AK325">
            <v>5364</v>
          </cell>
        </row>
        <row r="326">
          <cell r="V326">
            <v>41.9</v>
          </cell>
          <cell r="AA326">
            <v>42</v>
          </cell>
          <cell r="AB326">
            <v>15.84</v>
          </cell>
          <cell r="AC326">
            <v>17.16</v>
          </cell>
          <cell r="AD326">
            <v>17.16</v>
          </cell>
          <cell r="AE326">
            <v>15.840000000000003</v>
          </cell>
          <cell r="AF326">
            <v>66</v>
          </cell>
          <cell r="AG326">
            <v>21.84</v>
          </cell>
          <cell r="AH326">
            <v>23.66</v>
          </cell>
          <cell r="AI326">
            <v>23.66</v>
          </cell>
          <cell r="AJ326">
            <v>21.840000000000003</v>
          </cell>
          <cell r="AK326">
            <v>91</v>
          </cell>
        </row>
        <row r="327">
          <cell r="V327">
            <v>1797.5</v>
          </cell>
          <cell r="AA327">
            <v>2289</v>
          </cell>
          <cell r="AB327">
            <v>122.39999999999999</v>
          </cell>
          <cell r="AC327">
            <v>132.6</v>
          </cell>
          <cell r="AD327">
            <v>132.6</v>
          </cell>
          <cell r="AE327">
            <v>122.39999999999998</v>
          </cell>
          <cell r="AF327">
            <v>510</v>
          </cell>
          <cell r="AG327">
            <v>76.319999999999993</v>
          </cell>
          <cell r="AH327">
            <v>82.68</v>
          </cell>
          <cell r="AI327">
            <v>82.68</v>
          </cell>
          <cell r="AJ327">
            <v>76.319999999999993</v>
          </cell>
          <cell r="AK327">
            <v>318</v>
          </cell>
        </row>
        <row r="328">
          <cell r="V328">
            <v>13251.699999999999</v>
          </cell>
          <cell r="W328">
            <v>0</v>
          </cell>
          <cell r="X328">
            <v>0</v>
          </cell>
          <cell r="Y328">
            <v>0</v>
          </cell>
          <cell r="Z328">
            <v>0</v>
          </cell>
          <cell r="AA328">
            <v>14934</v>
          </cell>
          <cell r="AB328">
            <v>5243.5199999999995</v>
          </cell>
          <cell r="AC328">
            <v>5680.4800000000005</v>
          </cell>
          <cell r="AD328">
            <v>5680.4800000000005</v>
          </cell>
          <cell r="AE328">
            <v>5243.52</v>
          </cell>
          <cell r="AF328">
            <v>21848</v>
          </cell>
          <cell r="AG328">
            <v>4799.5199999999995</v>
          </cell>
          <cell r="AH328">
            <v>5199.4800000000005</v>
          </cell>
          <cell r="AI328">
            <v>5199.4800000000005</v>
          </cell>
          <cell r="AJ328">
            <v>4799.5199999999986</v>
          </cell>
          <cell r="AK328">
            <v>19998</v>
          </cell>
          <cell r="AL328">
            <v>5816.6642348800051</v>
          </cell>
          <cell r="AM328">
            <v>3588.6969512975011</v>
          </cell>
          <cell r="AN328">
            <v>4440.8290077425045</v>
          </cell>
          <cell r="AO328">
            <v>4254.930425807499</v>
          </cell>
          <cell r="AP328">
            <v>18101.12061972751</v>
          </cell>
          <cell r="AQ328">
            <v>5642.1643078336047</v>
          </cell>
          <cell r="AR328">
            <v>3481.0360427585761</v>
          </cell>
          <cell r="AS328">
            <v>4307.6041375102295</v>
          </cell>
          <cell r="AT328">
            <v>4127.282513033274</v>
          </cell>
          <cell r="AU328">
            <v>17558.087001135686</v>
          </cell>
          <cell r="AV328">
            <v>5472.8993785985967</v>
          </cell>
          <cell r="AW328">
            <v>3376.6049614758185</v>
          </cell>
          <cell r="AX328">
            <v>4178.3760133849228</v>
          </cell>
          <cell r="AY328">
            <v>4003.4640376422758</v>
          </cell>
          <cell r="AZ328">
            <v>17031.344391101615</v>
          </cell>
          <cell r="BA328">
            <v>16690.717503279582</v>
          </cell>
          <cell r="BB328">
            <v>16356.903153213991</v>
          </cell>
          <cell r="BC328">
            <v>16029.765090149711</v>
          </cell>
          <cell r="BD328">
            <v>15709.169788346717</v>
          </cell>
          <cell r="BE328">
            <v>15394.986392579782</v>
          </cell>
          <cell r="BF328">
            <v>15087.086664728185</v>
          </cell>
        </row>
        <row r="329">
          <cell r="V329">
            <v>0.16228708755065147</v>
          </cell>
          <cell r="W329" t="e">
            <v>#DIV/0!</v>
          </cell>
          <cell r="X329" t="e">
            <v>#DIV/0!</v>
          </cell>
          <cell r="Y329" t="e">
            <v>#DIV/0!</v>
          </cell>
          <cell r="Z329" t="e">
            <v>#DIV/0!</v>
          </cell>
          <cell r="AA329">
            <v>0.12694974984341645</v>
          </cell>
          <cell r="AB329" t="e">
            <v>#DIV/0!</v>
          </cell>
          <cell r="AC329" t="e">
            <v>#DIV/0!</v>
          </cell>
          <cell r="AD329" t="e">
            <v>#DIV/0!</v>
          </cell>
          <cell r="AE329" t="e">
            <v>#DIV/0!</v>
          </cell>
          <cell r="AF329">
            <v>0.4629704031070041</v>
          </cell>
          <cell r="AG329">
            <v>-8.4675942878066679E-2</v>
          </cell>
          <cell r="AH329">
            <v>-8.4675942878066679E-2</v>
          </cell>
          <cell r="AI329">
            <v>-8.4675942878066679E-2</v>
          </cell>
          <cell r="AJ329">
            <v>-8.4675942878067012E-2</v>
          </cell>
          <cell r="AK329">
            <v>-8.4675942878066679E-2</v>
          </cell>
          <cell r="AL329">
            <v>0.21192624155749029</v>
          </cell>
          <cell r="AM329">
            <v>-0.30979695059938672</v>
          </cell>
          <cell r="AN329">
            <v>-0.14590901248922894</v>
          </cell>
          <cell r="AO329">
            <v>-0.11346750804090822</v>
          </cell>
          <cell r="AP329">
            <v>-9.4853454359060452E-2</v>
          </cell>
          <cell r="AQ329">
            <v>-0.03</v>
          </cell>
          <cell r="AR329">
            <v>-0.03</v>
          </cell>
          <cell r="AS329">
            <v>-0.03</v>
          </cell>
          <cell r="AT329">
            <v>-0.03</v>
          </cell>
          <cell r="AU329">
            <v>-2.9999999999999916E-2</v>
          </cell>
          <cell r="AV329">
            <v>-0.03</v>
          </cell>
          <cell r="AW329">
            <v>-0.03</v>
          </cell>
          <cell r="AX329">
            <v>-0.03</v>
          </cell>
          <cell r="AY329">
            <v>-0.03</v>
          </cell>
          <cell r="AZ329">
            <v>-3.0000000000000027E-2</v>
          </cell>
          <cell r="BA329">
            <v>-0.02</v>
          </cell>
          <cell r="BB329">
            <v>-0.02</v>
          </cell>
          <cell r="BC329">
            <v>-0.02</v>
          </cell>
          <cell r="BD329">
            <v>-0.02</v>
          </cell>
          <cell r="BE329">
            <v>-0.02</v>
          </cell>
          <cell r="BF329">
            <v>-0.02</v>
          </cell>
        </row>
        <row r="332">
          <cell r="V332">
            <v>82280.2</v>
          </cell>
          <cell r="W332">
            <v>0</v>
          </cell>
          <cell r="X332">
            <v>0</v>
          </cell>
          <cell r="Y332">
            <v>0</v>
          </cell>
          <cell r="Z332">
            <v>0</v>
          </cell>
          <cell r="AA332">
            <v>82339</v>
          </cell>
          <cell r="AB332">
            <v>18577.68</v>
          </cell>
          <cell r="AC332">
            <v>20125.82</v>
          </cell>
          <cell r="AD332">
            <v>20125.82</v>
          </cell>
          <cell r="AE332">
            <v>18577.68</v>
          </cell>
          <cell r="AF332">
            <v>77407</v>
          </cell>
          <cell r="AG332">
            <v>16383.36</v>
          </cell>
          <cell r="AH332">
            <v>17748.64</v>
          </cell>
          <cell r="AI332">
            <v>17748.64</v>
          </cell>
          <cell r="AJ332">
            <v>16383.359999999993</v>
          </cell>
          <cell r="AK332">
            <v>68264</v>
          </cell>
          <cell r="AL332">
            <v>12258.194437800001</v>
          </cell>
          <cell r="AM332">
            <v>12211.410448282499</v>
          </cell>
          <cell r="AN332">
            <v>11804.073775875</v>
          </cell>
          <cell r="AO332">
            <v>11292.41475423</v>
          </cell>
          <cell r="AP332">
            <v>47566.093416187505</v>
          </cell>
          <cell r="AQ332">
            <v>11072.879129520001</v>
          </cell>
          <cell r="AR332">
            <v>11040.629895282</v>
          </cell>
          <cell r="AS332">
            <v>10667.783161424999</v>
          </cell>
          <cell r="AT332">
            <v>10172.865129686999</v>
          </cell>
          <cell r="AU332">
            <v>42954.157315913995</v>
          </cell>
          <cell r="AV332">
            <v>10082.544809849998</v>
          </cell>
          <cell r="AW332">
            <v>10088.39420535375</v>
          </cell>
          <cell r="AX332">
            <v>9764.1633261093739</v>
          </cell>
          <cell r="AY332">
            <v>9304.7708306756249</v>
          </cell>
          <cell r="AZ332">
            <v>39239.873171988744</v>
          </cell>
          <cell r="BA332">
            <v>36470.859272488247</v>
          </cell>
          <cell r="BB332">
            <v>33837.328628308431</v>
          </cell>
          <cell r="BC332">
            <v>31720.708578601341</v>
          </cell>
          <cell r="BD332">
            <v>29799.260330143734</v>
          </cell>
          <cell r="BE332">
            <v>28050.910701611334</v>
          </cell>
          <cell r="BF332">
            <v>26467.485826520046</v>
          </cell>
        </row>
        <row r="333">
          <cell r="V333">
            <v>1.6349500843661824E-2</v>
          </cell>
          <cell r="W333" t="e">
            <v>#DIV/0!</v>
          </cell>
          <cell r="X333" t="e">
            <v>#DIV/0!</v>
          </cell>
          <cell r="Y333" t="e">
            <v>#DIV/0!</v>
          </cell>
          <cell r="Z333" t="e">
            <v>#DIV/0!</v>
          </cell>
          <cell r="AA333">
            <v>7.1463122355086561E-4</v>
          </cell>
          <cell r="AB333" t="e">
            <v>#DIV/0!</v>
          </cell>
          <cell r="AC333" t="e">
            <v>#DIV/0!</v>
          </cell>
          <cell r="AD333" t="e">
            <v>#DIV/0!</v>
          </cell>
          <cell r="AE333" t="e">
            <v>#DIV/0!</v>
          </cell>
          <cell r="AF333">
            <v>-5.9898711424719808E-2</v>
          </cell>
          <cell r="AG333">
            <v>-0.11811593266758813</v>
          </cell>
          <cell r="AH333">
            <v>-0.11811593266758824</v>
          </cell>
          <cell r="AI333">
            <v>-0.11811593266758824</v>
          </cell>
          <cell r="AJ333">
            <v>-0.11811593266758857</v>
          </cell>
          <cell r="AK333">
            <v>-0.11811593266758824</v>
          </cell>
          <cell r="AL333">
            <v>-0.25178996019131605</v>
          </cell>
          <cell r="AM333">
            <v>-0.31198049832085728</v>
          </cell>
          <cell r="AN333">
            <v>-0.33493080169100276</v>
          </cell>
          <cell r="AO333">
            <v>-0.31073877676923389</v>
          </cell>
          <cell r="AP333">
            <v>-0.30320383487361557</v>
          </cell>
          <cell r="AQ333">
            <v>-9.6695750283165682E-2</v>
          </cell>
          <cell r="AR333">
            <v>-9.587594798806931E-2</v>
          </cell>
          <cell r="AS333">
            <v>-9.6262581548103854E-2</v>
          </cell>
          <cell r="AT333">
            <v>-9.9141737963851395E-2</v>
          </cell>
          <cell r="AU333">
            <v>-9.6958479644746132E-2</v>
          </cell>
          <cell r="AV333">
            <v>-8.9437833474565576E-2</v>
          </cell>
          <cell r="AW333">
            <v>-8.6248311822785473E-2</v>
          </cell>
          <cell r="AX333">
            <v>-8.4705493319656155E-2</v>
          </cell>
          <cell r="AY333">
            <v>-8.5334297461396091E-2</v>
          </cell>
          <cell r="AZ333">
            <v>-8.6470888408027413E-2</v>
          </cell>
          <cell r="BA333">
            <v>-7.0566331531294213E-2</v>
          </cell>
          <cell r="BB333">
            <v>-7.2209174576986612E-2</v>
          </cell>
          <cell r="BC333">
            <v>-6.2552811806080855E-2</v>
          </cell>
          <cell r="BD333">
            <v>-6.0573938431936813E-2</v>
          </cell>
          <cell r="BE333">
            <v>-5.8670906900458841E-2</v>
          </cell>
          <cell r="BF333">
            <v>-5.6448251963538976E-2</v>
          </cell>
        </row>
        <row r="334">
          <cell r="C334" t="str">
            <v>Long-Distance - Wholesale</v>
          </cell>
          <cell r="G334">
            <v>83563.899999999994</v>
          </cell>
          <cell r="H334">
            <v>0</v>
          </cell>
          <cell r="I334">
            <v>0</v>
          </cell>
          <cell r="J334">
            <v>0</v>
          </cell>
          <cell r="K334">
            <v>0</v>
          </cell>
          <cell r="L334">
            <v>7643.7749999999996</v>
          </cell>
          <cell r="M334">
            <v>0</v>
          </cell>
          <cell r="N334">
            <v>0</v>
          </cell>
          <cell r="O334">
            <v>0</v>
          </cell>
          <cell r="P334">
            <v>0</v>
          </cell>
          <cell r="Q334">
            <v>8182.5</v>
          </cell>
          <cell r="R334">
            <v>0</v>
          </cell>
          <cell r="S334">
            <v>0</v>
          </cell>
          <cell r="T334">
            <v>0</v>
          </cell>
          <cell r="U334">
            <v>0</v>
          </cell>
          <cell r="V334">
            <v>9430.7999999999993</v>
          </cell>
          <cell r="W334">
            <v>0</v>
          </cell>
          <cell r="X334">
            <v>0</v>
          </cell>
          <cell r="Y334">
            <v>0</v>
          </cell>
          <cell r="Z334">
            <v>0</v>
          </cell>
          <cell r="AA334">
            <v>10408</v>
          </cell>
          <cell r="AB334">
            <v>3706.56</v>
          </cell>
          <cell r="AC334">
            <v>4015.44</v>
          </cell>
          <cell r="AD334">
            <v>4015.44</v>
          </cell>
          <cell r="AE334">
            <v>3706.56</v>
          </cell>
          <cell r="AF334">
            <v>15444</v>
          </cell>
          <cell r="AG334">
            <v>3414</v>
          </cell>
          <cell r="AH334">
            <v>3698.5</v>
          </cell>
          <cell r="AI334">
            <v>3698.5</v>
          </cell>
          <cell r="AJ334">
            <v>3413.9999999999995</v>
          </cell>
          <cell r="AK334">
            <v>14225</v>
          </cell>
          <cell r="AL334">
            <v>2875.3789422</v>
          </cell>
          <cell r="AM334">
            <v>2864.4049199674996</v>
          </cell>
          <cell r="AN334">
            <v>2768.8568116249999</v>
          </cell>
          <cell r="AO334">
            <v>2648.8380287700002</v>
          </cell>
          <cell r="AP334">
            <v>11157.478702562499</v>
          </cell>
          <cell r="AQ334">
            <v>3123.1197544800002</v>
          </cell>
          <cell r="AR334">
            <v>3114.0238166179997</v>
          </cell>
          <cell r="AS334">
            <v>3008.8619173249999</v>
          </cell>
          <cell r="AT334">
            <v>2869.2696519629994</v>
          </cell>
          <cell r="AU334">
            <v>12115.275140386</v>
          </cell>
          <cell r="AV334">
            <v>3360.8482699499991</v>
          </cell>
          <cell r="AW334">
            <v>3362.7980684512499</v>
          </cell>
          <cell r="AX334">
            <v>3254.7211087031246</v>
          </cell>
          <cell r="AY334">
            <v>3101.590276891875</v>
          </cell>
          <cell r="AZ334">
            <v>13079.957723996249</v>
          </cell>
          <cell r="BA334">
            <v>13489.221922701136</v>
          </cell>
          <cell r="BB334">
            <v>13820.880707337248</v>
          </cell>
          <cell r="BC334">
            <v>14251.332839661476</v>
          </cell>
          <cell r="BD334">
            <v>14677.24762529468</v>
          </cell>
          <cell r="BE334">
            <v>15104.336531636878</v>
          </cell>
          <cell r="BF334">
            <v>15544.396437797493</v>
          </cell>
        </row>
        <row r="335">
          <cell r="V335">
            <v>0.1028317213856571</v>
          </cell>
          <cell r="W335" t="e">
            <v>#DIV/0!</v>
          </cell>
          <cell r="X335" t="e">
            <v>#DIV/0!</v>
          </cell>
          <cell r="Y335" t="e">
            <v>#DIV/0!</v>
          </cell>
          <cell r="Z335" t="e">
            <v>#DIV/0!</v>
          </cell>
          <cell r="AA335">
            <v>0.11221926315675979</v>
          </cell>
          <cell r="AB335">
            <v>0.16633100343561188</v>
          </cell>
          <cell r="AC335">
            <v>0.16633100343561191</v>
          </cell>
          <cell r="AD335">
            <v>0.16633100343561191</v>
          </cell>
          <cell r="AE335">
            <v>0.16633100343561188</v>
          </cell>
          <cell r="AF335">
            <v>0.16633100343561188</v>
          </cell>
          <cell r="AG335">
            <v>0.17244723538896095</v>
          </cell>
          <cell r="AH335">
            <v>0.17244723538896095</v>
          </cell>
          <cell r="AI335">
            <v>0.17244723538896095</v>
          </cell>
          <cell r="AJ335">
            <v>0.17244723538896098</v>
          </cell>
          <cell r="AK335">
            <v>0.17244723538896095</v>
          </cell>
          <cell r="AL335">
            <v>0.19</v>
          </cell>
          <cell r="AM335">
            <v>0.19</v>
          </cell>
          <cell r="AN335">
            <v>0.19</v>
          </cell>
          <cell r="AO335">
            <v>0.19</v>
          </cell>
          <cell r="AP335">
            <v>0.18999999999999997</v>
          </cell>
          <cell r="AQ335">
            <v>0.22</v>
          </cell>
          <cell r="AR335">
            <v>0.22</v>
          </cell>
          <cell r="AS335">
            <v>0.22</v>
          </cell>
          <cell r="AT335">
            <v>0.22</v>
          </cell>
          <cell r="AU335">
            <v>0.22</v>
          </cell>
          <cell r="AV335">
            <v>0.25</v>
          </cell>
          <cell r="AW335">
            <v>0.25</v>
          </cell>
          <cell r="AX335">
            <v>0.25</v>
          </cell>
          <cell r="AY335">
            <v>0.25</v>
          </cell>
          <cell r="AZ335">
            <v>0.25</v>
          </cell>
          <cell r="BA335">
            <v>0.27</v>
          </cell>
          <cell r="BB335">
            <v>0.29000000000000004</v>
          </cell>
          <cell r="BC335">
            <v>0.31000000000000005</v>
          </cell>
          <cell r="BD335">
            <v>0.33000000000000007</v>
          </cell>
          <cell r="BE335">
            <v>0.35000000000000009</v>
          </cell>
          <cell r="BF335">
            <v>0.37000000000000011</v>
          </cell>
        </row>
        <row r="336">
          <cell r="C336" t="str">
            <v>Long-Distance and Other Toll</v>
          </cell>
          <cell r="G336" t="e">
            <v>#REF!</v>
          </cell>
          <cell r="H336">
            <v>0</v>
          </cell>
          <cell r="I336">
            <v>0</v>
          </cell>
          <cell r="J336">
            <v>0</v>
          </cell>
          <cell r="K336">
            <v>0</v>
          </cell>
          <cell r="L336">
            <v>89025</v>
          </cell>
          <cell r="M336">
            <v>0</v>
          </cell>
          <cell r="N336">
            <v>0</v>
          </cell>
          <cell r="O336">
            <v>0</v>
          </cell>
          <cell r="P336">
            <v>0</v>
          </cell>
          <cell r="Q336">
            <v>89139.1</v>
          </cell>
          <cell r="R336">
            <v>0</v>
          </cell>
          <cell r="S336">
            <v>0</v>
          </cell>
          <cell r="T336">
            <v>0</v>
          </cell>
          <cell r="U336">
            <v>0</v>
          </cell>
          <cell r="V336">
            <v>91711</v>
          </cell>
          <cell r="W336">
            <v>0</v>
          </cell>
          <cell r="X336">
            <v>0</v>
          </cell>
          <cell r="Y336">
            <v>0</v>
          </cell>
          <cell r="Z336">
            <v>0</v>
          </cell>
          <cell r="AA336">
            <v>92747</v>
          </cell>
          <cell r="AB336">
            <v>22284.240000000002</v>
          </cell>
          <cell r="AC336">
            <v>24141.26</v>
          </cell>
          <cell r="AD336">
            <v>24141.26</v>
          </cell>
          <cell r="AE336">
            <v>22284.240000000002</v>
          </cell>
          <cell r="AF336">
            <v>92851</v>
          </cell>
          <cell r="AG336">
            <v>19797.36</v>
          </cell>
          <cell r="AH336">
            <v>21447.14</v>
          </cell>
          <cell r="AI336">
            <v>21447.14</v>
          </cell>
          <cell r="AJ336">
            <v>19797.359999999993</v>
          </cell>
          <cell r="AK336">
            <v>82489</v>
          </cell>
          <cell r="AL336">
            <v>15133.57338</v>
          </cell>
          <cell r="AM336">
            <v>15075.815368249998</v>
          </cell>
          <cell r="AN336">
            <v>14572.930587499999</v>
          </cell>
          <cell r="AO336">
            <v>13941.252783</v>
          </cell>
          <cell r="AP336">
            <v>58723.572118750002</v>
          </cell>
          <cell r="AQ336">
            <v>14195.998884000001</v>
          </cell>
          <cell r="AR336">
            <v>14154.653711899999</v>
          </cell>
          <cell r="AS336">
            <v>13676.64507875</v>
          </cell>
          <cell r="AT336">
            <v>13042.134781649998</v>
          </cell>
          <cell r="AU336">
            <v>55069.432456299997</v>
          </cell>
          <cell r="AV336">
            <v>13443.393079799996</v>
          </cell>
          <cell r="AW336">
            <v>13451.192273805</v>
          </cell>
          <cell r="AX336">
            <v>13018.884434812499</v>
          </cell>
          <cell r="AY336">
            <v>12406.3611075675</v>
          </cell>
          <cell r="AZ336">
            <v>52319.830895984996</v>
          </cell>
          <cell r="BA336">
            <v>49960.081195189385</v>
          </cell>
          <cell r="BB336">
            <v>47658.209335645675</v>
          </cell>
          <cell r="BC336">
            <v>45972.041418262816</v>
          </cell>
          <cell r="BD336">
            <v>44476.507955438414</v>
          </cell>
          <cell r="BE336">
            <v>43155.247233248214</v>
          </cell>
          <cell r="BF336">
            <v>42011.882264317537</v>
          </cell>
        </row>
        <row r="337">
          <cell r="V337">
            <v>2.8852658373261564E-2</v>
          </cell>
          <cell r="W337" t="e">
            <v>#DIV/0!</v>
          </cell>
          <cell r="X337" t="e">
            <v>#DIV/0!</v>
          </cell>
          <cell r="Y337" t="e">
            <v>#DIV/0!</v>
          </cell>
          <cell r="Z337" t="e">
            <v>#DIV/0!</v>
          </cell>
          <cell r="AA337">
            <v>1.129635485383429E-2</v>
          </cell>
          <cell r="AB337" t="e">
            <v>#DIV/0!</v>
          </cell>
          <cell r="AC337" t="e">
            <v>#DIV/0!</v>
          </cell>
          <cell r="AD337" t="e">
            <v>#DIV/0!</v>
          </cell>
          <cell r="AE337" t="e">
            <v>#DIV/0!</v>
          </cell>
          <cell r="AF337">
            <v>1.1213300699752793E-3</v>
          </cell>
          <cell r="AG337">
            <v>-0.11159815187773969</v>
          </cell>
          <cell r="AH337">
            <v>-0.11159815187773958</v>
          </cell>
          <cell r="AI337">
            <v>-0.11159815187773958</v>
          </cell>
          <cell r="AJ337">
            <v>-0.11159815187773992</v>
          </cell>
          <cell r="AK337">
            <v>-0.11159815187773958</v>
          </cell>
          <cell r="AL337">
            <v>-0.23557618894640497</v>
          </cell>
          <cell r="AM337">
            <v>-0.29707106083841495</v>
          </cell>
          <cell r="AN337">
            <v>-0.3205186991132617</v>
          </cell>
          <cell r="AO337">
            <v>-0.29580243108171977</v>
          </cell>
          <cell r="AP337">
            <v>-0.28810420639418588</v>
          </cell>
          <cell r="AQ337">
            <v>-6.1953279140210538E-2</v>
          </cell>
          <cell r="AR337">
            <v>-6.1101945987610429E-2</v>
          </cell>
          <cell r="AS337">
            <v>-6.1503450069184562E-2</v>
          </cell>
          <cell r="AT337">
            <v>-6.4493343270153436E-2</v>
          </cell>
          <cell r="AU337">
            <v>-6.2226113477236278E-2</v>
          </cell>
          <cell r="AV337">
            <v>-5.3015346813548248E-2</v>
          </cell>
          <cell r="AW337">
            <v>-4.9698244295696914E-2</v>
          </cell>
          <cell r="AX337">
            <v>-4.8093713052442477E-2</v>
          </cell>
          <cell r="AY337">
            <v>-4.8747669359851864E-2</v>
          </cell>
          <cell r="AZ337">
            <v>-4.992972394434847E-2</v>
          </cell>
          <cell r="BA337">
            <v>-4.510239540886396E-2</v>
          </cell>
          <cell r="BB337">
            <v>-4.6074221748169553E-2</v>
          </cell>
          <cell r="BC337">
            <v>-3.5380429539590419E-2</v>
          </cell>
          <cell r="BD337">
            <v>-3.2531369429904977E-2</v>
          </cell>
          <cell r="BE337">
            <v>-2.9706934805088347E-2</v>
          </cell>
          <cell r="BF337">
            <v>-2.6494228216349835E-2</v>
          </cell>
        </row>
        <row r="339">
          <cell r="V339">
            <v>105502.8</v>
          </cell>
          <cell r="W339">
            <v>0</v>
          </cell>
          <cell r="X339">
            <v>0</v>
          </cell>
          <cell r="Y339">
            <v>0</v>
          </cell>
          <cell r="Z339">
            <v>0</v>
          </cell>
          <cell r="AA339">
            <v>108247</v>
          </cell>
          <cell r="AB339">
            <v>26307.84</v>
          </cell>
          <cell r="AC339">
            <v>28500.16</v>
          </cell>
          <cell r="AD339">
            <v>28500.16</v>
          </cell>
          <cell r="AE339">
            <v>26307.84</v>
          </cell>
          <cell r="AF339">
            <v>109616</v>
          </cell>
          <cell r="AG339">
            <v>23832</v>
          </cell>
          <cell r="AH339">
            <v>25818</v>
          </cell>
          <cell r="AI339">
            <v>25818</v>
          </cell>
          <cell r="AJ339">
            <v>23831.999999999993</v>
          </cell>
          <cell r="AK339">
            <v>99300</v>
          </cell>
          <cell r="AL339">
            <v>23466.901614880004</v>
          </cell>
          <cell r="AM339">
            <v>21390.898319547498</v>
          </cell>
          <cell r="AN339">
            <v>21740.145595242502</v>
          </cell>
          <cell r="AO339">
            <v>20712.8472088075</v>
          </cell>
          <cell r="AP339">
            <v>87310.792738477496</v>
          </cell>
          <cell r="AQ339">
            <v>22354.827191833603</v>
          </cell>
          <cell r="AR339">
            <v>20362.075754658574</v>
          </cell>
          <cell r="AS339">
            <v>20710.635216260227</v>
          </cell>
          <cell r="AT339">
            <v>19686.08129468327</v>
          </cell>
          <cell r="AU339">
            <v>83113.619457435678</v>
          </cell>
          <cell r="AV339">
            <v>21508.456378398594</v>
          </cell>
          <cell r="AW339">
            <v>19635.974815280817</v>
          </cell>
          <cell r="AX339">
            <v>20005.438028197423</v>
          </cell>
          <cell r="AY339">
            <v>19001.989065209775</v>
          </cell>
          <cell r="AZ339">
            <v>80151.858287086608</v>
          </cell>
          <cell r="BA339">
            <v>77991.51584846896</v>
          </cell>
          <cell r="BB339">
            <v>75922.865496359664</v>
          </cell>
          <cell r="BC339">
            <v>74504.947166287529</v>
          </cell>
          <cell r="BD339">
            <v>73313.975434553882</v>
          </cell>
          <cell r="BE339">
            <v>72334.946201135186</v>
          </cell>
          <cell r="BF339">
            <v>71572.917133118273</v>
          </cell>
        </row>
        <row r="343">
          <cell r="V343">
            <v>17076</v>
          </cell>
          <cell r="AA343">
            <v>25553</v>
          </cell>
          <cell r="AF343">
            <v>30546</v>
          </cell>
          <cell r="AK343">
            <v>37991</v>
          </cell>
        </row>
        <row r="344">
          <cell r="V344">
            <v>16199.4</v>
          </cell>
          <cell r="AA344">
            <v>17911</v>
          </cell>
          <cell r="AF344">
            <v>25816</v>
          </cell>
          <cell r="AK344">
            <v>29835</v>
          </cell>
        </row>
        <row r="345">
          <cell r="V345">
            <v>189.4</v>
          </cell>
          <cell r="AA345">
            <v>379</v>
          </cell>
          <cell r="AF345">
            <v>495</v>
          </cell>
          <cell r="AK345">
            <v>681</v>
          </cell>
        </row>
        <row r="346">
          <cell r="V346">
            <v>33464.800000000003</v>
          </cell>
          <cell r="W346">
            <v>0</v>
          </cell>
          <cell r="X346">
            <v>0</v>
          </cell>
          <cell r="Y346">
            <v>0</v>
          </cell>
          <cell r="Z346">
            <v>0</v>
          </cell>
          <cell r="AA346">
            <v>43843</v>
          </cell>
          <cell r="AB346">
            <v>13077.11</v>
          </cell>
          <cell r="AC346">
            <v>14214.25</v>
          </cell>
          <cell r="AD346">
            <v>14782.82</v>
          </cell>
          <cell r="AE346">
            <v>14782.82</v>
          </cell>
          <cell r="AF346">
            <v>56857</v>
          </cell>
          <cell r="AG346">
            <v>15756.61</v>
          </cell>
          <cell r="AH346">
            <v>17126.75</v>
          </cell>
          <cell r="AI346">
            <v>17811.82</v>
          </cell>
          <cell r="AJ346">
            <v>17811.82</v>
          </cell>
          <cell r="AK346">
            <v>68507</v>
          </cell>
          <cell r="AL346">
            <v>18237.481756179801</v>
          </cell>
          <cell r="AM346">
            <v>19495.361128496643</v>
          </cell>
          <cell r="AN346">
            <v>20730.669500050903</v>
          </cell>
          <cell r="AO346">
            <v>19867.305842403133</v>
          </cell>
          <cell r="AP346">
            <v>78330.818227130483</v>
          </cell>
          <cell r="AQ346">
            <v>19682.247675656301</v>
          </cell>
          <cell r="AR346">
            <v>21058.78941338088</v>
          </cell>
          <cell r="AS346">
            <v>22455.738635586647</v>
          </cell>
          <cell r="AT346">
            <v>21528.849109305876</v>
          </cell>
          <cell r="AU346">
            <v>84725.624833929702</v>
          </cell>
          <cell r="AV346">
            <v>21330.870974640071</v>
          </cell>
          <cell r="AW346">
            <v>22648.033825868071</v>
          </cell>
          <cell r="AX346">
            <v>23990.656993816938</v>
          </cell>
          <cell r="AY346">
            <v>22877.056588361105</v>
          </cell>
          <cell r="AZ346">
            <v>90846.618382686196</v>
          </cell>
          <cell r="BA346">
            <v>95300.290967305249</v>
          </cell>
          <cell r="BB346">
            <v>98256.968725558196</v>
          </cell>
          <cell r="BC346">
            <v>100586.24428530266</v>
          </cell>
          <cell r="BD346">
            <v>102713.26518894904</v>
          </cell>
          <cell r="BE346">
            <v>104642.15908254008</v>
          </cell>
          <cell r="BF346">
            <v>106510.51416750315</v>
          </cell>
        </row>
        <row r="347">
          <cell r="V347">
            <v>0.11460907679907284</v>
          </cell>
          <cell r="W347" t="e">
            <v>#DIV/0!</v>
          </cell>
          <cell r="X347" t="e">
            <v>#DIV/0!</v>
          </cell>
          <cell r="Y347" t="e">
            <v>#DIV/0!</v>
          </cell>
          <cell r="Z347" t="e">
            <v>#DIV/0!</v>
          </cell>
          <cell r="AA347">
            <v>0.31012287537950312</v>
          </cell>
          <cell r="AB347" t="e">
            <v>#DIV/0!</v>
          </cell>
          <cell r="AC347" t="e">
            <v>#DIV/0!</v>
          </cell>
          <cell r="AD347" t="e">
            <v>#DIV/0!</v>
          </cell>
          <cell r="AE347" t="e">
            <v>#DIV/0!</v>
          </cell>
          <cell r="AF347">
            <v>0.29683187738065375</v>
          </cell>
          <cell r="AG347">
            <v>0.20490001231158872</v>
          </cell>
          <cell r="AH347">
            <v>0.20490001231158872</v>
          </cell>
          <cell r="AI347">
            <v>0.20490001231158872</v>
          </cell>
          <cell r="AJ347">
            <v>0.20490001231158872</v>
          </cell>
          <cell r="AK347">
            <v>0.20490001231158872</v>
          </cell>
          <cell r="AL347">
            <v>0.15744958821598054</v>
          </cell>
          <cell r="AM347">
            <v>0.13829892586139469</v>
          </cell>
          <cell r="AN347">
            <v>0.16387149095661768</v>
          </cell>
          <cell r="AO347">
            <v>0.1154001018651174</v>
          </cell>
          <cell r="AP347">
            <v>0.14339875088867537</v>
          </cell>
          <cell r="AQ347">
            <v>7.9219595051106095E-2</v>
          </cell>
          <cell r="AR347">
            <v>8.0194887110808688E-2</v>
          </cell>
          <cell r="AS347">
            <v>8.3213382738628328E-2</v>
          </cell>
          <cell r="AT347">
            <v>8.3632037483234445E-2</v>
          </cell>
          <cell r="AU347">
            <v>8.1638450249002181E-2</v>
          </cell>
          <cell r="AV347">
            <v>8.3761942545964585E-2</v>
          </cell>
          <cell r="AW347">
            <v>7.5467035701367369E-2</v>
          </cell>
          <cell r="AX347">
            <v>6.8353055899832871E-2</v>
          </cell>
          <cell r="AY347">
            <v>6.2623295477158836E-2</v>
          </cell>
          <cell r="AZ347">
            <v>7.2244891209173545E-2</v>
          </cell>
          <cell r="BA347">
            <v>4.902408767553923E-2</v>
          </cell>
          <cell r="BB347">
            <v>3.1024855519772743E-2</v>
          </cell>
          <cell r="BC347">
            <v>2.3705957856794635E-2</v>
          </cell>
          <cell r="BD347">
            <v>2.1146240410500949E-2</v>
          </cell>
          <cell r="BE347">
            <v>1.8779403907009495E-2</v>
          </cell>
          <cell r="BF347">
            <v>1.7854706949321786E-2</v>
          </cell>
        </row>
        <row r="351">
          <cell r="V351">
            <v>3044.6</v>
          </cell>
          <cell r="AA351">
            <v>4652</v>
          </cell>
          <cell r="AF351">
            <v>5144</v>
          </cell>
          <cell r="AK351">
            <v>6180</v>
          </cell>
        </row>
        <row r="352">
          <cell r="V352">
            <v>3044.6</v>
          </cell>
          <cell r="W352">
            <v>0</v>
          </cell>
          <cell r="X352">
            <v>0</v>
          </cell>
          <cell r="Y352">
            <v>0</v>
          </cell>
          <cell r="Z352">
            <v>0</v>
          </cell>
          <cell r="AA352">
            <v>4652</v>
          </cell>
          <cell r="AB352">
            <v>1183.1200000000001</v>
          </cell>
          <cell r="AC352">
            <v>1286</v>
          </cell>
          <cell r="AD352">
            <v>1337.44</v>
          </cell>
          <cell r="AE352">
            <v>1337.44</v>
          </cell>
          <cell r="AF352">
            <v>5144</v>
          </cell>
          <cell r="AG352">
            <v>1421.4</v>
          </cell>
          <cell r="AH352">
            <v>1545</v>
          </cell>
          <cell r="AI352">
            <v>1606.8</v>
          </cell>
          <cell r="AJ352">
            <v>1606.8000000000002</v>
          </cell>
          <cell r="AK352">
            <v>6180</v>
          </cell>
          <cell r="AL352">
            <v>1645.1988446901948</v>
          </cell>
          <cell r="AM352">
            <v>1758.6718404558551</v>
          </cell>
          <cell r="AN352">
            <v>1870.1087116690935</v>
          </cell>
          <cell r="AO352">
            <v>1792.2248836768704</v>
          </cell>
          <cell r="AP352">
            <v>7066.2042804920138</v>
          </cell>
          <cell r="AQ352">
            <v>1775.5308309451</v>
          </cell>
          <cell r="AR352">
            <v>1899.7083301661708</v>
          </cell>
          <cell r="AS352">
            <v>2025.726783656057</v>
          </cell>
          <cell r="AT352">
            <v>1942.1123023269206</v>
          </cell>
          <cell r="AU352">
            <v>7643.0782470942486</v>
          </cell>
          <cell r="AV352">
            <v>1924.2527423953118</v>
          </cell>
          <cell r="AW352">
            <v>2043.0736865410058</v>
          </cell>
          <cell r="AX352">
            <v>2164.1913997370875</v>
          </cell>
          <cell r="AY352">
            <v>2063.7337748853638</v>
          </cell>
          <cell r="AZ352">
            <v>8195.2516035587687</v>
          </cell>
          <cell r="BA352">
            <v>8597.0163366947363</v>
          </cell>
          <cell r="BB352">
            <v>8863.7375264418151</v>
          </cell>
          <cell r="BC352">
            <v>9073.860914697334</v>
          </cell>
          <cell r="BD352">
            <v>9265.738959050972</v>
          </cell>
          <cell r="BE352">
            <v>9439.7440134599019</v>
          </cell>
          <cell r="BF352">
            <v>9608.2878764968445</v>
          </cell>
        </row>
        <row r="353">
          <cell r="V353">
            <v>8.3392222277002631E-2</v>
          </cell>
          <cell r="W353" t="e">
            <v>#DIV/0!</v>
          </cell>
          <cell r="X353" t="e">
            <v>#DIV/0!</v>
          </cell>
          <cell r="Y353" t="e">
            <v>#DIV/0!</v>
          </cell>
          <cell r="Z353" t="e">
            <v>#DIV/0!</v>
          </cell>
          <cell r="AA353">
            <v>9.5927415197443036E-2</v>
          </cell>
          <cell r="AB353">
            <v>8.2966403767681163E-2</v>
          </cell>
          <cell r="AC353">
            <v>8.2966403767681163E-2</v>
          </cell>
          <cell r="AD353">
            <v>8.2966403767681163E-2</v>
          </cell>
          <cell r="AE353">
            <v>8.2966403767681163E-2</v>
          </cell>
          <cell r="AF353">
            <v>8.2966403767681163E-2</v>
          </cell>
          <cell r="AG353">
            <v>8.2745323818067401E-2</v>
          </cell>
          <cell r="AH353">
            <v>8.2745323818067401E-2</v>
          </cell>
          <cell r="AI353">
            <v>8.2745323818067401E-2</v>
          </cell>
          <cell r="AJ353">
            <v>8.2745323818067415E-2</v>
          </cell>
          <cell r="AK353">
            <v>8.2745323818067401E-2</v>
          </cell>
          <cell r="AL353">
            <v>8.2745323818067401E-2</v>
          </cell>
          <cell r="AM353">
            <v>8.2745323818067401E-2</v>
          </cell>
          <cell r="AN353">
            <v>8.2745323818067401E-2</v>
          </cell>
          <cell r="AO353">
            <v>8.2745323818067401E-2</v>
          </cell>
          <cell r="AP353">
            <v>8.2745323818067415E-2</v>
          </cell>
          <cell r="AQ353">
            <v>8.2745323818067415E-2</v>
          </cell>
          <cell r="AR353">
            <v>8.2745323818067415E-2</v>
          </cell>
          <cell r="AS353">
            <v>8.2745323818067415E-2</v>
          </cell>
          <cell r="AT353">
            <v>8.2745323818067415E-2</v>
          </cell>
          <cell r="AU353">
            <v>8.2745323818067401E-2</v>
          </cell>
          <cell r="AV353">
            <v>8.2745323818067401E-2</v>
          </cell>
          <cell r="AW353">
            <v>8.2745323818067401E-2</v>
          </cell>
          <cell r="AX353">
            <v>8.2745323818067401E-2</v>
          </cell>
          <cell r="AY353">
            <v>8.2745323818067401E-2</v>
          </cell>
          <cell r="AZ353">
            <v>8.2745323818067387E-2</v>
          </cell>
          <cell r="BA353">
            <v>8.2745323818067387E-2</v>
          </cell>
          <cell r="BB353">
            <v>8.2745323818067387E-2</v>
          </cell>
          <cell r="BC353">
            <v>8.2745323818067387E-2</v>
          </cell>
          <cell r="BD353">
            <v>8.2745323818067387E-2</v>
          </cell>
          <cell r="BE353">
            <v>8.2745323818067387E-2</v>
          </cell>
          <cell r="BF353">
            <v>8.2745323818067387E-2</v>
          </cell>
        </row>
        <row r="354">
          <cell r="V354">
            <v>0.11271105913310442</v>
          </cell>
          <cell r="W354" t="e">
            <v>#DIV/0!</v>
          </cell>
          <cell r="X354" t="e">
            <v>#DIV/0!</v>
          </cell>
          <cell r="Y354" t="e">
            <v>#DIV/0!</v>
          </cell>
          <cell r="Z354" t="e">
            <v>#DIV/0!</v>
          </cell>
          <cell r="AA354">
            <v>0.52795112658477317</v>
          </cell>
          <cell r="AB354" t="e">
            <v>#DIV/0!</v>
          </cell>
          <cell r="AC354" t="e">
            <v>#DIV/0!</v>
          </cell>
          <cell r="AD354" t="e">
            <v>#DIV/0!</v>
          </cell>
          <cell r="AE354" t="e">
            <v>#DIV/0!</v>
          </cell>
          <cell r="AF354">
            <v>0.10576096302665516</v>
          </cell>
          <cell r="AG354">
            <v>0.20139968895800919</v>
          </cell>
          <cell r="AH354">
            <v>0.20139968895800942</v>
          </cell>
          <cell r="AI354">
            <v>0.20139968895800919</v>
          </cell>
          <cell r="AJ354">
            <v>0.20139968895800942</v>
          </cell>
          <cell r="AK354">
            <v>0.20139968895800942</v>
          </cell>
          <cell r="AL354">
            <v>0.15744958821598054</v>
          </cell>
          <cell r="AM354">
            <v>0.13829892586139492</v>
          </cell>
          <cell r="AN354">
            <v>0.1638714909566179</v>
          </cell>
          <cell r="AO354">
            <v>0.11540010186511718</v>
          </cell>
          <cell r="AP354">
            <v>0.14339875088867537</v>
          </cell>
          <cell r="AQ354">
            <v>7.9219595051106317E-2</v>
          </cell>
          <cell r="AR354">
            <v>8.019488711080891E-2</v>
          </cell>
          <cell r="AS354">
            <v>8.3213382738628328E-2</v>
          </cell>
          <cell r="AT354">
            <v>8.3632037483234889E-2</v>
          </cell>
          <cell r="AU354">
            <v>8.1638450249002403E-2</v>
          </cell>
          <cell r="AV354">
            <v>8.3761942545964363E-2</v>
          </cell>
          <cell r="AW354">
            <v>7.5467035701367147E-2</v>
          </cell>
          <cell r="AX354">
            <v>6.8353055899832649E-2</v>
          </cell>
          <cell r="AY354">
            <v>6.2623295477158392E-2</v>
          </cell>
          <cell r="AZ354">
            <v>7.2244891209172879E-2</v>
          </cell>
          <cell r="BA354">
            <v>4.9024087675539008E-2</v>
          </cell>
          <cell r="BB354">
            <v>3.1024855519772521E-2</v>
          </cell>
          <cell r="BC354">
            <v>2.3705957856794635E-2</v>
          </cell>
          <cell r="BD354">
            <v>2.1146240410500949E-2</v>
          </cell>
          <cell r="BE354">
            <v>1.8779403907009273E-2</v>
          </cell>
          <cell r="BF354">
            <v>1.7854706949322008E-2</v>
          </cell>
        </row>
        <row r="357">
          <cell r="A357" t="str">
            <v>Wireless - Total</v>
          </cell>
          <cell r="G357">
            <v>16883.099999999999</v>
          </cell>
          <cell r="L357">
            <v>23443.919999999998</v>
          </cell>
          <cell r="Q357">
            <v>32760</v>
          </cell>
          <cell r="R357">
            <v>0</v>
          </cell>
          <cell r="S357">
            <v>0</v>
          </cell>
          <cell r="T357">
            <v>0</v>
          </cell>
          <cell r="U357">
            <v>0</v>
          </cell>
          <cell r="V357">
            <v>36509.4</v>
          </cell>
          <cell r="W357">
            <v>0</v>
          </cell>
          <cell r="X357">
            <v>0</v>
          </cell>
          <cell r="Y357">
            <v>0</v>
          </cell>
          <cell r="Z357">
            <v>0</v>
          </cell>
          <cell r="AA357">
            <v>48495</v>
          </cell>
          <cell r="AB357">
            <v>14260.230000000001</v>
          </cell>
          <cell r="AC357">
            <v>15500.25</v>
          </cell>
          <cell r="AD357">
            <v>16120.26</v>
          </cell>
          <cell r="AE357">
            <v>16120.26</v>
          </cell>
          <cell r="AF357">
            <v>62001</v>
          </cell>
          <cell r="AG357">
            <v>17178.010000000002</v>
          </cell>
          <cell r="AH357">
            <v>18671.75</v>
          </cell>
          <cell r="AI357">
            <v>19418.62</v>
          </cell>
          <cell r="AJ357">
            <v>19418.62</v>
          </cell>
          <cell r="AK357">
            <v>74687</v>
          </cell>
          <cell r="AL357">
            <v>19882.680600869997</v>
          </cell>
          <cell r="AM357">
            <v>21254.032968952499</v>
          </cell>
          <cell r="AN357">
            <v>22600.778211719997</v>
          </cell>
          <cell r="AO357">
            <v>21659.530726080004</v>
          </cell>
          <cell r="AP357">
            <v>85397.022507622489</v>
          </cell>
          <cell r="AQ357">
            <v>21457.7785066014</v>
          </cell>
          <cell r="AR357">
            <v>22958.49774354705</v>
          </cell>
          <cell r="AS357">
            <v>24481.465419242704</v>
          </cell>
          <cell r="AT357">
            <v>23470.961411632798</v>
          </cell>
          <cell r="AU357">
            <v>92368.703081023967</v>
          </cell>
          <cell r="AV357">
            <v>23255.123717035382</v>
          </cell>
          <cell r="AW357">
            <v>24691.107512409078</v>
          </cell>
          <cell r="AX357">
            <v>26154.848393554024</v>
          </cell>
          <cell r="AY357">
            <v>24940.790363246469</v>
          </cell>
          <cell r="AZ357">
            <v>99041.869986244958</v>
          </cell>
          <cell r="BA357">
            <v>103897.30730399999</v>
          </cell>
          <cell r="BB357">
            <v>107120.706252</v>
          </cell>
          <cell r="BC357">
            <v>109660.10519999999</v>
          </cell>
          <cell r="BD357">
            <v>111979.00414800001</v>
          </cell>
          <cell r="BE357">
            <v>114081.90309599998</v>
          </cell>
          <cell r="BF357">
            <v>116118.802044</v>
          </cell>
        </row>
        <row r="358">
          <cell r="V358">
            <v>0.11445054945054944</v>
          </cell>
          <cell r="W358" t="e">
            <v>#DIV/0!</v>
          </cell>
          <cell r="X358" t="e">
            <v>#DIV/0!</v>
          </cell>
          <cell r="Y358" t="e">
            <v>#DIV/0!</v>
          </cell>
          <cell r="Z358" t="e">
            <v>#DIV/0!</v>
          </cell>
          <cell r="AA358">
            <v>0.32828805732222377</v>
          </cell>
          <cell r="AB358" t="e">
            <v>#DIV/0!</v>
          </cell>
          <cell r="AC358" t="e">
            <v>#DIV/0!</v>
          </cell>
          <cell r="AD358" t="e">
            <v>#DIV/0!</v>
          </cell>
          <cell r="AE358" t="e">
            <v>#DIV/0!</v>
          </cell>
          <cell r="AF358">
            <v>0.27850293844726259</v>
          </cell>
          <cell r="AG358">
            <v>0.20460960307091813</v>
          </cell>
          <cell r="AH358">
            <v>0.20460960307091813</v>
          </cell>
          <cell r="AI358">
            <v>0.20460960307091813</v>
          </cell>
          <cell r="AJ358">
            <v>0.20460960307091813</v>
          </cell>
          <cell r="AK358">
            <v>0.20460960307091813</v>
          </cell>
          <cell r="AL358">
            <v>0.15744958821598054</v>
          </cell>
          <cell r="AM358">
            <v>0.13829892586139492</v>
          </cell>
          <cell r="AN358">
            <v>0.1638714909566179</v>
          </cell>
          <cell r="AO358">
            <v>0.1154001018651174</v>
          </cell>
          <cell r="AP358">
            <v>0.14339875088867515</v>
          </cell>
          <cell r="AQ358">
            <v>7.9219595051106095E-2</v>
          </cell>
          <cell r="AR358">
            <v>8.0194887110808688E-2</v>
          </cell>
          <cell r="AS358">
            <v>8.3213382738628328E-2</v>
          </cell>
          <cell r="AT358">
            <v>8.3632037483234667E-2</v>
          </cell>
          <cell r="AU358">
            <v>8.1638450249002403E-2</v>
          </cell>
          <cell r="AV358">
            <v>8.3761942545964585E-2</v>
          </cell>
          <cell r="AW358">
            <v>7.5467035701367369E-2</v>
          </cell>
          <cell r="AX358">
            <v>6.8353055899832871E-2</v>
          </cell>
          <cell r="AY358">
            <v>6.2623295477158836E-2</v>
          </cell>
          <cell r="AZ358">
            <v>7.2244891209173101E-2</v>
          </cell>
          <cell r="BA358">
            <v>4.902408767553923E-2</v>
          </cell>
          <cell r="BB358">
            <v>3.1024855519772521E-2</v>
          </cell>
          <cell r="BC358">
            <v>2.3705957856794635E-2</v>
          </cell>
          <cell r="BD358">
            <v>2.1146240410500949E-2</v>
          </cell>
          <cell r="BE358">
            <v>1.8779403907009495E-2</v>
          </cell>
          <cell r="BF358">
            <v>1.7854706949321786E-2</v>
          </cell>
        </row>
        <row r="359">
          <cell r="V359">
            <v>49.700793275085147</v>
          </cell>
          <cell r="W359">
            <v>0</v>
          </cell>
          <cell r="X359">
            <v>0</v>
          </cell>
          <cell r="Y359">
            <v>0</v>
          </cell>
          <cell r="Z359">
            <v>0</v>
          </cell>
          <cell r="AA359">
            <v>52.663775892877212</v>
          </cell>
          <cell r="AB359">
            <v>53.566014101062521</v>
          </cell>
          <cell r="AC359">
            <v>54.829082001206565</v>
          </cell>
          <cell r="AD359">
            <v>53.822792936135002</v>
          </cell>
          <cell r="AE359">
            <v>50.665658771989172</v>
          </cell>
          <cell r="AF359">
            <v>53.146994133711679</v>
          </cell>
          <cell r="AG359">
            <v>51.23823182168141</v>
          </cell>
          <cell r="AH359">
            <v>53.556387307703019</v>
          </cell>
          <cell r="AI359">
            <v>53.653338150076664</v>
          </cell>
          <cell r="AJ359">
            <v>51.522940883198856</v>
          </cell>
          <cell r="AK359">
            <v>52.496103831367073</v>
          </cell>
          <cell r="AL359">
            <v>51</v>
          </cell>
          <cell r="AM359">
            <v>53.25</v>
          </cell>
          <cell r="AN359">
            <v>55.5</v>
          </cell>
          <cell r="AO359">
            <v>52</v>
          </cell>
          <cell r="AP359">
            <v>52.951384013313479</v>
          </cell>
          <cell r="AQ359">
            <v>50.178899999999999</v>
          </cell>
          <cell r="AR359">
            <v>52.392674999999997</v>
          </cell>
          <cell r="AS359">
            <v>54.606450000000002</v>
          </cell>
          <cell r="AT359">
            <v>51.162799999999997</v>
          </cell>
          <cell r="AU359">
            <v>52.10028397655055</v>
          </cell>
          <cell r="AV359">
            <v>49.677110999999996</v>
          </cell>
          <cell r="AW359">
            <v>51.868748249999996</v>
          </cell>
          <cell r="AX359">
            <v>54.060385500000002</v>
          </cell>
          <cell r="AY359">
            <v>50.651171999999995</v>
          </cell>
          <cell r="AZ359">
            <v>51.574446250379509</v>
          </cell>
          <cell r="BA359">
            <v>51</v>
          </cell>
          <cell r="BB359">
            <v>50.5</v>
          </cell>
          <cell r="BC359">
            <v>50</v>
          </cell>
          <cell r="BD359">
            <v>49.5</v>
          </cell>
          <cell r="BE359">
            <v>49</v>
          </cell>
          <cell r="BF359">
            <v>48.5</v>
          </cell>
        </row>
        <row r="360">
          <cell r="V360">
            <v>-0.10851437255863761</v>
          </cell>
          <cell r="W360" t="e">
            <v>#DIV/0!</v>
          </cell>
          <cell r="X360" t="e">
            <v>#DIV/0!</v>
          </cell>
          <cell r="Y360" t="e">
            <v>#DIV/0!</v>
          </cell>
          <cell r="Z360" t="e">
            <v>#DIV/0!</v>
          </cell>
          <cell r="AA360">
            <v>5.9616404941315038E-2</v>
          </cell>
          <cell r="AB360" t="e">
            <v>#DIV/0!</v>
          </cell>
          <cell r="AC360" t="e">
            <v>#DIV/0!</v>
          </cell>
          <cell r="AD360" t="e">
            <v>#DIV/0!</v>
          </cell>
          <cell r="AE360" t="e">
            <v>#DIV/0!</v>
          </cell>
          <cell r="AF360">
            <v>9.1755335169543262E-3</v>
          </cell>
          <cell r="AG360">
            <v>-4.3456328017785761E-2</v>
          </cell>
          <cell r="AH360">
            <v>-2.3212037244678685E-2</v>
          </cell>
          <cell r="AI360">
            <v>-3.1483833672364403E-3</v>
          </cell>
          <cell r="AJ360">
            <v>1.6920378259911883E-2</v>
          </cell>
          <cell r="AK360">
            <v>-1.2246982410840435E-2</v>
          </cell>
          <cell r="AL360">
            <v>-4.6494934194938331E-3</v>
          </cell>
          <cell r="AM360">
            <v>-5.7208359843747836E-3</v>
          </cell>
          <cell r="AN360">
            <v>3.4418396200399215E-2</v>
          </cell>
          <cell r="AO360">
            <v>9.2591592914430532E-3</v>
          </cell>
          <cell r="AP360">
            <v>8.6726470865132743E-3</v>
          </cell>
          <cell r="AQ360">
            <v>-1.6100000000000003E-2</v>
          </cell>
          <cell r="AR360">
            <v>-1.6100000000000003E-2</v>
          </cell>
          <cell r="AS360">
            <v>-1.6100000000000003E-2</v>
          </cell>
          <cell r="AT360">
            <v>-1.6100000000000003E-2</v>
          </cell>
          <cell r="AU360">
            <v>-1.6073234961128446E-2</v>
          </cell>
          <cell r="AV360">
            <v>-1.0000000000000009E-2</v>
          </cell>
          <cell r="AW360">
            <v>-1.0000000000000009E-2</v>
          </cell>
          <cell r="AX360">
            <v>-1.0000000000000009E-2</v>
          </cell>
          <cell r="AY360">
            <v>-1.0000000000000009E-2</v>
          </cell>
          <cell r="AZ360">
            <v>-1.009279961713283E-2</v>
          </cell>
          <cell r="BA360">
            <v>-1.1138195213783453E-2</v>
          </cell>
          <cell r="BB360">
            <v>-9.8039215686274161E-3</v>
          </cell>
          <cell r="BC360">
            <v>-9.9009900990099098E-3</v>
          </cell>
          <cell r="BD360">
            <v>-1.0000000000000009E-2</v>
          </cell>
          <cell r="BE360">
            <v>-1.0101010101010055E-2</v>
          </cell>
          <cell r="BF360">
            <v>-1.0204081632653073E-2</v>
          </cell>
        </row>
        <row r="364">
          <cell r="V364">
            <v>75253.499999999985</v>
          </cell>
          <cell r="W364">
            <v>0</v>
          </cell>
          <cell r="X364">
            <v>0</v>
          </cell>
          <cell r="Y364">
            <v>0</v>
          </cell>
          <cell r="Z364">
            <v>0</v>
          </cell>
          <cell r="AA364">
            <v>78608</v>
          </cell>
          <cell r="AB364">
            <v>20286.240000000002</v>
          </cell>
          <cell r="AC364">
            <v>21976.76</v>
          </cell>
          <cell r="AD364">
            <v>21976.76</v>
          </cell>
          <cell r="AE364">
            <v>20286.240000000005</v>
          </cell>
          <cell r="AF364">
            <v>84526</v>
          </cell>
          <cell r="AG364">
            <v>21048.719999999998</v>
          </cell>
          <cell r="AH364">
            <v>22802.78</v>
          </cell>
          <cell r="AI364">
            <v>22802.78</v>
          </cell>
          <cell r="AJ364">
            <v>21048.720000000008</v>
          </cell>
          <cell r="AK364">
            <v>87703</v>
          </cell>
          <cell r="AL364">
            <v>20573.036024249999</v>
          </cell>
          <cell r="AM364">
            <v>21508.932151500001</v>
          </cell>
          <cell r="AN364">
            <v>21328.617633037498</v>
          </cell>
          <cell r="AO364">
            <v>19926.416625112499</v>
          </cell>
          <cell r="AP364">
            <v>83337.002433899994</v>
          </cell>
          <cell r="AQ364">
            <v>19771.8807333</v>
          </cell>
          <cell r="AR364">
            <v>20596.354819349999</v>
          </cell>
          <cell r="AS364">
            <v>20390.56046615</v>
          </cell>
          <cell r="AT364">
            <v>19065.755784150002</v>
          </cell>
          <cell r="AU364">
            <v>79824.551802950009</v>
          </cell>
          <cell r="AV364">
            <v>19103.589055779001</v>
          </cell>
          <cell r="AW364">
            <v>19897.033926171498</v>
          </cell>
          <cell r="AX364">
            <v>19728.064037721499</v>
          </cell>
          <cell r="AY364">
            <v>18431.514558301504</v>
          </cell>
          <cell r="AZ364">
            <v>77160.201577973508</v>
          </cell>
          <cell r="BA364">
            <v>74899.376158126615</v>
          </cell>
          <cell r="BB364">
            <v>73502.033048746773</v>
          </cell>
          <cell r="BC364">
            <v>72929.725982438875</v>
          </cell>
          <cell r="BD364">
            <v>72850.652906339834</v>
          </cell>
          <cell r="BE364">
            <v>72375.953327995332</v>
          </cell>
          <cell r="BF364">
            <v>71608.917492259017</v>
          </cell>
        </row>
        <row r="365">
          <cell r="V365">
            <v>9.5257500891446911E-2</v>
          </cell>
          <cell r="W365" t="e">
            <v>#DIV/0!</v>
          </cell>
          <cell r="X365" t="e">
            <v>#DIV/0!</v>
          </cell>
          <cell r="Y365" t="e">
            <v>#DIV/0!</v>
          </cell>
          <cell r="Z365" t="e">
            <v>#DIV/0!</v>
          </cell>
          <cell r="AA365">
            <v>4.4575999787385578E-2</v>
          </cell>
          <cell r="AB365" t="e">
            <v>#DIV/0!</v>
          </cell>
          <cell r="AC365" t="e">
            <v>#DIV/0!</v>
          </cell>
          <cell r="AD365" t="e">
            <v>#DIV/0!</v>
          </cell>
          <cell r="AE365" t="e">
            <v>#DIV/0!</v>
          </cell>
          <cell r="AF365">
            <v>7.5284958273966973E-2</v>
          </cell>
          <cell r="AG365">
            <v>3.7586068192035471E-2</v>
          </cell>
          <cell r="AH365">
            <v>3.7586068192035693E-2</v>
          </cell>
          <cell r="AI365">
            <v>3.7586068192035693E-2</v>
          </cell>
          <cell r="AJ365">
            <v>3.7586068192035693E-2</v>
          </cell>
          <cell r="AK365">
            <v>3.7586068192035693E-2</v>
          </cell>
          <cell r="AL365">
            <v>-2.2599187777213925E-2</v>
          </cell>
          <cell r="AM365">
            <v>-5.6740794258419269E-2</v>
          </cell>
          <cell r="AN365">
            <v>-6.4648361601633675E-2</v>
          </cell>
          <cell r="AO365">
            <v>-5.3319317036262026E-2</v>
          </cell>
          <cell r="AP365">
            <v>-4.9781621678848031E-2</v>
          </cell>
          <cell r="AQ365">
            <v>-3.8942005934644475E-2</v>
          </cell>
          <cell r="AR365">
            <v>-4.2427830713407166E-2</v>
          </cell>
          <cell r="AS365">
            <v>-4.3981151663315954E-2</v>
          </cell>
          <cell r="AT365">
            <v>-4.3191952529881283E-2</v>
          </cell>
          <cell r="AU365">
            <v>-4.2147551848123355E-2</v>
          </cell>
          <cell r="AV365">
            <v>-3.3800106653256057E-2</v>
          </cell>
          <cell r="AW365">
            <v>-3.3953624285084638E-2</v>
          </cell>
          <cell r="AX365">
            <v>-3.2490349126415574E-2</v>
          </cell>
          <cell r="AY365">
            <v>-3.3265989191772039E-2</v>
          </cell>
          <cell r="AZ365">
            <v>-3.3377578261304275E-2</v>
          </cell>
          <cell r="BA365">
            <v>-2.9300408417961887E-2</v>
          </cell>
          <cell r="BB365">
            <v>-1.8656271668134994E-2</v>
          </cell>
          <cell r="BC365">
            <v>-7.7862753255865114E-3</v>
          </cell>
          <cell r="BD365">
            <v>-1.0842365720403757E-3</v>
          </cell>
          <cell r="BE365">
            <v>-6.5160648450851566E-3</v>
          </cell>
          <cell r="BF365">
            <v>-1.0597937581011796E-2</v>
          </cell>
        </row>
        <row r="366">
          <cell r="V366">
            <v>92251.1</v>
          </cell>
          <cell r="W366">
            <v>0</v>
          </cell>
          <cell r="X366">
            <v>0</v>
          </cell>
          <cell r="Y366">
            <v>0</v>
          </cell>
          <cell r="Z366">
            <v>0</v>
          </cell>
          <cell r="AA366">
            <v>93313</v>
          </cell>
          <cell r="AB366">
            <v>21064.32</v>
          </cell>
          <cell r="AC366">
            <v>22819.68</v>
          </cell>
          <cell r="AD366">
            <v>22819.68</v>
          </cell>
          <cell r="AE366">
            <v>21064.32</v>
          </cell>
          <cell r="AF366">
            <v>87768</v>
          </cell>
          <cell r="AG366">
            <v>19032.48</v>
          </cell>
          <cell r="AH366">
            <v>20618.52</v>
          </cell>
          <cell r="AI366">
            <v>20618.52</v>
          </cell>
          <cell r="AJ366">
            <v>19032.479999999996</v>
          </cell>
          <cell r="AK366">
            <v>79302</v>
          </cell>
          <cell r="AL366">
            <v>17650.237379999999</v>
          </cell>
          <cell r="AM366">
            <v>17802.201368249996</v>
          </cell>
          <cell r="AN366">
            <v>17299.316587499998</v>
          </cell>
          <cell r="AO366">
            <v>16457.916783000001</v>
          </cell>
          <cell r="AP366">
            <v>69209.672118749993</v>
          </cell>
          <cell r="AQ366">
            <v>16712.662883999998</v>
          </cell>
          <cell r="AR366">
            <v>16881.039711899997</v>
          </cell>
          <cell r="AS366">
            <v>16403.031078749998</v>
          </cell>
          <cell r="AT366">
            <v>15558.798781649997</v>
          </cell>
          <cell r="AU366">
            <v>65555.532456299989</v>
          </cell>
          <cell r="AV366">
            <v>16035.556999799997</v>
          </cell>
          <cell r="AW366">
            <v>16259.369853804999</v>
          </cell>
          <cell r="AX366">
            <v>15827.062014812498</v>
          </cell>
          <cell r="AY366">
            <v>14998.525027567499</v>
          </cell>
          <cell r="AZ366">
            <v>63120.513895984994</v>
          </cell>
          <cell r="BA366">
            <v>61300.798345189382</v>
          </cell>
          <cell r="BB366">
            <v>59565.962343145678</v>
          </cell>
          <cell r="BC366">
            <v>58475.182076137819</v>
          </cell>
          <cell r="BD366">
            <v>57604.805646207162</v>
          </cell>
          <cell r="BE366">
            <v>56939.959808555403</v>
          </cell>
          <cell r="BF366">
            <v>56485.830468390093</v>
          </cell>
        </row>
        <row r="367">
          <cell r="V367">
            <v>2.3011666075230641E-2</v>
          </cell>
          <cell r="W367" t="e">
            <v>#DIV/0!</v>
          </cell>
          <cell r="X367" t="e">
            <v>#DIV/0!</v>
          </cell>
          <cell r="Y367" t="e">
            <v>#DIV/0!</v>
          </cell>
          <cell r="Z367" t="e">
            <v>#DIV/0!</v>
          </cell>
          <cell r="AA367">
            <v>1.1510973852886242E-2</v>
          </cell>
          <cell r="AB367" t="e">
            <v>#DIV/0!</v>
          </cell>
          <cell r="AC367" t="e">
            <v>#DIV/0!</v>
          </cell>
          <cell r="AD367" t="e">
            <v>#DIV/0!</v>
          </cell>
          <cell r="AE367" t="e">
            <v>#DIV/0!</v>
          </cell>
          <cell r="AF367">
            <v>-5.9423660154533708E-2</v>
          </cell>
          <cell r="AG367">
            <v>-9.645884604867383E-2</v>
          </cell>
          <cell r="AH367">
            <v>-9.6458846048673719E-2</v>
          </cell>
          <cell r="AI367">
            <v>-9.6458846048673719E-2</v>
          </cell>
          <cell r="AJ367">
            <v>-9.6458846048673941E-2</v>
          </cell>
          <cell r="AK367">
            <v>-9.645884604867383E-2</v>
          </cell>
          <cell r="AL367">
            <v>-7.2625460265819286E-2</v>
          </cell>
          <cell r="AM367">
            <v>-0.13659169677309546</v>
          </cell>
          <cell r="AN367">
            <v>-0.16098165205359083</v>
          </cell>
          <cell r="AO367">
            <v>-0.13527208314418282</v>
          </cell>
          <cell r="AP367">
            <v>-0.12726448111333899</v>
          </cell>
          <cell r="AQ367">
            <v>-5.3119653623604712E-2</v>
          </cell>
          <cell r="AR367">
            <v>-5.1744255516223969E-2</v>
          </cell>
          <cell r="AS367">
            <v>-5.1810457610656724E-2</v>
          </cell>
          <cell r="AT367">
            <v>-5.4631337198079444E-2</v>
          </cell>
          <cell r="AU367">
            <v>-5.2798106833684022E-2</v>
          </cell>
          <cell r="AV367">
            <v>-4.0514542110954288E-2</v>
          </cell>
          <cell r="AW367">
            <v>-3.6826514758848794E-2</v>
          </cell>
          <cell r="AX367">
            <v>-3.5113575117446616E-2</v>
          </cell>
          <cell r="AY367">
            <v>-3.6010090621088509E-2</v>
          </cell>
          <cell r="AZ367">
            <v>-3.7144364008304009E-2</v>
          </cell>
          <cell r="BA367">
            <v>-2.8829225848735707E-2</v>
          </cell>
          <cell r="BB367">
            <v>-2.8300381869004521E-2</v>
          </cell>
          <cell r="BC367">
            <v>-1.8312140425502221E-2</v>
          </cell>
          <cell r="BD367">
            <v>-1.4884544160929325E-2</v>
          </cell>
          <cell r="BE367">
            <v>-1.1541499536255051E-2</v>
          </cell>
          <cell r="BF367">
            <v>-7.97558237996987E-3</v>
          </cell>
        </row>
        <row r="368">
          <cell r="V368">
            <v>167504.59999999998</v>
          </cell>
          <cell r="W368">
            <v>0</v>
          </cell>
          <cell r="X368">
            <v>0</v>
          </cell>
          <cell r="Y368">
            <v>0</v>
          </cell>
          <cell r="Z368">
            <v>0</v>
          </cell>
          <cell r="AA368">
            <v>171921</v>
          </cell>
          <cell r="AB368">
            <v>41350.559999999998</v>
          </cell>
          <cell r="AC368">
            <v>44796.44</v>
          </cell>
          <cell r="AD368">
            <v>44796.44</v>
          </cell>
          <cell r="AE368">
            <v>41350.560000000005</v>
          </cell>
          <cell r="AF368">
            <v>172294</v>
          </cell>
          <cell r="AG368">
            <v>40081.199999999997</v>
          </cell>
          <cell r="AH368">
            <v>43421.3</v>
          </cell>
          <cell r="AI368">
            <v>43421.3</v>
          </cell>
          <cell r="AJ368">
            <v>40081.200000000004</v>
          </cell>
          <cell r="AK368">
            <v>167005</v>
          </cell>
          <cell r="AL368">
            <v>38223.273404249994</v>
          </cell>
          <cell r="AM368">
            <v>39311.133519750001</v>
          </cell>
          <cell r="AN368">
            <v>38627.9342205375</v>
          </cell>
          <cell r="AO368">
            <v>36384.333408112499</v>
          </cell>
          <cell r="AP368">
            <v>152546.67455264999</v>
          </cell>
          <cell r="AQ368">
            <v>36484.543617299998</v>
          </cell>
          <cell r="AR368">
            <v>37477.39453125</v>
          </cell>
          <cell r="AS368">
            <v>36793.591544900002</v>
          </cell>
          <cell r="AT368">
            <v>34624.554565799997</v>
          </cell>
          <cell r="AU368">
            <v>145380.08425925</v>
          </cell>
          <cell r="AV368">
            <v>35139.146055578996</v>
          </cell>
          <cell r="AW368">
            <v>36156.403779976499</v>
          </cell>
          <cell r="AX368">
            <v>35555.126052533997</v>
          </cell>
          <cell r="AY368">
            <v>33430.039585869003</v>
          </cell>
          <cell r="AZ368">
            <v>140280.71547395849</v>
          </cell>
          <cell r="BA368">
            <v>136200.174503316</v>
          </cell>
          <cell r="BB368">
            <v>133067.99539189244</v>
          </cell>
          <cell r="BC368">
            <v>131404.90805857669</v>
          </cell>
          <cell r="BD368">
            <v>130455.458552547</v>
          </cell>
          <cell r="BE368">
            <v>129315.91313655073</v>
          </cell>
          <cell r="BF368">
            <v>128094.74796064911</v>
          </cell>
        </row>
        <row r="369">
          <cell r="V369">
            <v>5.4253876243434584E-2</v>
          </cell>
          <cell r="W369" t="e">
            <v>#DIV/0!</v>
          </cell>
          <cell r="X369" t="e">
            <v>#DIV/0!</v>
          </cell>
          <cell r="Y369" t="e">
            <v>#DIV/0!</v>
          </cell>
          <cell r="Z369" t="e">
            <v>#DIV/0!</v>
          </cell>
          <cell r="AA369">
            <v>2.6365843087294394E-2</v>
          </cell>
          <cell r="AB369" t="e">
            <v>#DIV/0!</v>
          </cell>
          <cell r="AC369" t="e">
            <v>#DIV/0!</v>
          </cell>
          <cell r="AD369" t="e">
            <v>#DIV/0!</v>
          </cell>
          <cell r="AE369" t="e">
            <v>#DIV/0!</v>
          </cell>
          <cell r="AF369">
            <v>2.1696011540184301E-3</v>
          </cell>
          <cell r="AG369">
            <v>-3.0697528642901095E-2</v>
          </cell>
          <cell r="AH369">
            <v>-3.0697528642901095E-2</v>
          </cell>
          <cell r="AI369">
            <v>-3.0697528642901095E-2</v>
          </cell>
          <cell r="AJ369">
            <v>-3.0697528642901095E-2</v>
          </cell>
          <cell r="AK369">
            <v>-3.0697528642901095E-2</v>
          </cell>
          <cell r="AL369">
            <v>-4.6354066139486894E-2</v>
          </cell>
          <cell r="AM369">
            <v>-9.465784028230384E-2</v>
          </cell>
          <cell r="AN369">
            <v>-0.11039203753601345</v>
          </cell>
          <cell r="AO369">
            <v>-9.2234428906507349E-2</v>
          </cell>
          <cell r="AP369">
            <v>-8.6574207043801144E-2</v>
          </cell>
          <cell r="AQ369">
            <v>-4.5488772470143046E-2</v>
          </cell>
          <cell r="AR369">
            <v>-4.66468103133868E-2</v>
          </cell>
          <cell r="AS369">
            <v>-4.7487465034105392E-2</v>
          </cell>
          <cell r="AT369">
            <v>-4.8366389527425779E-2</v>
          </cell>
          <cell r="AU369">
            <v>-4.6979655993264591E-2</v>
          </cell>
          <cell r="AV369">
            <v>-3.6875822699973471E-2</v>
          </cell>
          <cell r="AW369">
            <v>-3.5247667768686819E-2</v>
          </cell>
          <cell r="AX369">
            <v>-3.3659815211425581E-2</v>
          </cell>
          <cell r="AY369">
            <v>-3.4499071393422676E-2</v>
          </cell>
          <cell r="AZ369">
            <v>-3.5076116589656259E-2</v>
          </cell>
          <cell r="BA369">
            <v>-2.9088395770265452E-2</v>
          </cell>
          <cell r="BB369">
            <v>-2.2996880311245804E-2</v>
          </cell>
          <cell r="BC369">
            <v>-1.2498026504554116E-2</v>
          </cell>
          <cell r="BD369">
            <v>-7.2253732380106461E-3</v>
          </cell>
          <cell r="BE369">
            <v>-8.735130201832586E-3</v>
          </cell>
          <cell r="BF369">
            <v>-9.4432707180603925E-3</v>
          </cell>
        </row>
        <row r="370">
          <cell r="V370">
            <v>33464.800000000003</v>
          </cell>
          <cell r="W370">
            <v>0</v>
          </cell>
          <cell r="X370">
            <v>0</v>
          </cell>
          <cell r="Y370">
            <v>0</v>
          </cell>
          <cell r="Z370">
            <v>0</v>
          </cell>
          <cell r="AA370">
            <v>43843</v>
          </cell>
          <cell r="AB370">
            <v>13077.11</v>
          </cell>
          <cell r="AC370">
            <v>14214.25</v>
          </cell>
          <cell r="AD370">
            <v>14782.82</v>
          </cell>
          <cell r="AE370">
            <v>14782.82</v>
          </cell>
          <cell r="AF370">
            <v>56857</v>
          </cell>
          <cell r="AG370">
            <v>15756.61</v>
          </cell>
          <cell r="AH370">
            <v>17126.75</v>
          </cell>
          <cell r="AI370">
            <v>17811.82</v>
          </cell>
          <cell r="AJ370">
            <v>17811.82</v>
          </cell>
          <cell r="AK370">
            <v>68507</v>
          </cell>
          <cell r="AL370">
            <v>18237.481756179801</v>
          </cell>
          <cell r="AM370">
            <v>19495.361128496643</v>
          </cell>
          <cell r="AN370">
            <v>20730.669500050903</v>
          </cell>
          <cell r="AO370">
            <v>19867.305842403133</v>
          </cell>
          <cell r="AP370">
            <v>78330.818227130483</v>
          </cell>
          <cell r="AQ370">
            <v>19682.247675656301</v>
          </cell>
          <cell r="AR370">
            <v>21058.78941338088</v>
          </cell>
          <cell r="AS370">
            <v>22455.738635586647</v>
          </cell>
          <cell r="AT370">
            <v>21528.849109305876</v>
          </cell>
          <cell r="AU370">
            <v>84725.624833929702</v>
          </cell>
          <cell r="AV370">
            <v>21330.870974640071</v>
          </cell>
          <cell r="AW370">
            <v>22648.033825868071</v>
          </cell>
          <cell r="AX370">
            <v>23990.656993816938</v>
          </cell>
          <cell r="AY370">
            <v>22877.056588361105</v>
          </cell>
          <cell r="AZ370">
            <v>90846.618382686196</v>
          </cell>
          <cell r="BA370">
            <v>95300.290967305249</v>
          </cell>
          <cell r="BB370">
            <v>98256.968725558196</v>
          </cell>
          <cell r="BC370">
            <v>100586.24428530266</v>
          </cell>
          <cell r="BD370">
            <v>102713.26518894904</v>
          </cell>
          <cell r="BE370">
            <v>104642.15908254008</v>
          </cell>
          <cell r="BF370">
            <v>106510.51416750315</v>
          </cell>
        </row>
        <row r="371">
          <cell r="V371">
            <v>0.11460907679907284</v>
          </cell>
          <cell r="W371" t="e">
            <v>#DIV/0!</v>
          </cell>
          <cell r="X371" t="e">
            <v>#DIV/0!</v>
          </cell>
          <cell r="Y371" t="e">
            <v>#DIV/0!</v>
          </cell>
          <cell r="Z371" t="e">
            <v>#DIV/0!</v>
          </cell>
          <cell r="AA371">
            <v>0.31012287537950312</v>
          </cell>
          <cell r="AB371" t="e">
            <v>#DIV/0!</v>
          </cell>
          <cell r="AC371" t="e">
            <v>#DIV/0!</v>
          </cell>
          <cell r="AD371" t="e">
            <v>#DIV/0!</v>
          </cell>
          <cell r="AE371" t="e">
            <v>#DIV/0!</v>
          </cell>
          <cell r="AF371">
            <v>0.29683187738065375</v>
          </cell>
          <cell r="AG371">
            <v>0.20490001231158872</v>
          </cell>
          <cell r="AH371">
            <v>0.20490001231158872</v>
          </cell>
          <cell r="AI371">
            <v>0.20490001231158872</v>
          </cell>
          <cell r="AJ371">
            <v>0.20490001231158872</v>
          </cell>
          <cell r="AK371">
            <v>0.20490001231158872</v>
          </cell>
          <cell r="AL371">
            <v>0.15744958821598054</v>
          </cell>
          <cell r="AM371">
            <v>0.13829892586139469</v>
          </cell>
          <cell r="AN371">
            <v>0.16387149095661768</v>
          </cell>
          <cell r="AO371">
            <v>0.1154001018651174</v>
          </cell>
          <cell r="AP371">
            <v>0.14339875088867537</v>
          </cell>
          <cell r="AQ371">
            <v>7.9219595051106095E-2</v>
          </cell>
          <cell r="AR371">
            <v>8.0194887110808688E-2</v>
          </cell>
          <cell r="AS371">
            <v>8.3213382738628328E-2</v>
          </cell>
          <cell r="AT371">
            <v>8.3632037483234445E-2</v>
          </cell>
          <cell r="AU371">
            <v>8.1638450249002181E-2</v>
          </cell>
          <cell r="AV371">
            <v>8.3761942545964585E-2</v>
          </cell>
          <cell r="AW371">
            <v>7.5467035701367369E-2</v>
          </cell>
          <cell r="AX371">
            <v>6.8353055899832871E-2</v>
          </cell>
          <cell r="AY371">
            <v>6.2623295477158836E-2</v>
          </cell>
          <cell r="AZ371">
            <v>7.2244891209173545E-2</v>
          </cell>
          <cell r="BA371">
            <v>4.902408767553923E-2</v>
          </cell>
          <cell r="BB371">
            <v>3.1024855519772743E-2</v>
          </cell>
          <cell r="BC371">
            <v>2.3705957856794635E-2</v>
          </cell>
          <cell r="BD371">
            <v>2.1146240410500949E-2</v>
          </cell>
          <cell r="BE371">
            <v>1.8779403907009495E-2</v>
          </cell>
          <cell r="BF371">
            <v>1.7854706949321786E-2</v>
          </cell>
        </row>
        <row r="372">
          <cell r="V372">
            <v>0</v>
          </cell>
          <cell r="W372">
            <v>0</v>
          </cell>
          <cell r="X372">
            <v>0</v>
          </cell>
          <cell r="Y372">
            <v>0</v>
          </cell>
          <cell r="Z372">
            <v>0</v>
          </cell>
          <cell r="AA372">
            <v>0</v>
          </cell>
          <cell r="AB372">
            <v>0</v>
          </cell>
          <cell r="AC372">
            <v>0</v>
          </cell>
          <cell r="AD372">
            <v>0</v>
          </cell>
          <cell r="AE372">
            <v>0</v>
          </cell>
          <cell r="AF372">
            <v>0</v>
          </cell>
          <cell r="AG372">
            <v>0</v>
          </cell>
          <cell r="AH372">
            <v>0</v>
          </cell>
          <cell r="AI372">
            <v>0</v>
          </cell>
          <cell r="AJ372">
            <v>0</v>
          </cell>
          <cell r="AK372">
            <v>0</v>
          </cell>
          <cell r="AL372">
            <v>0</v>
          </cell>
          <cell r="AM372">
            <v>0</v>
          </cell>
          <cell r="AN372">
            <v>0</v>
          </cell>
          <cell r="AO372">
            <v>0</v>
          </cell>
          <cell r="AP372">
            <v>0</v>
          </cell>
          <cell r="AQ372">
            <v>0</v>
          </cell>
          <cell r="AR372">
            <v>0</v>
          </cell>
          <cell r="AS372">
            <v>0</v>
          </cell>
          <cell r="AT372">
            <v>0</v>
          </cell>
          <cell r="AU372">
            <v>0</v>
          </cell>
          <cell r="AV372">
            <v>0</v>
          </cell>
          <cell r="AW372">
            <v>0</v>
          </cell>
          <cell r="AX372">
            <v>0</v>
          </cell>
          <cell r="AY372">
            <v>0</v>
          </cell>
          <cell r="AZ372">
            <v>0</v>
          </cell>
          <cell r="BA372">
            <v>0</v>
          </cell>
          <cell r="BB372">
            <v>0</v>
          </cell>
          <cell r="BC372">
            <v>0</v>
          </cell>
          <cell r="BD372">
            <v>0</v>
          </cell>
          <cell r="BE372">
            <v>0</v>
          </cell>
          <cell r="BF372">
            <v>0</v>
          </cell>
        </row>
        <row r="373">
          <cell r="V373">
            <v>200969.4</v>
          </cell>
          <cell r="W373">
            <v>0</v>
          </cell>
          <cell r="X373">
            <v>0</v>
          </cell>
          <cell r="Y373">
            <v>0</v>
          </cell>
          <cell r="Z373">
            <v>0</v>
          </cell>
          <cell r="AA373">
            <v>215764</v>
          </cell>
          <cell r="AB373">
            <v>54427.67</v>
          </cell>
          <cell r="AC373">
            <v>59010.69</v>
          </cell>
          <cell r="AD373">
            <v>59579.259999999995</v>
          </cell>
          <cell r="AE373">
            <v>56133.380000000005</v>
          </cell>
          <cell r="AF373">
            <v>229151</v>
          </cell>
          <cell r="AG373">
            <v>55837.81</v>
          </cell>
          <cell r="AH373">
            <v>60548.05</v>
          </cell>
          <cell r="AI373">
            <v>61233.119999999995</v>
          </cell>
          <cell r="AJ373">
            <v>57893.020000000004</v>
          </cell>
          <cell r="AK373">
            <v>235512</v>
          </cell>
          <cell r="AL373">
            <v>56460.755160429806</v>
          </cell>
          <cell r="AM373">
            <v>58806.494648246648</v>
          </cell>
          <cell r="AN373">
            <v>59358.603720588406</v>
          </cell>
          <cell r="AO373">
            <v>56251.639250515633</v>
          </cell>
          <cell r="AP373">
            <v>230877.49277978047</v>
          </cell>
          <cell r="AQ373">
            <v>56166.791292956303</v>
          </cell>
          <cell r="AR373">
            <v>58536.183944630873</v>
          </cell>
          <cell r="AS373">
            <v>59249.33018048665</v>
          </cell>
          <cell r="AT373">
            <v>56153.403675105874</v>
          </cell>
          <cell r="AU373">
            <v>230105.7090931797</v>
          </cell>
          <cell r="AV373">
            <v>56470.017030219067</v>
          </cell>
          <cell r="AW373">
            <v>58804.43760584457</v>
          </cell>
          <cell r="AX373">
            <v>59545.783046350931</v>
          </cell>
          <cell r="AY373">
            <v>56307.096174230108</v>
          </cell>
          <cell r="AZ373">
            <v>231127.33385664469</v>
          </cell>
          <cell r="BA373">
            <v>231500.46547062125</v>
          </cell>
          <cell r="BB373">
            <v>231324.96411745064</v>
          </cell>
          <cell r="BC373">
            <v>231991.15234387934</v>
          </cell>
          <cell r="BD373">
            <v>233168.72374149604</v>
          </cell>
          <cell r="BE373">
            <v>233958.07221909083</v>
          </cell>
          <cell r="BF373">
            <v>234605.26212815224</v>
          </cell>
        </row>
        <row r="374">
          <cell r="V374">
            <v>6.384632120452105E-2</v>
          </cell>
          <cell r="W374" t="e">
            <v>#DIV/0!</v>
          </cell>
          <cell r="X374" t="e">
            <v>#DIV/0!</v>
          </cell>
          <cell r="Y374" t="e">
            <v>#DIV/0!</v>
          </cell>
          <cell r="Z374" t="e">
            <v>#DIV/0!</v>
          </cell>
          <cell r="AA374">
            <v>7.3616182364081295E-2</v>
          </cell>
          <cell r="AB374" t="e">
            <v>#DIV/0!</v>
          </cell>
          <cell r="AC374" t="e">
            <v>#DIV/0!</v>
          </cell>
          <cell r="AD374" t="e">
            <v>#DIV/0!</v>
          </cell>
          <cell r="AE374" t="e">
            <v>#DIV/0!</v>
          </cell>
          <cell r="AF374">
            <v>6.204464136742005E-2</v>
          </cell>
          <cell r="AG374">
            <v>2.5908513077998796E-2</v>
          </cell>
          <cell r="AH374">
            <v>2.6052228841926706E-2</v>
          </cell>
          <cell r="AI374">
            <v>2.775898861449444E-2</v>
          </cell>
          <cell r="AJ374">
            <v>3.1347479877392059E-2</v>
          </cell>
          <cell r="AK374">
            <v>2.775898861449444E-2</v>
          </cell>
          <cell r="AL374">
            <v>1.1156332249237622E-2</v>
          </cell>
          <cell r="AM374">
            <v>-2.8763194714831575E-2</v>
          </cell>
          <cell r="AN374">
            <v>-3.061278405234924E-2</v>
          </cell>
          <cell r="AO374">
            <v>-2.8351962801117847E-2</v>
          </cell>
          <cell r="AP374">
            <v>-1.967843345655218E-2</v>
          </cell>
          <cell r="AQ374">
            <v>-5.2065167502316489E-3</v>
          </cell>
          <cell r="AR374">
            <v>-4.5966130991593745E-3</v>
          </cell>
          <cell r="AS374">
            <v>-1.8409048268069883E-3</v>
          </cell>
          <cell r="AT374">
            <v>-1.7463593366989771E-3</v>
          </cell>
          <cell r="AU374">
            <v>-3.3428277365127324E-3</v>
          </cell>
          <cell r="AV374">
            <v>5.3986658358529116E-3</v>
          </cell>
          <cell r="AW374">
            <v>4.5826981387688814E-3</v>
          </cell>
          <cell r="AX374">
            <v>5.0034804606435834E-3</v>
          </cell>
          <cell r="AY374">
            <v>2.7370112774192101E-3</v>
          </cell>
          <cell r="AZ374">
            <v>4.439806241623101E-3</v>
          </cell>
          <cell r="BA374">
            <v>1.6143984692351676E-3</v>
          </cell>
          <cell r="BB374">
            <v>-7.5810367298323467E-4</v>
          </cell>
          <cell r="BC374">
            <v>2.8798803837291054E-3</v>
          </cell>
          <cell r="BD374">
            <v>5.0759323608651208E-3</v>
          </cell>
          <cell r="BE374">
            <v>3.385310280592746E-3</v>
          </cell>
          <cell r="BF374">
            <v>2.7662644974069117E-3</v>
          </cell>
        </row>
        <row r="377">
          <cell r="V377">
            <v>29206.5</v>
          </cell>
          <cell r="W377">
            <v>0</v>
          </cell>
          <cell r="X377">
            <v>0</v>
          </cell>
          <cell r="Y377">
            <v>0</v>
          </cell>
          <cell r="Z377">
            <v>0</v>
          </cell>
          <cell r="AA377">
            <v>33157</v>
          </cell>
          <cell r="AB377">
            <v>8789.0399999999991</v>
          </cell>
          <cell r="AC377">
            <v>9521.4600000000009</v>
          </cell>
          <cell r="AD377">
            <v>9521.4600000000009</v>
          </cell>
          <cell r="AE377">
            <v>8789.0399999999991</v>
          </cell>
          <cell r="AF377">
            <v>36621</v>
          </cell>
          <cell r="AG377">
            <v>9626.16</v>
          </cell>
          <cell r="AH377">
            <v>10428.34</v>
          </cell>
          <cell r="AI377">
            <v>10428.34</v>
          </cell>
          <cell r="AJ377">
            <v>9626.16</v>
          </cell>
          <cell r="AK377">
            <v>40109</v>
          </cell>
          <cell r="AL377">
            <v>9242.3817599999984</v>
          </cell>
          <cell r="AM377">
            <v>9988.1365600000008</v>
          </cell>
          <cell r="AN377">
            <v>10071.458560000001</v>
          </cell>
          <cell r="AO377">
            <v>9468.2054399999997</v>
          </cell>
          <cell r="AP377">
            <v>38770.182319999993</v>
          </cell>
          <cell r="AQ377">
            <v>9088.3585361347195</v>
          </cell>
          <cell r="AR377">
            <v>9834.7752852483209</v>
          </cell>
          <cell r="AS377">
            <v>9961.7655852483203</v>
          </cell>
          <cell r="AT377">
            <v>9404.2450017676783</v>
          </cell>
          <cell r="AU377">
            <v>38289.144408399035</v>
          </cell>
          <cell r="AV377">
            <v>9324.208115217145</v>
          </cell>
          <cell r="AW377">
            <v>10008.048384395435</v>
          </cell>
          <cell r="AX377">
            <v>10086.903153395437</v>
          </cell>
          <cell r="AY377">
            <v>9507.180736980401</v>
          </cell>
          <cell r="AZ377">
            <v>38926.340389988414</v>
          </cell>
          <cell r="BA377">
            <v>40113.258116964556</v>
          </cell>
          <cell r="BB377">
            <v>40749.0458018848</v>
          </cell>
          <cell r="BC377">
            <v>40978.889350961726</v>
          </cell>
          <cell r="BD377">
            <v>41102.868431858893</v>
          </cell>
          <cell r="BE377">
            <v>41209.22826826157</v>
          </cell>
          <cell r="BF377">
            <v>41318.709226780527</v>
          </cell>
        </row>
        <row r="378">
          <cell r="V378">
            <v>3.8556727425308246E-2</v>
          </cell>
          <cell r="W378" t="e">
            <v>#DIV/0!</v>
          </cell>
          <cell r="X378" t="e">
            <v>#DIV/0!</v>
          </cell>
          <cell r="Y378" t="e">
            <v>#DIV/0!</v>
          </cell>
          <cell r="Z378" t="e">
            <v>#DIV/0!</v>
          </cell>
          <cell r="AA378">
            <v>0.13526098642425488</v>
          </cell>
          <cell r="AB378" t="e">
            <v>#DIV/0!</v>
          </cell>
          <cell r="AC378" t="e">
            <v>#DIV/0!</v>
          </cell>
          <cell r="AD378" t="e">
            <v>#DIV/0!</v>
          </cell>
          <cell r="AE378" t="e">
            <v>#DIV/0!</v>
          </cell>
          <cell r="AF378">
            <v>0.10447266037337521</v>
          </cell>
          <cell r="AG378">
            <v>9.5245897162830273E-2</v>
          </cell>
          <cell r="AH378">
            <v>9.5245897162830051E-2</v>
          </cell>
          <cell r="AI378">
            <v>9.5245897162830051E-2</v>
          </cell>
          <cell r="AJ378">
            <v>9.5245897162830273E-2</v>
          </cell>
          <cell r="AK378">
            <v>9.5245897162830051E-2</v>
          </cell>
          <cell r="AL378">
            <v>-3.9868258994240846E-2</v>
          </cell>
          <cell r="AM378">
            <v>-4.2212225531580216E-2</v>
          </cell>
          <cell r="AN378">
            <v>-3.4222267398262729E-2</v>
          </cell>
          <cell r="AO378">
            <v>-1.6408885786232563E-2</v>
          </cell>
          <cell r="AP378">
            <v>-3.3379482909072999E-2</v>
          </cell>
          <cell r="AQ378">
            <v>-1.66648844275048E-2</v>
          </cell>
          <cell r="AR378">
            <v>-1.5354343007869309E-2</v>
          </cell>
          <cell r="AS378">
            <v>-1.0891468608860588E-2</v>
          </cell>
          <cell r="AT378">
            <v>-6.7552862723182505E-3</v>
          </cell>
          <cell r="AU378">
            <v>-1.240741938303469E-2</v>
          </cell>
          <cell r="AV378">
            <v>2.5950734463732195E-2</v>
          </cell>
          <cell r="AW378">
            <v>1.7618409584509331E-2</v>
          </cell>
          <cell r="AX378">
            <v>1.2561786068568281E-2</v>
          </cell>
          <cell r="AY378">
            <v>1.0945667110265012E-2</v>
          </cell>
          <cell r="AZ378">
            <v>1.6641687648930814E-2</v>
          </cell>
          <cell r="BA378">
            <v>3.0491377177634948E-2</v>
          </cell>
          <cell r="BB378">
            <v>1.5849814120467931E-2</v>
          </cell>
          <cell r="BC378">
            <v>5.6404645692660349E-3</v>
          </cell>
          <cell r="BD378">
            <v>3.0254378012872785E-3</v>
          </cell>
          <cell r="BE378">
            <v>2.5876499733590297E-3</v>
          </cell>
          <cell r="BF378">
            <v>2.6567097497256498E-3</v>
          </cell>
        </row>
        <row r="379">
          <cell r="V379">
            <v>13251.699999999999</v>
          </cell>
          <cell r="W379">
            <v>0</v>
          </cell>
          <cell r="X379">
            <v>0</v>
          </cell>
          <cell r="Y379">
            <v>0</v>
          </cell>
          <cell r="Z379">
            <v>0</v>
          </cell>
          <cell r="AA379">
            <v>14934</v>
          </cell>
          <cell r="AB379">
            <v>5243.5199999999995</v>
          </cell>
          <cell r="AC379">
            <v>5680.4800000000005</v>
          </cell>
          <cell r="AD379">
            <v>5680.4800000000005</v>
          </cell>
          <cell r="AE379">
            <v>5243.52</v>
          </cell>
          <cell r="AF379">
            <v>21848</v>
          </cell>
          <cell r="AG379">
            <v>4799.5199999999995</v>
          </cell>
          <cell r="AH379">
            <v>5199.4800000000005</v>
          </cell>
          <cell r="AI379">
            <v>5199.4800000000005</v>
          </cell>
          <cell r="AJ379">
            <v>4799.5199999999986</v>
          </cell>
          <cell r="AK379">
            <v>19998</v>
          </cell>
          <cell r="AL379">
            <v>5816.6642348800051</v>
          </cell>
          <cell r="AM379">
            <v>3588.6969512975011</v>
          </cell>
          <cell r="AN379">
            <v>4440.8290077425045</v>
          </cell>
          <cell r="AO379">
            <v>4254.930425807499</v>
          </cell>
          <cell r="AP379">
            <v>18101.12061972751</v>
          </cell>
          <cell r="AQ379">
            <v>5642.1643078336047</v>
          </cell>
          <cell r="AR379">
            <v>3481.0360427585761</v>
          </cell>
          <cell r="AS379">
            <v>4307.6041375102295</v>
          </cell>
          <cell r="AT379">
            <v>4127.282513033274</v>
          </cell>
          <cell r="AU379">
            <v>17558.087001135686</v>
          </cell>
          <cell r="AV379">
            <v>5472.8993785985967</v>
          </cell>
          <cell r="AW379">
            <v>3376.6049614758185</v>
          </cell>
          <cell r="AX379">
            <v>4178.3760133849228</v>
          </cell>
          <cell r="AY379">
            <v>4003.4640376422758</v>
          </cell>
          <cell r="AZ379">
            <v>17031.344391101615</v>
          </cell>
          <cell r="BA379">
            <v>16690.717503279582</v>
          </cell>
          <cell r="BB379">
            <v>16356.903153213991</v>
          </cell>
          <cell r="BC379">
            <v>16029.765090149711</v>
          </cell>
          <cell r="BD379">
            <v>15709.169788346717</v>
          </cell>
          <cell r="BE379">
            <v>15394.986392579782</v>
          </cell>
          <cell r="BF379">
            <v>15087.086664728185</v>
          </cell>
        </row>
        <row r="380">
          <cell r="V380">
            <v>0.16228708755065147</v>
          </cell>
          <cell r="W380" t="e">
            <v>#DIV/0!</v>
          </cell>
          <cell r="X380" t="e">
            <v>#DIV/0!</v>
          </cell>
          <cell r="Y380" t="e">
            <v>#DIV/0!</v>
          </cell>
          <cell r="Z380" t="e">
            <v>#DIV/0!</v>
          </cell>
          <cell r="AA380">
            <v>0.12694974984341645</v>
          </cell>
          <cell r="AB380" t="e">
            <v>#DIV/0!</v>
          </cell>
          <cell r="AC380" t="e">
            <v>#DIV/0!</v>
          </cell>
          <cell r="AD380" t="e">
            <v>#DIV/0!</v>
          </cell>
          <cell r="AE380" t="e">
            <v>#DIV/0!</v>
          </cell>
          <cell r="AF380">
            <v>0.4629704031070041</v>
          </cell>
          <cell r="AG380">
            <v>-8.4675942878066679E-2</v>
          </cell>
          <cell r="AH380">
            <v>-8.4675942878066679E-2</v>
          </cell>
          <cell r="AI380">
            <v>-8.4675942878066679E-2</v>
          </cell>
          <cell r="AJ380">
            <v>-8.4675942878067012E-2</v>
          </cell>
          <cell r="AK380">
            <v>-8.4675942878066679E-2</v>
          </cell>
          <cell r="AL380">
            <v>0.21192624155749029</v>
          </cell>
          <cell r="AM380">
            <v>-0.30979695059938672</v>
          </cell>
          <cell r="AN380">
            <v>-0.14590901248922894</v>
          </cell>
          <cell r="AO380">
            <v>-0.11346750804090822</v>
          </cell>
          <cell r="AP380">
            <v>-9.4853454359060452E-2</v>
          </cell>
          <cell r="AQ380">
            <v>-3.0000000000000027E-2</v>
          </cell>
          <cell r="AR380">
            <v>-3.0000000000000027E-2</v>
          </cell>
          <cell r="AS380">
            <v>-2.9999999999999916E-2</v>
          </cell>
          <cell r="AT380">
            <v>-3.0000000000000027E-2</v>
          </cell>
          <cell r="AU380">
            <v>-2.9999999999999916E-2</v>
          </cell>
          <cell r="AV380">
            <v>-2.9999999999999916E-2</v>
          </cell>
          <cell r="AW380">
            <v>-3.0000000000000027E-2</v>
          </cell>
          <cell r="AX380">
            <v>-2.9999999999999916E-2</v>
          </cell>
          <cell r="AY380">
            <v>-3.0000000000000027E-2</v>
          </cell>
          <cell r="AZ380">
            <v>-3.0000000000000027E-2</v>
          </cell>
          <cell r="BA380">
            <v>-2.0000000000000018E-2</v>
          </cell>
          <cell r="BB380">
            <v>-2.0000000000000018E-2</v>
          </cell>
          <cell r="BC380">
            <v>-2.0000000000000018E-2</v>
          </cell>
          <cell r="BD380">
            <v>-2.0000000000000018E-2</v>
          </cell>
          <cell r="BE380">
            <v>-2.0000000000000018E-2</v>
          </cell>
          <cell r="BF380">
            <v>-2.0000000000000018E-2</v>
          </cell>
        </row>
        <row r="381">
          <cell r="V381">
            <v>42458.2</v>
          </cell>
          <cell r="W381">
            <v>0</v>
          </cell>
          <cell r="X381">
            <v>0</v>
          </cell>
          <cell r="Y381">
            <v>0</v>
          </cell>
          <cell r="Z381">
            <v>0</v>
          </cell>
          <cell r="AA381">
            <v>48091</v>
          </cell>
          <cell r="AB381">
            <v>14032.559999999998</v>
          </cell>
          <cell r="AC381">
            <v>15201.940000000002</v>
          </cell>
          <cell r="AD381">
            <v>15201.940000000002</v>
          </cell>
          <cell r="AE381">
            <v>14032.56</v>
          </cell>
          <cell r="AF381">
            <v>58469</v>
          </cell>
          <cell r="AG381">
            <v>14425.68</v>
          </cell>
          <cell r="AH381">
            <v>15627.82</v>
          </cell>
          <cell r="AI381">
            <v>15627.82</v>
          </cell>
          <cell r="AJ381">
            <v>14425.679999999998</v>
          </cell>
          <cell r="AK381">
            <v>60107</v>
          </cell>
          <cell r="AL381">
            <v>15059.045994880003</v>
          </cell>
          <cell r="AM381">
            <v>13576.833511297502</v>
          </cell>
          <cell r="AN381">
            <v>14512.287567742505</v>
          </cell>
          <cell r="AO381">
            <v>13723.135865807499</v>
          </cell>
          <cell r="AP381">
            <v>56871.302939727502</v>
          </cell>
          <cell r="AQ381">
            <v>14730.522843968323</v>
          </cell>
          <cell r="AR381">
            <v>13315.811328006897</v>
          </cell>
          <cell r="AS381">
            <v>14269.369722758551</v>
          </cell>
          <cell r="AT381">
            <v>13531.527514800953</v>
          </cell>
          <cell r="AU381">
            <v>55847.231409534725</v>
          </cell>
          <cell r="AV381">
            <v>14797.107493815742</v>
          </cell>
          <cell r="AW381">
            <v>13384.653345871255</v>
          </cell>
          <cell r="AX381">
            <v>14265.279166780359</v>
          </cell>
          <cell r="AY381">
            <v>13510.644774622677</v>
          </cell>
          <cell r="AZ381">
            <v>55957.684781090029</v>
          </cell>
          <cell r="BA381">
            <v>56803.975620244135</v>
          </cell>
          <cell r="BB381">
            <v>57105.948955098793</v>
          </cell>
          <cell r="BC381">
            <v>57008.654441111437</v>
          </cell>
          <cell r="BD381">
            <v>56812.038220205606</v>
          </cell>
          <cell r="BE381">
            <v>56604.214660841353</v>
          </cell>
          <cell r="BF381">
            <v>56405.795891508715</v>
          </cell>
        </row>
        <row r="382">
          <cell r="V382">
            <v>7.424930927344664E-2</v>
          </cell>
          <cell r="W382" t="e">
            <v>#DIV/0!</v>
          </cell>
          <cell r="X382" t="e">
            <v>#DIV/0!</v>
          </cell>
          <cell r="Y382" t="e">
            <v>#DIV/0!</v>
          </cell>
          <cell r="Z382" t="e">
            <v>#DIV/0!</v>
          </cell>
          <cell r="AA382">
            <v>0.13266695243792737</v>
          </cell>
          <cell r="AB382" t="e">
            <v>#DIV/0!</v>
          </cell>
          <cell r="AC382" t="e">
            <v>#DIV/0!</v>
          </cell>
          <cell r="AD382" t="e">
            <v>#DIV/0!</v>
          </cell>
          <cell r="AE382" t="e">
            <v>#DIV/0!</v>
          </cell>
          <cell r="AF382">
            <v>0.21579921399014368</v>
          </cell>
          <cell r="AG382">
            <v>2.8014845473669947E-2</v>
          </cell>
          <cell r="AH382">
            <v>2.8014845473669725E-2</v>
          </cell>
          <cell r="AI382">
            <v>2.8014845473669725E-2</v>
          </cell>
          <cell r="AJ382">
            <v>2.8014845473669725E-2</v>
          </cell>
          <cell r="AK382">
            <v>2.8014845473669725E-2</v>
          </cell>
          <cell r="AL382">
            <v>4.3905451589110855E-2</v>
          </cell>
          <cell r="AM382">
            <v>-0.1312394491811717</v>
          </cell>
          <cell r="AN382">
            <v>-7.1381192786805436E-2</v>
          </cell>
          <cell r="AO382">
            <v>-4.8700937092220231E-2</v>
          </cell>
          <cell r="AP382">
            <v>-5.3832283432420525E-2</v>
          </cell>
          <cell r="AQ382">
            <v>-2.1815668205235283E-2</v>
          </cell>
          <cell r="AR382">
            <v>-1.9225556759858931E-2</v>
          </cell>
          <cell r="AS382">
            <v>-1.673877008362934E-2</v>
          </cell>
          <cell r="AT382">
            <v>-1.3962431974746781E-2</v>
          </cell>
          <cell r="AU382">
            <v>-1.8006823780318371E-2</v>
          </cell>
          <cell r="AV382">
            <v>4.5201823827103471E-3</v>
          </cell>
          <cell r="AW382">
            <v>5.1699454256732835E-3</v>
          </cell>
          <cell r="AX382">
            <v>-2.8666689963663394E-4</v>
          </cell>
          <cell r="AY382">
            <v>-1.5432655445170029E-3</v>
          </cell>
          <cell r="AZ382">
            <v>1.9777770315119181E-3</v>
          </cell>
          <cell r="BA382">
            <v>1.512376436703633E-2</v>
          </cell>
          <cell r="BB382">
            <v>5.3160598630184186E-3</v>
          </cell>
          <cell r="BC382">
            <v>-1.7037544383310399E-3</v>
          </cell>
          <cell r="BD382">
            <v>-3.4488837323626287E-3</v>
          </cell>
          <cell r="BE382">
            <v>-3.6580901843148439E-3</v>
          </cell>
          <cell r="BF382">
            <v>-3.5053709431623892E-3</v>
          </cell>
        </row>
        <row r="383">
          <cell r="V383">
            <v>3044.6</v>
          </cell>
          <cell r="W383">
            <v>0</v>
          </cell>
          <cell r="X383">
            <v>0</v>
          </cell>
          <cell r="Y383">
            <v>0</v>
          </cell>
          <cell r="Z383">
            <v>0</v>
          </cell>
          <cell r="AA383">
            <v>4652</v>
          </cell>
          <cell r="AB383">
            <v>1183.1200000000001</v>
          </cell>
          <cell r="AC383">
            <v>1286</v>
          </cell>
          <cell r="AD383">
            <v>1337.44</v>
          </cell>
          <cell r="AE383">
            <v>1337.44</v>
          </cell>
          <cell r="AF383">
            <v>5144</v>
          </cell>
          <cell r="AG383">
            <v>1421.4</v>
          </cell>
          <cell r="AH383">
            <v>1545</v>
          </cell>
          <cell r="AI383">
            <v>1606.8</v>
          </cell>
          <cell r="AJ383">
            <v>1606.8000000000002</v>
          </cell>
          <cell r="AK383">
            <v>6180</v>
          </cell>
          <cell r="AL383">
            <v>1645.1988446901948</v>
          </cell>
          <cell r="AM383">
            <v>1758.6718404558551</v>
          </cell>
          <cell r="AN383">
            <v>1870.1087116690935</v>
          </cell>
          <cell r="AO383">
            <v>1792.2248836768704</v>
          </cell>
          <cell r="AP383">
            <v>7066.2042804920138</v>
          </cell>
          <cell r="AQ383">
            <v>1775.5308309451</v>
          </cell>
          <cell r="AR383">
            <v>1899.7083301661708</v>
          </cell>
          <cell r="AS383">
            <v>2025.726783656057</v>
          </cell>
          <cell r="AT383">
            <v>1942.1123023269206</v>
          </cell>
          <cell r="AU383">
            <v>7643.0782470942486</v>
          </cell>
          <cell r="AV383">
            <v>1924.2527423953118</v>
          </cell>
          <cell r="AW383">
            <v>2043.0736865410058</v>
          </cell>
          <cell r="AX383">
            <v>2164.1913997370875</v>
          </cell>
          <cell r="AY383">
            <v>2063.7337748853638</v>
          </cell>
          <cell r="AZ383">
            <v>8195.2516035587687</v>
          </cell>
          <cell r="BA383">
            <v>8597.0163366947363</v>
          </cell>
          <cell r="BB383">
            <v>8863.7375264418151</v>
          </cell>
          <cell r="BC383">
            <v>9073.860914697334</v>
          </cell>
          <cell r="BD383">
            <v>9265.738959050972</v>
          </cell>
          <cell r="BE383">
            <v>9439.7440134599019</v>
          </cell>
          <cell r="BF383">
            <v>9608.2878764968445</v>
          </cell>
        </row>
        <row r="384">
          <cell r="V384">
            <v>0.11271105913310442</v>
          </cell>
          <cell r="W384" t="e">
            <v>#DIV/0!</v>
          </cell>
          <cell r="X384" t="e">
            <v>#DIV/0!</v>
          </cell>
          <cell r="Y384" t="e">
            <v>#DIV/0!</v>
          </cell>
          <cell r="Z384" t="e">
            <v>#DIV/0!</v>
          </cell>
          <cell r="AA384">
            <v>0.52795112658477317</v>
          </cell>
          <cell r="AB384" t="e">
            <v>#DIV/0!</v>
          </cell>
          <cell r="AC384" t="e">
            <v>#DIV/0!</v>
          </cell>
          <cell r="AD384" t="e">
            <v>#DIV/0!</v>
          </cell>
          <cell r="AE384" t="e">
            <v>#DIV/0!</v>
          </cell>
          <cell r="AF384">
            <v>0.10576096302665516</v>
          </cell>
          <cell r="AG384">
            <v>0.20139968895800919</v>
          </cell>
          <cell r="AH384">
            <v>0.20139968895800942</v>
          </cell>
          <cell r="AI384">
            <v>0.20139968895800919</v>
          </cell>
          <cell r="AJ384">
            <v>0.20139968895800942</v>
          </cell>
          <cell r="AK384">
            <v>0.20139968895800942</v>
          </cell>
          <cell r="AL384">
            <v>0.15744958821598054</v>
          </cell>
          <cell r="AM384">
            <v>0.13829892586139492</v>
          </cell>
          <cell r="AN384">
            <v>0.1638714909566179</v>
          </cell>
          <cell r="AO384">
            <v>0.11540010186511718</v>
          </cell>
          <cell r="AP384">
            <v>0.14339875088867537</v>
          </cell>
          <cell r="AQ384">
            <v>7.9219595051106317E-2</v>
          </cell>
          <cell r="AR384">
            <v>8.019488711080891E-2</v>
          </cell>
          <cell r="AS384">
            <v>8.3213382738628328E-2</v>
          </cell>
          <cell r="AT384">
            <v>8.3632037483234889E-2</v>
          </cell>
          <cell r="AU384">
            <v>8.1638450249002403E-2</v>
          </cell>
          <cell r="AV384">
            <v>8.3761942545964363E-2</v>
          </cell>
          <cell r="AW384">
            <v>7.5467035701367147E-2</v>
          </cell>
          <cell r="AX384">
            <v>6.8353055899832649E-2</v>
          </cell>
          <cell r="AY384">
            <v>6.2623295477158392E-2</v>
          </cell>
          <cell r="AZ384">
            <v>7.2244891209172879E-2</v>
          </cell>
          <cell r="BA384">
            <v>4.9024087675539008E-2</v>
          </cell>
          <cell r="BB384">
            <v>3.1024855519772521E-2</v>
          </cell>
          <cell r="BC384">
            <v>2.3705957856794635E-2</v>
          </cell>
          <cell r="BD384">
            <v>2.1146240410500949E-2</v>
          </cell>
          <cell r="BE384">
            <v>1.8779403907009273E-2</v>
          </cell>
          <cell r="BF384">
            <v>1.7854706949322008E-2</v>
          </cell>
        </row>
        <row r="385">
          <cell r="V385">
            <v>0</v>
          </cell>
          <cell r="W385">
            <v>0</v>
          </cell>
          <cell r="X385">
            <v>0</v>
          </cell>
          <cell r="Y385">
            <v>0</v>
          </cell>
          <cell r="Z385">
            <v>0</v>
          </cell>
          <cell r="AA385">
            <v>0</v>
          </cell>
          <cell r="AB385">
            <v>0</v>
          </cell>
          <cell r="AC385">
            <v>0</v>
          </cell>
          <cell r="AD385">
            <v>0</v>
          </cell>
          <cell r="AE385">
            <v>0</v>
          </cell>
          <cell r="AF385">
            <v>0</v>
          </cell>
          <cell r="AG385">
            <v>0</v>
          </cell>
          <cell r="AH385">
            <v>0</v>
          </cell>
          <cell r="AI385">
            <v>0</v>
          </cell>
          <cell r="AJ385">
            <v>0</v>
          </cell>
          <cell r="AK385">
            <v>0</v>
          </cell>
          <cell r="AL385">
            <v>0</v>
          </cell>
          <cell r="AM385">
            <v>0</v>
          </cell>
          <cell r="AN385">
            <v>0</v>
          </cell>
          <cell r="AO385">
            <v>0</v>
          </cell>
          <cell r="AP385">
            <v>0</v>
          </cell>
          <cell r="AQ385">
            <v>0</v>
          </cell>
          <cell r="AR385">
            <v>0</v>
          </cell>
          <cell r="AS385">
            <v>0</v>
          </cell>
          <cell r="AT385">
            <v>0</v>
          </cell>
          <cell r="AU385">
            <v>0</v>
          </cell>
          <cell r="AV385">
            <v>0</v>
          </cell>
          <cell r="AW385">
            <v>0</v>
          </cell>
          <cell r="AX385">
            <v>0</v>
          </cell>
          <cell r="AY385">
            <v>0</v>
          </cell>
          <cell r="AZ385">
            <v>0</v>
          </cell>
          <cell r="BA385">
            <v>0</v>
          </cell>
          <cell r="BB385">
            <v>0</v>
          </cell>
          <cell r="BC385">
            <v>0</v>
          </cell>
          <cell r="BD385">
            <v>0</v>
          </cell>
          <cell r="BE385">
            <v>0</v>
          </cell>
          <cell r="BF385">
            <v>0</v>
          </cell>
        </row>
        <row r="386">
          <cell r="V386">
            <v>45502.8</v>
          </cell>
          <cell r="W386">
            <v>0</v>
          </cell>
          <cell r="X386">
            <v>0</v>
          </cell>
          <cell r="Y386">
            <v>0</v>
          </cell>
          <cell r="Z386">
            <v>0</v>
          </cell>
          <cell r="AA386">
            <v>52743</v>
          </cell>
          <cell r="AB386">
            <v>15215.679999999998</v>
          </cell>
          <cell r="AC386">
            <v>16487.940000000002</v>
          </cell>
          <cell r="AD386">
            <v>16539.38</v>
          </cell>
          <cell r="AE386">
            <v>15370</v>
          </cell>
          <cell r="AF386">
            <v>63613</v>
          </cell>
          <cell r="AG386">
            <v>15847.08</v>
          </cell>
          <cell r="AH386">
            <v>17172.82</v>
          </cell>
          <cell r="AI386">
            <v>17234.620000000003</v>
          </cell>
          <cell r="AJ386">
            <v>16032.48</v>
          </cell>
          <cell r="AK386">
            <v>66287</v>
          </cell>
          <cell r="AL386">
            <v>16704.244839570198</v>
          </cell>
          <cell r="AM386">
            <v>15335.505351753356</v>
          </cell>
          <cell r="AN386">
            <v>16382.396279411598</v>
          </cell>
          <cell r="AO386">
            <v>15515.360749484369</v>
          </cell>
          <cell r="AP386">
            <v>63937.507220219515</v>
          </cell>
          <cell r="AQ386">
            <v>16506.053674913426</v>
          </cell>
          <cell r="AR386">
            <v>15215.519658173067</v>
          </cell>
          <cell r="AS386">
            <v>16295.096506414608</v>
          </cell>
          <cell r="AT386">
            <v>15473.639817127872</v>
          </cell>
          <cell r="AU386">
            <v>63490.309656628968</v>
          </cell>
          <cell r="AV386">
            <v>16721.360236211054</v>
          </cell>
          <cell r="AW386">
            <v>15427.72703241226</v>
          </cell>
          <cell r="AX386">
            <v>16429.470566517448</v>
          </cell>
          <cell r="AY386">
            <v>15574.378549508041</v>
          </cell>
          <cell r="AZ386">
            <v>64152.936384648798</v>
          </cell>
          <cell r="BA386">
            <v>65400.991956938873</v>
          </cell>
          <cell r="BB386">
            <v>65969.686481540615</v>
          </cell>
          <cell r="BC386">
            <v>66082.515355808777</v>
          </cell>
          <cell r="BD386">
            <v>66077.777179256576</v>
          </cell>
          <cell r="BE386">
            <v>66043.958674301248</v>
          </cell>
          <cell r="BF386">
            <v>66014.083768005556</v>
          </cell>
        </row>
        <row r="387">
          <cell r="V387">
            <v>7.6739596495960738E-2</v>
          </cell>
          <cell r="W387" t="e">
            <v>#DIV/0!</v>
          </cell>
          <cell r="X387" t="e">
            <v>#DIV/0!</v>
          </cell>
          <cell r="Y387" t="e">
            <v>#DIV/0!</v>
          </cell>
          <cell r="Z387" t="e">
            <v>#DIV/0!</v>
          </cell>
          <cell r="AA387">
            <v>0.15911548300324374</v>
          </cell>
          <cell r="AB387" t="e">
            <v>#DIV/0!</v>
          </cell>
          <cell r="AC387" t="e">
            <v>#DIV/0!</v>
          </cell>
          <cell r="AD387" t="e">
            <v>#DIV/0!</v>
          </cell>
          <cell r="AE387" t="e">
            <v>#DIV/0!</v>
          </cell>
          <cell r="AF387">
            <v>0.20609369963786661</v>
          </cell>
          <cell r="AG387">
            <v>4.1496666596563703E-2</v>
          </cell>
          <cell r="AH387">
            <v>4.1538239464723681E-2</v>
          </cell>
          <cell r="AI387">
            <v>4.2035433008976275E-2</v>
          </cell>
          <cell r="AJ387">
            <v>4.3102147039687733E-2</v>
          </cell>
          <cell r="AK387">
            <v>4.2035433008976053E-2</v>
          </cell>
          <cell r="AL387">
            <v>5.4089765406005297E-2</v>
          </cell>
          <cell r="AM387">
            <v>-0.10698968767195161</v>
          </cell>
          <cell r="AN387">
            <v>-4.9448361529781604E-2</v>
          </cell>
          <cell r="AO387">
            <v>-3.2254476569790191E-2</v>
          </cell>
          <cell r="AP387">
            <v>-3.5444246681558766E-2</v>
          </cell>
          <cell r="AQ387">
            <v>-1.1864718612557779E-2</v>
          </cell>
          <cell r="AR387">
            <v>-7.8240456266783776E-3</v>
          </cell>
          <cell r="AS387">
            <v>-5.3288768937119757E-3</v>
          </cell>
          <cell r="AT387">
            <v>-2.6890082048451891E-3</v>
          </cell>
          <cell r="AU387">
            <v>-6.9942915048324394E-3</v>
          </cell>
          <cell r="AV387">
            <v>1.304409676219942E-2</v>
          </cell>
          <cell r="AW387">
            <v>1.3946771389119483E-2</v>
          </cell>
          <cell r="AX387">
            <v>8.2462880811993156E-3</v>
          </cell>
          <cell r="AY387">
            <v>6.5103449201822094E-3</v>
          </cell>
          <cell r="AZ387">
            <v>1.0436659257191838E-2</v>
          </cell>
          <cell r="BA387">
            <v>1.9454379528428323E-2</v>
          </cell>
          <cell r="BB387">
            <v>8.695503043381736E-3</v>
          </cell>
          <cell r="BC387">
            <v>1.7103139378982224E-3</v>
          </cell>
          <cell r="BD387">
            <v>-7.1700911000283085E-5</v>
          </cell>
          <cell r="BE387">
            <v>-5.1179846536886231E-4</v>
          </cell>
          <cell r="BF387">
            <v>-4.5234881275091343E-4</v>
          </cell>
        </row>
        <row r="389">
          <cell r="V389">
            <v>0</v>
          </cell>
          <cell r="W389">
            <v>0</v>
          </cell>
          <cell r="X389">
            <v>0</v>
          </cell>
          <cell r="Y389">
            <v>0</v>
          </cell>
          <cell r="Z389">
            <v>0</v>
          </cell>
          <cell r="AA389">
            <v>0</v>
          </cell>
          <cell r="AB389">
            <v>0</v>
          </cell>
          <cell r="AC389">
            <v>0</v>
          </cell>
          <cell r="AD389">
            <v>0</v>
          </cell>
          <cell r="AE389">
            <v>0</v>
          </cell>
          <cell r="AF389">
            <v>0</v>
          </cell>
          <cell r="AG389">
            <v>0</v>
          </cell>
          <cell r="AH389">
            <v>0</v>
          </cell>
          <cell r="AI389">
            <v>0</v>
          </cell>
          <cell r="AJ389">
            <v>0</v>
          </cell>
          <cell r="AK389">
            <v>0</v>
          </cell>
          <cell r="AP389">
            <v>0</v>
          </cell>
          <cell r="AQ389">
            <v>0</v>
          </cell>
          <cell r="AR389">
            <v>0</v>
          </cell>
          <cell r="AS389">
            <v>0</v>
          </cell>
          <cell r="AT389">
            <v>0</v>
          </cell>
          <cell r="AU389">
            <v>0</v>
          </cell>
          <cell r="AV389">
            <v>0</v>
          </cell>
          <cell r="AW389">
            <v>0</v>
          </cell>
          <cell r="AX389">
            <v>0</v>
          </cell>
          <cell r="AY389">
            <v>0</v>
          </cell>
          <cell r="AZ389">
            <v>0</v>
          </cell>
          <cell r="BA389">
            <v>0</v>
          </cell>
          <cell r="BB389">
            <v>0</v>
          </cell>
          <cell r="BC389">
            <v>0</v>
          </cell>
          <cell r="BD389">
            <v>0</v>
          </cell>
          <cell r="BE389">
            <v>0</v>
          </cell>
          <cell r="BF389">
            <v>0</v>
          </cell>
        </row>
        <row r="392">
          <cell r="V392">
            <v>104459.99999999999</v>
          </cell>
          <cell r="W392">
            <v>0</v>
          </cell>
          <cell r="X392">
            <v>0</v>
          </cell>
          <cell r="Y392">
            <v>0</v>
          </cell>
          <cell r="Z392">
            <v>0</v>
          </cell>
          <cell r="AA392">
            <v>111765</v>
          </cell>
          <cell r="AB392">
            <v>29075.279999999999</v>
          </cell>
          <cell r="AC392">
            <v>31498.22</v>
          </cell>
          <cell r="AD392">
            <v>31498.22</v>
          </cell>
          <cell r="AE392">
            <v>29075.280000000006</v>
          </cell>
          <cell r="AF392">
            <v>121147</v>
          </cell>
          <cell r="AG392">
            <v>30674.879999999997</v>
          </cell>
          <cell r="AH392">
            <v>33231.119999999995</v>
          </cell>
          <cell r="AI392">
            <v>33231.119999999995</v>
          </cell>
          <cell r="AJ392">
            <v>30674.880000000008</v>
          </cell>
          <cell r="AK392">
            <v>127812</v>
          </cell>
          <cell r="AL392">
            <v>29815.417784249999</v>
          </cell>
          <cell r="AM392">
            <v>31497.068711500004</v>
          </cell>
          <cell r="AN392">
            <v>31400.076193037501</v>
          </cell>
          <cell r="AO392">
            <v>29394.622065112497</v>
          </cell>
          <cell r="AP392">
            <v>122107.18475389999</v>
          </cell>
          <cell r="AQ392">
            <v>28860.239269434722</v>
          </cell>
          <cell r="AR392">
            <v>30431.13010459832</v>
          </cell>
          <cell r="AS392">
            <v>30352.326051398319</v>
          </cell>
          <cell r="AT392">
            <v>28470.00078591768</v>
          </cell>
          <cell r="AU392">
            <v>118113.69621134904</v>
          </cell>
          <cell r="AV392">
            <v>28427.797170996146</v>
          </cell>
          <cell r="AW392">
            <v>29905.082310566933</v>
          </cell>
          <cell r="AX392">
            <v>29814.967191116935</v>
          </cell>
          <cell r="AY392">
            <v>27938.695295281905</v>
          </cell>
          <cell r="AZ392">
            <v>116086.54196796192</v>
          </cell>
          <cell r="BA392">
            <v>115012.63427509117</v>
          </cell>
          <cell r="BB392">
            <v>114251.07885063157</v>
          </cell>
          <cell r="BC392">
            <v>113908.61533340061</v>
          </cell>
          <cell r="BD392">
            <v>113953.52133819873</v>
          </cell>
          <cell r="BE392">
            <v>113585.18159625691</v>
          </cell>
          <cell r="BF392">
            <v>112927.62671903954</v>
          </cell>
        </row>
        <row r="393">
          <cell r="V393">
            <v>7.8790094463842442E-2</v>
          </cell>
          <cell r="W393" t="e">
            <v>#DIV/0!</v>
          </cell>
          <cell r="X393" t="e">
            <v>#DIV/0!</v>
          </cell>
          <cell r="Y393" t="e">
            <v>#DIV/0!</v>
          </cell>
          <cell r="Z393" t="e">
            <v>#DIV/0!</v>
          </cell>
          <cell r="AA393">
            <v>6.9931074095347601E-2</v>
          </cell>
          <cell r="AB393" t="e">
            <v>#DIV/0!</v>
          </cell>
          <cell r="AC393" t="e">
            <v>#DIV/0!</v>
          </cell>
          <cell r="AD393" t="e">
            <v>#DIV/0!</v>
          </cell>
          <cell r="AE393" t="e">
            <v>#DIV/0!</v>
          </cell>
          <cell r="AF393">
            <v>8.3943989621079851E-2</v>
          </cell>
          <cell r="AG393">
            <v>5.5015807242440928E-2</v>
          </cell>
          <cell r="AH393">
            <v>5.5015807242440706E-2</v>
          </cell>
          <cell r="AI393">
            <v>5.5015807242440706E-2</v>
          </cell>
          <cell r="AJ393">
            <v>5.501580724244115E-2</v>
          </cell>
          <cell r="AK393">
            <v>5.5015807242440928E-2</v>
          </cell>
          <cell r="AL393">
            <v>-2.8018437749389613E-2</v>
          </cell>
          <cell r="AM393">
            <v>-5.2181548154260016E-2</v>
          </cell>
          <cell r="AN393">
            <v>-5.51002736881121E-2</v>
          </cell>
          <cell r="AO393">
            <v>-4.1736363268169652E-2</v>
          </cell>
          <cell r="AP393">
            <v>-4.463442592323108E-2</v>
          </cell>
          <cell r="AQ393">
            <v>-3.2036395455771527E-2</v>
          </cell>
          <cell r="AR393">
            <v>-3.3842470125243551E-2</v>
          </cell>
          <cell r="AS393">
            <v>-3.3367757937845521E-2</v>
          </cell>
          <cell r="AT393">
            <v>-3.1455457299184642E-2</v>
          </cell>
          <cell r="AU393">
            <v>-3.2704779416539598E-2</v>
          </cell>
          <cell r="AV393">
            <v>-1.4984009467189918E-2</v>
          </cell>
          <cell r="AW393">
            <v>-1.7286502085964162E-2</v>
          </cell>
          <cell r="AX393">
            <v>-1.7704042167029477E-2</v>
          </cell>
          <cell r="AY393">
            <v>-1.8661941551423422E-2</v>
          </cell>
          <cell r="AZ393">
            <v>-1.7162736485358931E-2</v>
          </cell>
          <cell r="BA393">
            <v>-9.2509232738376967E-3</v>
          </cell>
          <cell r="BB393">
            <v>-6.6214936233708332E-3</v>
          </cell>
          <cell r="BC393">
            <v>-2.9974641874384034E-3</v>
          </cell>
          <cell r="BD393">
            <v>3.9422834406943608E-4</v>
          </cell>
          <cell r="BE393">
            <v>-3.2323682288731836E-3</v>
          </cell>
          <cell r="BF393">
            <v>-5.7890903371063951E-3</v>
          </cell>
        </row>
        <row r="394">
          <cell r="V394">
            <v>105502.8</v>
          </cell>
          <cell r="W394">
            <v>0</v>
          </cell>
          <cell r="X394">
            <v>0</v>
          </cell>
          <cell r="Y394">
            <v>0</v>
          </cell>
          <cell r="Z394">
            <v>0</v>
          </cell>
          <cell r="AA394">
            <v>108247</v>
          </cell>
          <cell r="AB394">
            <v>26307.84</v>
          </cell>
          <cell r="AC394">
            <v>28500.16</v>
          </cell>
          <cell r="AD394">
            <v>28500.16</v>
          </cell>
          <cell r="AE394">
            <v>26307.84</v>
          </cell>
          <cell r="AF394">
            <v>109616</v>
          </cell>
          <cell r="AG394">
            <v>23832</v>
          </cell>
          <cell r="AH394">
            <v>25818</v>
          </cell>
          <cell r="AI394">
            <v>25818</v>
          </cell>
          <cell r="AJ394">
            <v>23831.999999999993</v>
          </cell>
          <cell r="AK394">
            <v>99300</v>
          </cell>
          <cell r="AL394">
            <v>23466.901614880004</v>
          </cell>
          <cell r="AM394">
            <v>21390.898319547498</v>
          </cell>
          <cell r="AN394">
            <v>21740.145595242502</v>
          </cell>
          <cell r="AO394">
            <v>20712.8472088075</v>
          </cell>
          <cell r="AP394">
            <v>87310.792738477496</v>
          </cell>
          <cell r="AQ394">
            <v>22354.827191833603</v>
          </cell>
          <cell r="AR394">
            <v>20362.075754658574</v>
          </cell>
          <cell r="AS394">
            <v>20710.635216260227</v>
          </cell>
          <cell r="AT394">
            <v>19686.08129468327</v>
          </cell>
          <cell r="AU394">
            <v>83113.619457435678</v>
          </cell>
          <cell r="AV394">
            <v>21508.456378398594</v>
          </cell>
          <cell r="AW394">
            <v>19635.974815280817</v>
          </cell>
          <cell r="AX394">
            <v>20005.438028197423</v>
          </cell>
          <cell r="AY394">
            <v>19001.989065209775</v>
          </cell>
          <cell r="AZ394">
            <v>80151.858287086608</v>
          </cell>
          <cell r="BA394">
            <v>77991.51584846896</v>
          </cell>
          <cell r="BB394">
            <v>75922.865496359664</v>
          </cell>
          <cell r="BC394">
            <v>74504.947166287529</v>
          </cell>
          <cell r="BD394">
            <v>73313.975434553882</v>
          </cell>
          <cell r="BE394">
            <v>72334.946201135186</v>
          </cell>
          <cell r="BF394">
            <v>71572.917133118273</v>
          </cell>
        </row>
        <row r="395">
          <cell r="V395">
            <v>3.8644422873592044E-2</v>
          </cell>
          <cell r="W395" t="e">
            <v>#DIV/0!</v>
          </cell>
          <cell r="X395" t="e">
            <v>#DIV/0!</v>
          </cell>
          <cell r="Y395" t="e">
            <v>#DIV/0!</v>
          </cell>
          <cell r="Z395" t="e">
            <v>#DIV/0!</v>
          </cell>
          <cell r="AA395">
            <v>2.6010684076631208E-2</v>
          </cell>
          <cell r="AB395" t="e">
            <v>#DIV/0!</v>
          </cell>
          <cell r="AC395" t="e">
            <v>#DIV/0!</v>
          </cell>
          <cell r="AD395" t="e">
            <v>#DIV/0!</v>
          </cell>
          <cell r="AE395" t="e">
            <v>#DIV/0!</v>
          </cell>
          <cell r="AF395">
            <v>1.2647001764483079E-2</v>
          </cell>
          <cell r="AG395">
            <v>-9.4110348854181902E-2</v>
          </cell>
          <cell r="AH395">
            <v>-9.4110348854181902E-2</v>
          </cell>
          <cell r="AI395">
            <v>-9.4110348854181902E-2</v>
          </cell>
          <cell r="AJ395">
            <v>-9.4110348854182124E-2</v>
          </cell>
          <cell r="AK395">
            <v>-9.4110348854181902E-2</v>
          </cell>
          <cell r="AL395">
            <v>-1.5319670406176433E-2</v>
          </cell>
          <cell r="AM395">
            <v>-0.17147345574608808</v>
          </cell>
          <cell r="AN395">
            <v>-0.15794617727002469</v>
          </cell>
          <cell r="AO395">
            <v>-0.13088086569287072</v>
          </cell>
          <cell r="AP395">
            <v>-0.12073723324796082</v>
          </cell>
          <cell r="AQ395">
            <v>-4.7389060613832856E-2</v>
          </cell>
          <cell r="AR395">
            <v>-4.8096276721055764E-2</v>
          </cell>
          <cell r="AS395">
            <v>-4.7355266066275492E-2</v>
          </cell>
          <cell r="AT395">
            <v>-4.9571452141433658E-2</v>
          </cell>
          <cell r="AU395">
            <v>-4.8071643257364904E-2</v>
          </cell>
          <cell r="AV395">
            <v>-3.7860762965065353E-2</v>
          </cell>
          <cell r="AW395">
            <v>-3.5659475395657281E-2</v>
          </cell>
          <cell r="AX395">
            <v>-3.4050002846322314E-2</v>
          </cell>
          <cell r="AY395">
            <v>-3.4750045945317276E-2</v>
          </cell>
          <cell r="AZ395">
            <v>-3.5635088324674102E-2</v>
          </cell>
          <cell r="BA395">
            <v>-2.695311730490102E-2</v>
          </cell>
          <cell r="BB395">
            <v>-2.652404341170278E-2</v>
          </cell>
          <cell r="BC395">
            <v>-1.867577469319992E-2</v>
          </cell>
          <cell r="BD395">
            <v>-1.5985136249751508E-2</v>
          </cell>
          <cell r="BE395">
            <v>-1.3353923690751945E-2</v>
          </cell>
          <cell r="BF395">
            <v>-1.0534729173614199E-2</v>
          </cell>
        </row>
        <row r="396">
          <cell r="B396" t="str">
            <v>Wireline - Total</v>
          </cell>
          <cell r="G396">
            <v>173192.9</v>
          </cell>
          <cell r="H396">
            <v>0</v>
          </cell>
          <cell r="I396">
            <v>0</v>
          </cell>
          <cell r="J396">
            <v>0</v>
          </cell>
          <cell r="K396">
            <v>0</v>
          </cell>
          <cell r="L396">
            <v>188338.08000000002</v>
          </cell>
          <cell r="M396">
            <v>0</v>
          </cell>
          <cell r="N396">
            <v>0</v>
          </cell>
          <cell r="O396">
            <v>0</v>
          </cell>
          <cell r="P396">
            <v>0</v>
          </cell>
          <cell r="Q396">
            <v>198408.09999999998</v>
          </cell>
          <cell r="R396">
            <v>0</v>
          </cell>
          <cell r="S396">
            <v>0</v>
          </cell>
          <cell r="T396">
            <v>0</v>
          </cell>
          <cell r="U396">
            <v>0</v>
          </cell>
          <cell r="V396">
            <v>209962.8</v>
          </cell>
          <cell r="W396">
            <v>0</v>
          </cell>
          <cell r="X396">
            <v>0</v>
          </cell>
          <cell r="Y396">
            <v>0</v>
          </cell>
          <cell r="Z396">
            <v>0</v>
          </cell>
          <cell r="AA396">
            <v>220012</v>
          </cell>
          <cell r="AB396">
            <v>55383.119999999995</v>
          </cell>
          <cell r="AC396">
            <v>59998.380000000005</v>
          </cell>
          <cell r="AD396">
            <v>59998.380000000005</v>
          </cell>
          <cell r="AE396">
            <v>55383.12000000001</v>
          </cell>
          <cell r="AF396">
            <v>230763</v>
          </cell>
          <cell r="AG396">
            <v>54506.879999999997</v>
          </cell>
          <cell r="AH396">
            <v>59049.119999999995</v>
          </cell>
          <cell r="AI396">
            <v>59049.119999999995</v>
          </cell>
          <cell r="AJ396">
            <v>54506.880000000005</v>
          </cell>
          <cell r="AK396">
            <v>227112</v>
          </cell>
          <cell r="AL396">
            <v>53282.319399130007</v>
          </cell>
          <cell r="AM396">
            <v>52887.967031047505</v>
          </cell>
          <cell r="AN396">
            <v>53140.221788280003</v>
          </cell>
          <cell r="AO396">
            <v>50107.469273919996</v>
          </cell>
          <cell r="AP396">
            <v>209417.97749237748</v>
          </cell>
          <cell r="AQ396">
            <v>51215.066461268325</v>
          </cell>
          <cell r="AR396">
            <v>50793.205859256894</v>
          </cell>
          <cell r="AS396">
            <v>51062.961267658546</v>
          </cell>
          <cell r="AT396">
            <v>48156.082080600951</v>
          </cell>
          <cell r="AU396">
            <v>201227.31566878472</v>
          </cell>
          <cell r="AV396">
            <v>49936.253549394736</v>
          </cell>
          <cell r="AW396">
            <v>49541.05712584775</v>
          </cell>
          <cell r="AX396">
            <v>49820.405219314358</v>
          </cell>
          <cell r="AY396">
            <v>46940.684360491679</v>
          </cell>
          <cell r="AZ396">
            <v>196238.40025504853</v>
          </cell>
          <cell r="BA396">
            <v>193004.15012356013</v>
          </cell>
          <cell r="BB396">
            <v>190173.94434699125</v>
          </cell>
          <cell r="BC396">
            <v>188413.56249968812</v>
          </cell>
          <cell r="BD396">
            <v>187267.49677275261</v>
          </cell>
          <cell r="BE396">
            <v>185920.12779739208</v>
          </cell>
          <cell r="BF396">
            <v>184500.54385215783</v>
          </cell>
          <cell r="BG396">
            <v>-1.5710253053997356E-2</v>
          </cell>
          <cell r="BH396">
            <v>-1.86557997971852E-2</v>
          </cell>
        </row>
        <row r="397">
          <cell r="V397">
            <v>5.8237037701585948E-2</v>
          </cell>
          <cell r="W397" t="e">
            <v>#DIV/0!</v>
          </cell>
          <cell r="X397" t="e">
            <v>#DIV/0!</v>
          </cell>
          <cell r="Y397" t="e">
            <v>#DIV/0!</v>
          </cell>
          <cell r="Z397" t="e">
            <v>#DIV/0!</v>
          </cell>
          <cell r="AA397">
            <v>4.786181171140802E-2</v>
          </cell>
          <cell r="AB397" t="e">
            <v>#DIV/0!</v>
          </cell>
          <cell r="AC397" t="e">
            <v>#DIV/0!</v>
          </cell>
          <cell r="AD397" t="e">
            <v>#DIV/0!</v>
          </cell>
          <cell r="AE397" t="e">
            <v>#DIV/0!</v>
          </cell>
          <cell r="AF397">
            <v>4.8865516426376709E-2</v>
          </cell>
          <cell r="AG397">
            <v>-1.5821427178533742E-2</v>
          </cell>
          <cell r="AH397">
            <v>-1.5821427178533964E-2</v>
          </cell>
          <cell r="AI397">
            <v>-1.5821427178533964E-2</v>
          </cell>
          <cell r="AJ397">
            <v>-1.5821427178533964E-2</v>
          </cell>
          <cell r="AK397">
            <v>-1.5821427178533853E-2</v>
          </cell>
          <cell r="AL397">
            <v>-2.2466165755038459E-2</v>
          </cell>
          <cell r="AM397">
            <v>-0.10433945449064252</v>
          </cell>
          <cell r="AN397">
            <v>-0.10006750670831321</v>
          </cell>
          <cell r="AO397">
            <v>-8.0712943505113599E-2</v>
          </cell>
          <cell r="AP397">
            <v>-7.7908796134165126E-2</v>
          </cell>
          <cell r="AQ397">
            <v>-3.8798103407927775E-2</v>
          </cell>
          <cell r="AR397">
            <v>-3.960751924083028E-2</v>
          </cell>
          <cell r="AS397">
            <v>-3.9090174085039231E-2</v>
          </cell>
          <cell r="AT397">
            <v>-3.8944038116383362E-2</v>
          </cell>
          <cell r="AU397">
            <v>-3.9111550601671152E-2</v>
          </cell>
          <cell r="AV397">
            <v>-2.4969466999338885E-2</v>
          </cell>
          <cell r="AW397">
            <v>-2.4651894130855334E-2</v>
          </cell>
          <cell r="AX397">
            <v>-2.4333803161768031E-2</v>
          </cell>
          <cell r="AY397">
            <v>-2.5238716847334142E-2</v>
          </cell>
          <cell r="AZ397">
            <v>-2.4792436340739243E-2</v>
          </cell>
          <cell r="BA397">
            <v>-1.6481229602793745E-2</v>
          </cell>
          <cell r="BB397">
            <v>-1.4663963312483208E-2</v>
          </cell>
          <cell r="BC397">
            <v>-9.2566931466233626E-3</v>
          </cell>
          <cell r="BD397">
            <v>-6.0827135357488515E-3</v>
          </cell>
          <cell r="BE397">
            <v>-7.194889655600778E-3</v>
          </cell>
          <cell r="BF397">
            <v>-7.6354505671448747E-3</v>
          </cell>
        </row>
        <row r="398">
          <cell r="V398">
            <v>36509.4</v>
          </cell>
          <cell r="W398">
            <v>0</v>
          </cell>
          <cell r="X398">
            <v>0</v>
          </cell>
          <cell r="Y398">
            <v>0</v>
          </cell>
          <cell r="Z398">
            <v>0</v>
          </cell>
          <cell r="AA398">
            <v>48495</v>
          </cell>
          <cell r="AB398">
            <v>14260.230000000001</v>
          </cell>
          <cell r="AC398">
            <v>15500.25</v>
          </cell>
          <cell r="AD398">
            <v>16120.26</v>
          </cell>
          <cell r="AE398">
            <v>16120.26</v>
          </cell>
          <cell r="AF398">
            <v>62001</v>
          </cell>
          <cell r="AG398">
            <v>17178.010000000002</v>
          </cell>
          <cell r="AH398">
            <v>18671.75</v>
          </cell>
          <cell r="AI398">
            <v>19418.62</v>
          </cell>
          <cell r="AJ398">
            <v>19418.62</v>
          </cell>
          <cell r="AK398">
            <v>74687</v>
          </cell>
          <cell r="AL398">
            <v>19882.680600869997</v>
          </cell>
          <cell r="AM398">
            <v>21254.032968952499</v>
          </cell>
          <cell r="AN398">
            <v>22600.778211719997</v>
          </cell>
          <cell r="AO398">
            <v>21659.530726080004</v>
          </cell>
          <cell r="AP398">
            <v>85397.022507622489</v>
          </cell>
          <cell r="AQ398">
            <v>21457.7785066014</v>
          </cell>
          <cell r="AR398">
            <v>22958.49774354705</v>
          </cell>
          <cell r="AS398">
            <v>24481.465419242704</v>
          </cell>
          <cell r="AT398">
            <v>23470.961411632798</v>
          </cell>
          <cell r="AU398">
            <v>92368.703081023967</v>
          </cell>
          <cell r="AV398">
            <v>23255.123717035382</v>
          </cell>
          <cell r="AW398">
            <v>24691.107512409078</v>
          </cell>
          <cell r="AX398">
            <v>26154.848393554024</v>
          </cell>
          <cell r="AY398">
            <v>24940.790363246469</v>
          </cell>
          <cell r="AZ398">
            <v>99041.869986244958</v>
          </cell>
          <cell r="BA398">
            <v>103897.30730399999</v>
          </cell>
          <cell r="BB398">
            <v>107120.706252</v>
          </cell>
          <cell r="BC398">
            <v>109660.10519999999</v>
          </cell>
          <cell r="BD398">
            <v>111979.00414800001</v>
          </cell>
          <cell r="BE398">
            <v>114081.90309599998</v>
          </cell>
          <cell r="BF398">
            <v>116118.802044</v>
          </cell>
        </row>
        <row r="399">
          <cell r="V399">
            <v>0.11445054945054944</v>
          </cell>
          <cell r="W399" t="e">
            <v>#DIV/0!</v>
          </cell>
          <cell r="X399" t="e">
            <v>#DIV/0!</v>
          </cell>
          <cell r="Y399" t="e">
            <v>#DIV/0!</v>
          </cell>
          <cell r="Z399" t="e">
            <v>#DIV/0!</v>
          </cell>
          <cell r="AA399">
            <v>0.32828805732222377</v>
          </cell>
          <cell r="AB399" t="e">
            <v>#DIV/0!</v>
          </cell>
          <cell r="AC399" t="e">
            <v>#DIV/0!</v>
          </cell>
          <cell r="AD399" t="e">
            <v>#DIV/0!</v>
          </cell>
          <cell r="AE399" t="e">
            <v>#DIV/0!</v>
          </cell>
          <cell r="AF399">
            <v>0.27850293844726259</v>
          </cell>
          <cell r="AG399">
            <v>0.20460960307091813</v>
          </cell>
          <cell r="AH399">
            <v>0.20460960307091813</v>
          </cell>
          <cell r="AI399">
            <v>0.20460960307091813</v>
          </cell>
          <cell r="AJ399">
            <v>0.20460960307091813</v>
          </cell>
          <cell r="AK399">
            <v>0.20460960307091813</v>
          </cell>
          <cell r="AL399">
            <v>0.15744958821598054</v>
          </cell>
          <cell r="AM399">
            <v>0.13829892586139492</v>
          </cell>
          <cell r="AN399">
            <v>0.1638714909566179</v>
          </cell>
          <cell r="AO399">
            <v>0.1154001018651174</v>
          </cell>
          <cell r="AP399">
            <v>0.14339875088867515</v>
          </cell>
          <cell r="AQ399">
            <v>7.9219595051106095E-2</v>
          </cell>
          <cell r="AR399">
            <v>8.0194887110808688E-2</v>
          </cell>
          <cell r="AS399">
            <v>8.3213382738628328E-2</v>
          </cell>
          <cell r="AT399">
            <v>8.3632037483234667E-2</v>
          </cell>
          <cell r="AU399">
            <v>8.1638450249002403E-2</v>
          </cell>
          <cell r="AV399">
            <v>8.3761942545964585E-2</v>
          </cell>
          <cell r="AW399">
            <v>7.5467035701367369E-2</v>
          </cell>
          <cell r="AX399">
            <v>6.8353055899832871E-2</v>
          </cell>
          <cell r="AY399">
            <v>6.2623295477158836E-2</v>
          </cell>
          <cell r="AZ399">
            <v>7.2244891209173101E-2</v>
          </cell>
          <cell r="BA399">
            <v>4.902408767553923E-2</v>
          </cell>
          <cell r="BB399">
            <v>3.1024855519772521E-2</v>
          </cell>
          <cell r="BC399">
            <v>2.3705957856794635E-2</v>
          </cell>
          <cell r="BD399">
            <v>2.1146240410500949E-2</v>
          </cell>
          <cell r="BE399">
            <v>1.8779403907009495E-2</v>
          </cell>
          <cell r="BF399">
            <v>1.7854706949321786E-2</v>
          </cell>
        </row>
        <row r="400">
          <cell r="V400">
            <v>0</v>
          </cell>
          <cell r="W400">
            <v>0</v>
          </cell>
          <cell r="X400">
            <v>0</v>
          </cell>
          <cell r="Y400">
            <v>0</v>
          </cell>
          <cell r="Z400">
            <v>0</v>
          </cell>
          <cell r="AA400">
            <v>0</v>
          </cell>
          <cell r="AB400">
            <v>0</v>
          </cell>
          <cell r="AC400">
            <v>0</v>
          </cell>
          <cell r="AD400">
            <v>0</v>
          </cell>
          <cell r="AE400">
            <v>0</v>
          </cell>
          <cell r="AF400">
            <v>0</v>
          </cell>
          <cell r="AG400">
            <v>0</v>
          </cell>
          <cell r="AH400">
            <v>0</v>
          </cell>
          <cell r="AI400">
            <v>0</v>
          </cell>
          <cell r="AJ400">
            <v>0</v>
          </cell>
          <cell r="AK400">
            <v>0</v>
          </cell>
          <cell r="AL400">
            <v>0</v>
          </cell>
          <cell r="AM400">
            <v>0</v>
          </cell>
          <cell r="AN400">
            <v>0</v>
          </cell>
          <cell r="AO400">
            <v>0</v>
          </cell>
          <cell r="AP400">
            <v>0</v>
          </cell>
          <cell r="AQ400">
            <v>0</v>
          </cell>
          <cell r="AR400">
            <v>0</v>
          </cell>
          <cell r="AS400">
            <v>0</v>
          </cell>
          <cell r="AT400">
            <v>0</v>
          </cell>
          <cell r="AU400">
            <v>0</v>
          </cell>
          <cell r="AV400">
            <v>0</v>
          </cell>
          <cell r="AW400">
            <v>0</v>
          </cell>
          <cell r="AX400">
            <v>0</v>
          </cell>
          <cell r="AY400">
            <v>0</v>
          </cell>
          <cell r="AZ400">
            <v>0</v>
          </cell>
          <cell r="BA400">
            <v>0</v>
          </cell>
          <cell r="BB400">
            <v>0</v>
          </cell>
          <cell r="BC400">
            <v>0</v>
          </cell>
          <cell r="BD400">
            <v>0</v>
          </cell>
          <cell r="BE400">
            <v>0</v>
          </cell>
          <cell r="BF400">
            <v>0</v>
          </cell>
        </row>
        <row r="401">
          <cell r="A401" t="str">
            <v>Total Telecom Revenue</v>
          </cell>
          <cell r="G401">
            <v>190076</v>
          </cell>
          <cell r="H401">
            <v>0</v>
          </cell>
          <cell r="I401">
            <v>0</v>
          </cell>
          <cell r="J401">
            <v>0</v>
          </cell>
          <cell r="K401">
            <v>0</v>
          </cell>
          <cell r="L401">
            <v>211782</v>
          </cell>
          <cell r="M401">
            <v>0</v>
          </cell>
          <cell r="N401">
            <v>0</v>
          </cell>
          <cell r="O401">
            <v>0</v>
          </cell>
          <cell r="P401">
            <v>0</v>
          </cell>
          <cell r="Q401">
            <v>231168.09999999998</v>
          </cell>
          <cell r="R401">
            <v>0</v>
          </cell>
          <cell r="S401">
            <v>0</v>
          </cell>
          <cell r="T401">
            <v>0</v>
          </cell>
          <cell r="U401">
            <v>0</v>
          </cell>
          <cell r="V401">
            <v>246472.19999999998</v>
          </cell>
          <cell r="W401">
            <v>0</v>
          </cell>
          <cell r="X401">
            <v>0</v>
          </cell>
          <cell r="Y401">
            <v>0</v>
          </cell>
          <cell r="Z401">
            <v>0</v>
          </cell>
          <cell r="AA401">
            <v>268507</v>
          </cell>
          <cell r="AB401">
            <v>69643.349999999991</v>
          </cell>
          <cell r="AC401">
            <v>75498.63</v>
          </cell>
          <cell r="AD401">
            <v>76118.64</v>
          </cell>
          <cell r="AE401">
            <v>71503.38</v>
          </cell>
          <cell r="AF401">
            <v>292764</v>
          </cell>
          <cell r="AG401">
            <v>71684.89</v>
          </cell>
          <cell r="AH401">
            <v>77720.87</v>
          </cell>
          <cell r="AI401">
            <v>78467.739999999991</v>
          </cell>
          <cell r="AJ401">
            <v>73925.5</v>
          </cell>
          <cell r="AK401">
            <v>301799</v>
          </cell>
          <cell r="AL401">
            <v>73165</v>
          </cell>
          <cell r="AM401">
            <v>74142</v>
          </cell>
          <cell r="AN401">
            <v>75741</v>
          </cell>
          <cell r="AO401">
            <v>71767</v>
          </cell>
          <cell r="AP401">
            <v>294815</v>
          </cell>
          <cell r="AQ401">
            <v>72672.844967869722</v>
          </cell>
          <cell r="AR401">
            <v>73751.703602803944</v>
          </cell>
          <cell r="AS401">
            <v>75544.42668690125</v>
          </cell>
          <cell r="AT401">
            <v>71627.043492233744</v>
          </cell>
          <cell r="AU401">
            <v>293596.01874980866</v>
          </cell>
          <cell r="AV401">
            <v>73191.377266430121</v>
          </cell>
          <cell r="AW401">
            <v>74232.164638256829</v>
          </cell>
          <cell r="AX401">
            <v>75975.253612868386</v>
          </cell>
          <cell r="AY401">
            <v>71881.474723738153</v>
          </cell>
          <cell r="AZ401">
            <v>295280.27024129347</v>
          </cell>
          <cell r="BA401">
            <v>296901.45742756012</v>
          </cell>
          <cell r="BB401">
            <v>297294.65059899125</v>
          </cell>
          <cell r="BC401">
            <v>298073.66769968811</v>
          </cell>
          <cell r="BD401">
            <v>299246.50092075265</v>
          </cell>
          <cell r="BE401">
            <v>300002.03089339205</v>
          </cell>
          <cell r="BF401">
            <v>300619.34589615784</v>
          </cell>
          <cell r="BG401">
            <v>2.4400711245471029E-3</v>
          </cell>
          <cell r="BH401">
            <v>4.1817190999481465E-3</v>
          </cell>
        </row>
        <row r="402">
          <cell r="V402">
            <v>6.620333860943628E-2</v>
          </cell>
          <cell r="W402" t="e">
            <v>#DIV/0!</v>
          </cell>
          <cell r="X402" t="e">
            <v>#DIV/0!</v>
          </cell>
          <cell r="Y402" t="e">
            <v>#DIV/0!</v>
          </cell>
          <cell r="Z402" t="e">
            <v>#DIV/0!</v>
          </cell>
          <cell r="AA402">
            <v>8.9400751890071239E-2</v>
          </cell>
          <cell r="AB402" t="e">
            <v>#DIV/0!</v>
          </cell>
          <cell r="AC402" t="e">
            <v>#DIV/0!</v>
          </cell>
          <cell r="AD402" t="e">
            <v>#DIV/0!</v>
          </cell>
          <cell r="AE402" t="e">
            <v>#DIV/0!</v>
          </cell>
          <cell r="AF402">
            <v>9.0340289079986702E-2</v>
          </cell>
          <cell r="AG402">
            <v>2.931421305838966E-2</v>
          </cell>
          <cell r="AH402">
            <v>2.9434176487705743E-2</v>
          </cell>
          <cell r="AI402">
            <v>3.0861034826686229E-2</v>
          </cell>
          <cell r="AJ402">
            <v>3.3874202869850212E-2</v>
          </cell>
          <cell r="AK402">
            <v>3.0861034826686451E-2</v>
          </cell>
          <cell r="AL402">
            <v>2.0647447460685253E-2</v>
          </cell>
          <cell r="AM402">
            <v>-4.6047734668950513E-2</v>
          </cell>
          <cell r="AN402">
            <v>-3.4749822028772526E-2</v>
          </cell>
          <cell r="AO402">
            <v>-2.9198314519347179E-2</v>
          </cell>
          <cell r="AP402">
            <v>-2.3141229758879223E-2</v>
          </cell>
          <cell r="AQ402">
            <v>-6.7266456930263896E-3</v>
          </cell>
          <cell r="AR402">
            <v>-5.2641741144837662E-3</v>
          </cell>
          <cell r="AS402">
            <v>-2.5953355923310495E-3</v>
          </cell>
          <cell r="AT402">
            <v>-1.9501512919065656E-3</v>
          </cell>
          <cell r="AU402">
            <v>-4.134732799183638E-3</v>
          </cell>
          <cell r="AV402">
            <v>7.1351589275148175E-3</v>
          </cell>
          <cell r="AW402">
            <v>6.5145754197144523E-3</v>
          </cell>
          <cell r="AX402">
            <v>5.7029610900711791E-3</v>
          </cell>
          <cell r="AY402">
            <v>3.5521671578138125E-3</v>
          </cell>
          <cell r="AZ402">
            <v>5.7366291908749201E-3</v>
          </cell>
          <cell r="BA402">
            <v>5.4903335903271344E-3</v>
          </cell>
          <cell r="BB402">
            <v>1.3243221331342703E-3</v>
          </cell>
          <cell r="BC402">
            <v>2.6203535755766616E-3</v>
          </cell>
          <cell r="BD402">
            <v>3.934709262027658E-3</v>
          </cell>
          <cell r="BE402">
            <v>2.5247746266530147E-3</v>
          </cell>
          <cell r="BF402">
            <v>2.057702745969614E-3</v>
          </cell>
        </row>
        <row r="405">
          <cell r="A405" t="str">
            <v>Wireline Voice</v>
          </cell>
          <cell r="L405">
            <v>151039.80802404205</v>
          </cell>
          <cell r="M405">
            <v>0</v>
          </cell>
          <cell r="N405">
            <v>0</v>
          </cell>
          <cell r="O405">
            <v>0</v>
          </cell>
          <cell r="P405">
            <v>0</v>
          </cell>
          <cell r="Q405">
            <v>153780.00082644625</v>
          </cell>
          <cell r="R405">
            <v>0</v>
          </cell>
          <cell r="S405">
            <v>0</v>
          </cell>
          <cell r="T405">
            <v>0</v>
          </cell>
          <cell r="U405">
            <v>0</v>
          </cell>
          <cell r="V405">
            <v>156371.8909090909</v>
          </cell>
          <cell r="W405">
            <v>-12675</v>
          </cell>
          <cell r="X405">
            <v>-13675</v>
          </cell>
          <cell r="Y405">
            <v>-14675</v>
          </cell>
          <cell r="Z405">
            <v>-15675</v>
          </cell>
          <cell r="AA405">
            <v>163312</v>
          </cell>
          <cell r="AB405">
            <v>39333.119999999988</v>
          </cell>
          <cell r="AC405">
            <v>42498.380000000005</v>
          </cell>
          <cell r="AD405">
            <v>41898.379999999997</v>
          </cell>
          <cell r="AE405">
            <v>36683.120000000003</v>
          </cell>
          <cell r="AF405">
            <v>160413</v>
          </cell>
          <cell r="AG405">
            <v>36606.879999999997</v>
          </cell>
          <cell r="AH405">
            <v>40949.119999999995</v>
          </cell>
          <cell r="AI405">
            <v>41049.119999999995</v>
          </cell>
          <cell r="AJ405">
            <v>37206.880000000005</v>
          </cell>
          <cell r="AK405">
            <v>155812</v>
          </cell>
          <cell r="AL405">
            <v>36082.319399130007</v>
          </cell>
          <cell r="AM405">
            <v>36267.967031047505</v>
          </cell>
          <cell r="AN405">
            <v>36440.221788280003</v>
          </cell>
          <cell r="AO405">
            <v>34307.469273919996</v>
          </cell>
          <cell r="AP405">
            <v>143097.97749237751</v>
          </cell>
          <cell r="AQ405">
            <v>35367.066461268318</v>
          </cell>
          <cell r="AR405">
            <v>35223.205859256894</v>
          </cell>
          <cell r="AS405">
            <v>35297.961267658546</v>
          </cell>
          <cell r="AT405">
            <v>32848.082080600943</v>
          </cell>
          <cell r="AU405">
            <v>138736.31566878469</v>
          </cell>
          <cell r="AV405">
            <v>34255.793549394744</v>
          </cell>
          <cell r="AW405">
            <v>33925.157125847749</v>
          </cell>
          <cell r="AX405">
            <v>34014.455219314361</v>
          </cell>
          <cell r="AY405">
            <v>31376.614360491683</v>
          </cell>
          <cell r="AZ405">
            <v>133572.02025504853</v>
          </cell>
          <cell r="BA405">
            <v>128669.55232356011</v>
          </cell>
          <cell r="BB405">
            <v>123652.68267899126</v>
          </cell>
          <cell r="BC405">
            <v>119853.47774828813</v>
          </cell>
          <cell r="BD405">
            <v>115691.32458378264</v>
          </cell>
          <cell r="BE405">
            <v>111156.46795897356</v>
          </cell>
          <cell r="BF405">
            <v>106370.45593381843</v>
          </cell>
          <cell r="BG405">
            <v>-3.6396340535297375E-2</v>
          </cell>
        </row>
        <row r="406">
          <cell r="V406">
            <v>1.6854532895794527E-2</v>
          </cell>
          <cell r="W406" t="e">
            <v>#DIV/0!</v>
          </cell>
          <cell r="X406" t="e">
            <v>#DIV/0!</v>
          </cell>
          <cell r="Y406" t="e">
            <v>#DIV/0!</v>
          </cell>
          <cell r="Z406" t="e">
            <v>#DIV/0!</v>
          </cell>
          <cell r="AA406">
            <v>4.4382075643913721E-2</v>
          </cell>
          <cell r="AB406">
            <v>-4.1032047337278099</v>
          </cell>
          <cell r="AC406">
            <v>-4.1077425959780625</v>
          </cell>
          <cell r="AD406">
            <v>-3.8550855195911411</v>
          </cell>
          <cell r="AE406">
            <v>-3.3402309409888358</v>
          </cell>
          <cell r="AF406">
            <v>-1.7751298128735216E-2</v>
          </cell>
          <cell r="AG406">
            <v>-6.9311562367795676E-2</v>
          </cell>
          <cell r="AH406">
            <v>-3.6454566032870228E-2</v>
          </cell>
          <cell r="AI406">
            <v>-2.0269518773756934E-2</v>
          </cell>
          <cell r="AJ406">
            <v>1.4277956727781094E-2</v>
          </cell>
          <cell r="AK406">
            <v>-2.8682214035022136E-2</v>
          </cell>
          <cell r="AL406">
            <v>-1.4329563209702356E-2</v>
          </cell>
          <cell r="AM406">
            <v>-0.11431632643027467</v>
          </cell>
          <cell r="AN406">
            <v>-0.11227763741878005</v>
          </cell>
          <cell r="AO406">
            <v>-7.7926736293932986E-2</v>
          </cell>
          <cell r="AP406">
            <v>-8.1598480910472171E-2</v>
          </cell>
          <cell r="AQ406">
            <v>-1.9822809336334846E-2</v>
          </cell>
          <cell r="AR406">
            <v>-2.8806720015385312E-2</v>
          </cell>
          <cell r="AS406">
            <v>-3.1346146224302984E-2</v>
          </cell>
          <cell r="AT406">
            <v>-4.2538468275433394E-2</v>
          </cell>
          <cell r="AU406">
            <v>-3.0480247869507093E-2</v>
          </cell>
          <cell r="AV406">
            <v>-3.1421122051232819E-2</v>
          </cell>
          <cell r="AW406">
            <v>-3.6852089460448934E-2</v>
          </cell>
          <cell r="AX406">
            <v>-3.63620447824613E-2</v>
          </cell>
          <cell r="AY406">
            <v>-4.47961532883E-2</v>
          </cell>
          <cell r="AZ406">
            <v>-3.7223818355283878E-2</v>
          </cell>
          <cell r="BA406">
            <v>-3.6702805887995238E-2</v>
          </cell>
          <cell r="BB406">
            <v>-3.8990340402779489E-2</v>
          </cell>
          <cell r="BC406">
            <v>-3.0724807973362411E-2</v>
          </cell>
          <cell r="BD406">
            <v>-3.4727012037537142E-2</v>
          </cell>
          <cell r="BE406">
            <v>-3.9197896999830562E-2</v>
          </cell>
          <cell r="BF406">
            <v>-4.305653204923332E-2</v>
          </cell>
        </row>
        <row r="407">
          <cell r="V407">
            <v>36509.4</v>
          </cell>
          <cell r="W407">
            <v>0</v>
          </cell>
          <cell r="X407">
            <v>0</v>
          </cell>
          <cell r="Y407">
            <v>0</v>
          </cell>
          <cell r="Z407">
            <v>0</v>
          </cell>
          <cell r="AA407">
            <v>48495</v>
          </cell>
          <cell r="AB407">
            <v>14260.230000000001</v>
          </cell>
          <cell r="AC407">
            <v>15500.25</v>
          </cell>
          <cell r="AD407">
            <v>16120.26</v>
          </cell>
          <cell r="AE407">
            <v>16120.26</v>
          </cell>
          <cell r="AF407">
            <v>62001</v>
          </cell>
          <cell r="AG407">
            <v>17178.010000000002</v>
          </cell>
          <cell r="AH407">
            <v>18671.75</v>
          </cell>
          <cell r="AI407">
            <v>19418.62</v>
          </cell>
          <cell r="AJ407">
            <v>19418.62</v>
          </cell>
          <cell r="AK407">
            <v>74687</v>
          </cell>
          <cell r="AL407">
            <v>19882.680600869997</v>
          </cell>
          <cell r="AM407">
            <v>21254.032968952499</v>
          </cell>
          <cell r="AN407">
            <v>22600.778211719997</v>
          </cell>
          <cell r="AO407">
            <v>21659.530726080004</v>
          </cell>
          <cell r="AP407">
            <v>85397.022507622489</v>
          </cell>
          <cell r="AQ407">
            <v>21457.7785066014</v>
          </cell>
          <cell r="AR407">
            <v>22958.49774354705</v>
          </cell>
          <cell r="AS407">
            <v>24481.465419242704</v>
          </cell>
          <cell r="AT407">
            <v>23470.961411632798</v>
          </cell>
          <cell r="AU407">
            <v>92368.703081023967</v>
          </cell>
          <cell r="AV407">
            <v>23255.123717035382</v>
          </cell>
          <cell r="AW407">
            <v>24691.107512409078</v>
          </cell>
          <cell r="AX407">
            <v>26154.848393554024</v>
          </cell>
          <cell r="AY407">
            <v>24940.790363246469</v>
          </cell>
          <cell r="AZ407">
            <v>99041.869986244958</v>
          </cell>
          <cell r="BA407">
            <v>103897.30730399999</v>
          </cell>
          <cell r="BB407">
            <v>107120.706252</v>
          </cell>
          <cell r="BC407">
            <v>109660.10519999999</v>
          </cell>
          <cell r="BD407">
            <v>111979.00414800001</v>
          </cell>
          <cell r="BE407">
            <v>114081.90309599998</v>
          </cell>
          <cell r="BF407">
            <v>116118.802044</v>
          </cell>
        </row>
        <row r="408">
          <cell r="V408">
            <v>0.11445054945054944</v>
          </cell>
          <cell r="W408" t="e">
            <v>#DIV/0!</v>
          </cell>
          <cell r="X408" t="e">
            <v>#DIV/0!</v>
          </cell>
          <cell r="Y408" t="e">
            <v>#DIV/0!</v>
          </cell>
          <cell r="Z408" t="e">
            <v>#DIV/0!</v>
          </cell>
          <cell r="AA408">
            <v>0.32828805732222377</v>
          </cell>
          <cell r="AB408" t="e">
            <v>#DIV/0!</v>
          </cell>
          <cell r="AC408" t="e">
            <v>#DIV/0!</v>
          </cell>
          <cell r="AD408" t="e">
            <v>#DIV/0!</v>
          </cell>
          <cell r="AE408" t="e">
            <v>#DIV/0!</v>
          </cell>
          <cell r="AF408">
            <v>0.27850293844726259</v>
          </cell>
          <cell r="AG408">
            <v>0.20460960307091813</v>
          </cell>
          <cell r="AH408">
            <v>0.20460960307091813</v>
          </cell>
          <cell r="AI408">
            <v>0.20460960307091813</v>
          </cell>
          <cell r="AJ408">
            <v>0.20460960307091813</v>
          </cell>
          <cell r="AK408">
            <v>0.20460960307091813</v>
          </cell>
          <cell r="AL408">
            <v>0.15744958821598054</v>
          </cell>
          <cell r="AM408">
            <v>0.13829892586139492</v>
          </cell>
          <cell r="AN408">
            <v>0.1638714909566179</v>
          </cell>
          <cell r="AO408">
            <v>0.1154001018651174</v>
          </cell>
          <cell r="AP408">
            <v>0.14339875088867515</v>
          </cell>
          <cell r="AQ408">
            <v>7.9219595051106095E-2</v>
          </cell>
          <cell r="AR408">
            <v>8.0194887110808688E-2</v>
          </cell>
          <cell r="AS408">
            <v>8.3213382738628328E-2</v>
          </cell>
          <cell r="AT408">
            <v>8.3632037483234667E-2</v>
          </cell>
          <cell r="AU408">
            <v>8.1638450249002403E-2</v>
          </cell>
          <cell r="AV408">
            <v>8.3761942545964585E-2</v>
          </cell>
          <cell r="AW408">
            <v>7.5467035701367369E-2</v>
          </cell>
          <cell r="AX408">
            <v>6.8353055899832871E-2</v>
          </cell>
          <cell r="AY408">
            <v>6.2623295477158836E-2</v>
          </cell>
          <cell r="AZ408">
            <v>7.2244891209173101E-2</v>
          </cell>
          <cell r="BA408">
            <v>4.902408767553923E-2</v>
          </cell>
          <cell r="BB408">
            <v>3.1024855519772521E-2</v>
          </cell>
          <cell r="BC408">
            <v>2.3705957856794635E-2</v>
          </cell>
          <cell r="BD408">
            <v>2.1146240410500949E-2</v>
          </cell>
          <cell r="BE408">
            <v>1.8779403907009495E-2</v>
          </cell>
          <cell r="BF408">
            <v>1.7854706949321786E-2</v>
          </cell>
        </row>
        <row r="409">
          <cell r="V409">
            <v>192881.29090909089</v>
          </cell>
          <cell r="W409">
            <v>-12675</v>
          </cell>
          <cell r="X409">
            <v>-13675</v>
          </cell>
          <cell r="Y409">
            <v>-14675</v>
          </cell>
          <cell r="Z409">
            <v>-15675</v>
          </cell>
          <cell r="AA409">
            <v>211807</v>
          </cell>
          <cell r="AB409">
            <v>53593.349999999991</v>
          </cell>
          <cell r="AC409">
            <v>57998.630000000005</v>
          </cell>
          <cell r="AD409">
            <v>58018.64</v>
          </cell>
          <cell r="AE409">
            <v>52803.380000000005</v>
          </cell>
          <cell r="AF409">
            <v>222414</v>
          </cell>
          <cell r="AG409">
            <v>53784.89</v>
          </cell>
          <cell r="AH409">
            <v>59620.869999999995</v>
          </cell>
          <cell r="AI409">
            <v>60467.739999999991</v>
          </cell>
          <cell r="AJ409">
            <v>56625.5</v>
          </cell>
          <cell r="AK409">
            <v>230499</v>
          </cell>
          <cell r="AL409">
            <v>55965</v>
          </cell>
          <cell r="AM409">
            <v>57522</v>
          </cell>
          <cell r="AN409">
            <v>59041</v>
          </cell>
          <cell r="AO409">
            <v>55967</v>
          </cell>
          <cell r="AP409">
            <v>228495</v>
          </cell>
          <cell r="AQ409">
            <v>56824.844967869722</v>
          </cell>
          <cell r="AR409">
            <v>58181.703602803944</v>
          </cell>
          <cell r="AS409">
            <v>59779.42668690125</v>
          </cell>
          <cell r="AT409">
            <v>56319.043492233744</v>
          </cell>
          <cell r="AU409">
            <v>231105.01874980866</v>
          </cell>
          <cell r="AV409">
            <v>57510.917266430122</v>
          </cell>
          <cell r="AW409">
            <v>58616.264638256827</v>
          </cell>
          <cell r="AX409">
            <v>60169.303612868389</v>
          </cell>
          <cell r="AY409">
            <v>56317.404723738153</v>
          </cell>
          <cell r="AZ409">
            <v>232613.89024129347</v>
          </cell>
          <cell r="BA409">
            <v>232566.8596275601</v>
          </cell>
          <cell r="BB409">
            <v>230773.38893099126</v>
          </cell>
          <cell r="BC409">
            <v>229513.58294828812</v>
          </cell>
          <cell r="BD409">
            <v>227670.32873178265</v>
          </cell>
          <cell r="BE409">
            <v>225238.37105497354</v>
          </cell>
          <cell r="BF409">
            <v>222489.25797781843</v>
          </cell>
        </row>
        <row r="410">
          <cell r="V410">
            <v>3.3994264257265039E-2</v>
          </cell>
          <cell r="W410" t="e">
            <v>#DIV/0!</v>
          </cell>
          <cell r="X410" t="e">
            <v>#DIV/0!</v>
          </cell>
          <cell r="Y410" t="e">
            <v>#DIV/0!</v>
          </cell>
          <cell r="Z410" t="e">
            <v>#DIV/0!</v>
          </cell>
          <cell r="AA410">
            <v>9.8121020456199748E-2</v>
          </cell>
          <cell r="AB410">
            <v>-5.228272189349112</v>
          </cell>
          <cell r="AC410">
            <v>-5.2412160877513712</v>
          </cell>
          <cell r="AD410">
            <v>-4.9535700170357746</v>
          </cell>
          <cell r="AE410">
            <v>-4.3686366826156302</v>
          </cell>
          <cell r="AF410">
            <v>5.0078609299975874E-2</v>
          </cell>
          <cell r="AG410">
            <v>3.5739508726364555E-3</v>
          </cell>
          <cell r="AH410">
            <v>2.7970315850563976E-2</v>
          </cell>
          <cell r="AI410">
            <v>4.2212295910417641E-2</v>
          </cell>
          <cell r="AJ410">
            <v>7.2384002690736748E-2</v>
          </cell>
          <cell r="AK410">
            <v>3.6351128975693925E-2</v>
          </cell>
          <cell r="AL410">
            <v>4.0533874848493801E-2</v>
          </cell>
          <cell r="AM410">
            <v>-3.5203612426319753E-2</v>
          </cell>
          <cell r="AN410">
            <v>-2.3595060771247511E-2</v>
          </cell>
          <cell r="AO410">
            <v>-1.1629036388199676E-2</v>
          </cell>
          <cell r="AP410">
            <v>-8.6941808858173042E-3</v>
          </cell>
          <cell r="AQ410">
            <v>1.5363976911815014E-2</v>
          </cell>
          <cell r="AR410">
            <v>1.1468718104445941E-2</v>
          </cell>
          <cell r="AS410">
            <v>1.2507015241971731E-2</v>
          </cell>
          <cell r="AT410">
            <v>6.2901976563642936E-3</v>
          </cell>
          <cell r="AU410">
            <v>1.1422651479501278E-2</v>
          </cell>
          <cell r="AV410">
            <v>1.2073456583090003E-2</v>
          </cell>
          <cell r="AW410">
            <v>7.4690325058124341E-3</v>
          </cell>
          <cell r="AX410">
            <v>6.5219248088335124E-3</v>
          </cell>
          <cell r="AY410">
            <v>-2.9097946164791111E-5</v>
          </cell>
          <cell r="AZ410">
            <v>6.5289429872499305E-3</v>
          </cell>
          <cell r="BA410">
            <v>-2.0218317007891784E-4</v>
          </cell>
          <cell r="BB410">
            <v>-7.7116348367129994E-3</v>
          </cell>
          <cell r="BC410">
            <v>-5.4590608931944784E-3</v>
          </cell>
          <cell r="BD410">
            <v>-8.0311334642044763E-3</v>
          </cell>
          <cell r="BE410">
            <v>-1.0681926320202151E-2</v>
          </cell>
          <cell r="BF410">
            <v>-1.2205349667016252E-2</v>
          </cell>
        </row>
        <row r="411">
          <cell r="A411" t="str">
            <v>Data Revenue</v>
          </cell>
          <cell r="L411">
            <v>24000</v>
          </cell>
          <cell r="Q411">
            <v>30000</v>
          </cell>
          <cell r="V411">
            <v>37500</v>
          </cell>
          <cell r="W411">
            <v>8250</v>
          </cell>
          <cell r="X411">
            <v>9250</v>
          </cell>
          <cell r="Y411">
            <v>10250</v>
          </cell>
          <cell r="Z411">
            <v>11250</v>
          </cell>
          <cell r="AA411">
            <v>39000</v>
          </cell>
          <cell r="AB411">
            <v>11600</v>
          </cell>
          <cell r="AC411">
            <v>12600</v>
          </cell>
          <cell r="AD411">
            <v>13100</v>
          </cell>
          <cell r="AE411">
            <v>13600</v>
          </cell>
          <cell r="AF411">
            <v>50900</v>
          </cell>
          <cell r="AG411">
            <v>14000</v>
          </cell>
          <cell r="AH411">
            <v>14200</v>
          </cell>
          <cell r="AI411">
            <v>14000</v>
          </cell>
          <cell r="AJ411">
            <v>13800</v>
          </cell>
          <cell r="AK411">
            <v>56000</v>
          </cell>
          <cell r="AL411">
            <v>13400</v>
          </cell>
          <cell r="AM411">
            <v>13500</v>
          </cell>
          <cell r="AN411">
            <v>13500</v>
          </cell>
          <cell r="AO411">
            <v>13300</v>
          </cell>
          <cell r="AP411">
            <v>53700</v>
          </cell>
          <cell r="AQ411">
            <v>12998</v>
          </cell>
          <cell r="AR411">
            <v>13230</v>
          </cell>
          <cell r="AS411">
            <v>13365</v>
          </cell>
          <cell r="AT411">
            <v>13433</v>
          </cell>
          <cell r="AU411">
            <v>53026</v>
          </cell>
          <cell r="AV411">
            <v>13257.960000000001</v>
          </cell>
          <cell r="AW411">
            <v>13626.9</v>
          </cell>
          <cell r="AX411">
            <v>13765.95</v>
          </cell>
          <cell r="AY411">
            <v>13970.32</v>
          </cell>
          <cell r="AZ411">
            <v>54621.13</v>
          </cell>
          <cell r="BA411">
            <v>57898.397799999999</v>
          </cell>
          <cell r="BB411">
            <v>61372.301668</v>
          </cell>
          <cell r="BC411">
            <v>64440.9167514</v>
          </cell>
          <cell r="BD411">
            <v>67662.962588969996</v>
          </cell>
          <cell r="BE411">
            <v>71046.110718418495</v>
          </cell>
          <cell r="BF411">
            <v>74598.41625433942</v>
          </cell>
          <cell r="BG411">
            <v>4.1944088950442895E-2</v>
          </cell>
        </row>
        <row r="412">
          <cell r="V412">
            <v>0.25</v>
          </cell>
          <cell r="W412" t="e">
            <v>#DIV/0!</v>
          </cell>
          <cell r="X412" t="e">
            <v>#DIV/0!</v>
          </cell>
          <cell r="Y412" t="e">
            <v>#DIV/0!</v>
          </cell>
          <cell r="Z412" t="e">
            <v>#DIV/0!</v>
          </cell>
          <cell r="AA412">
            <v>4.0000000000000036E-2</v>
          </cell>
          <cell r="AB412">
            <v>0.40606060606060601</v>
          </cell>
          <cell r="AC412">
            <v>0.36216216216216224</v>
          </cell>
          <cell r="AD412">
            <v>0.2780487804878049</v>
          </cell>
          <cell r="AE412">
            <v>0.2088888888888889</v>
          </cell>
          <cell r="AF412">
            <v>0.30512820512820515</v>
          </cell>
          <cell r="AG412">
            <v>0.2068965517241379</v>
          </cell>
          <cell r="AH412">
            <v>0.12698412698412698</v>
          </cell>
          <cell r="AI412">
            <v>6.8702290076335881E-2</v>
          </cell>
          <cell r="AJ412">
            <v>1.4705882352941124E-2</v>
          </cell>
          <cell r="AK412">
            <v>0.10019646365422408</v>
          </cell>
          <cell r="AL412">
            <v>-4.2857142857142816E-2</v>
          </cell>
          <cell r="AM412">
            <v>-4.9295774647887369E-2</v>
          </cell>
          <cell r="AN412">
            <v>-3.5714285714285698E-2</v>
          </cell>
          <cell r="AO412">
            <v>-3.6231884057971064E-2</v>
          </cell>
          <cell r="AP412">
            <v>-4.1071428571428537E-2</v>
          </cell>
          <cell r="AQ412">
            <v>-3.0000000000000027E-2</v>
          </cell>
          <cell r="AR412">
            <v>-2.0000000000000018E-2</v>
          </cell>
          <cell r="AS412">
            <v>-1.0000000000000009E-2</v>
          </cell>
          <cell r="AT412">
            <v>1.0000000000000009E-2</v>
          </cell>
          <cell r="AU412">
            <v>-1.2551210428305426E-2</v>
          </cell>
          <cell r="AV412">
            <v>2.0000000000000018E-2</v>
          </cell>
          <cell r="AW412">
            <v>3.0000000000000027E-2</v>
          </cell>
          <cell r="AX412">
            <v>3.0000000000000027E-2</v>
          </cell>
          <cell r="AY412">
            <v>4.0000000000000036E-2</v>
          </cell>
          <cell r="AZ412">
            <v>3.0082035228001347E-2</v>
          </cell>
          <cell r="BA412">
            <v>6.0000000000000053E-2</v>
          </cell>
          <cell r="BB412">
            <v>6.0000000000000053E-2</v>
          </cell>
          <cell r="BC412">
            <v>5.0000000000000044E-2</v>
          </cell>
          <cell r="BD412">
            <v>5.0000000000000044E-2</v>
          </cell>
          <cell r="BE412">
            <v>5.0000000000000044E-2</v>
          </cell>
          <cell r="BF412">
            <v>5.0000000000000044E-2</v>
          </cell>
        </row>
        <row r="413">
          <cell r="B413" t="str">
            <v>Private Line - Total</v>
          </cell>
          <cell r="L413" t="e">
            <v>#REF!</v>
          </cell>
          <cell r="M413">
            <v>0</v>
          </cell>
          <cell r="N413">
            <v>0</v>
          </cell>
          <cell r="O413">
            <v>0</v>
          </cell>
          <cell r="P413">
            <v>0</v>
          </cell>
          <cell r="Q413">
            <v>12959</v>
          </cell>
          <cell r="R413">
            <v>0</v>
          </cell>
          <cell r="S413">
            <v>0</v>
          </cell>
          <cell r="T413">
            <v>0</v>
          </cell>
          <cell r="U413">
            <v>0</v>
          </cell>
          <cell r="V413">
            <v>14519.099999999999</v>
          </cell>
          <cell r="W413">
            <v>0</v>
          </cell>
          <cell r="X413">
            <v>0</v>
          </cell>
          <cell r="Y413">
            <v>0</v>
          </cell>
          <cell r="Z413">
            <v>0</v>
          </cell>
          <cell r="AA413">
            <v>16476</v>
          </cell>
          <cell r="AB413">
            <v>4219.2</v>
          </cell>
          <cell r="AC413">
            <v>4570.8</v>
          </cell>
          <cell r="AD413">
            <v>4570.8</v>
          </cell>
          <cell r="AE413">
            <v>4219.1999999999989</v>
          </cell>
          <cell r="AF413">
            <v>17580</v>
          </cell>
          <cell r="AG413">
            <v>4748.8799999999992</v>
          </cell>
          <cell r="AH413">
            <v>5144.6200000000008</v>
          </cell>
          <cell r="AI413">
            <v>5144.6200000000008</v>
          </cell>
          <cell r="AJ413">
            <v>4748.8799999999992</v>
          </cell>
          <cell r="AK413">
            <v>19787</v>
          </cell>
          <cell r="AL413">
            <v>4826.3999999999996</v>
          </cell>
          <cell r="AM413">
            <v>5228.6000000000004</v>
          </cell>
          <cell r="AN413">
            <v>5228.6000000000004</v>
          </cell>
          <cell r="AO413">
            <v>4784.4047999999993</v>
          </cell>
          <cell r="AP413">
            <v>20068.004799999999</v>
          </cell>
          <cell r="AQ413">
            <v>4780.2052800000001</v>
          </cell>
          <cell r="AR413">
            <v>5153.5335800000003</v>
          </cell>
          <cell r="AS413">
            <v>5203.5778600000003</v>
          </cell>
          <cell r="AT413">
            <v>4784.4047999999993</v>
          </cell>
          <cell r="AU413">
            <v>19921.721519999999</v>
          </cell>
          <cell r="AV413">
            <v>4900.9760256</v>
          </cell>
          <cell r="AW413">
            <v>5283.8681116000007</v>
          </cell>
          <cell r="AX413">
            <v>5334.9132772000003</v>
          </cell>
          <cell r="AY413">
            <v>4905.2595359999996</v>
          </cell>
          <cell r="AZ413">
            <v>20425.0169504</v>
          </cell>
          <cell r="BA413">
            <v>21446.267797920002</v>
          </cell>
          <cell r="BB413">
            <v>22518.581187816002</v>
          </cell>
          <cell r="BC413">
            <v>23644.510247206803</v>
          </cell>
          <cell r="BD413">
            <v>24826.735759567146</v>
          </cell>
          <cell r="BE413">
            <v>26068.072547545504</v>
          </cell>
          <cell r="BF413">
            <v>27371.47617492278</v>
          </cell>
        </row>
        <row r="414">
          <cell r="V414">
            <v>0.12038737556910251</v>
          </cell>
          <cell r="W414" t="e">
            <v>#DIV/0!</v>
          </cell>
          <cell r="X414" t="e">
            <v>#DIV/0!</v>
          </cell>
          <cell r="Y414" t="e">
            <v>#DIV/0!</v>
          </cell>
          <cell r="Z414" t="e">
            <v>#DIV/0!</v>
          </cell>
          <cell r="AA414">
            <v>0.13478108147199208</v>
          </cell>
          <cell r="AB414" t="e">
            <v>#DIV/0!</v>
          </cell>
          <cell r="AC414" t="e">
            <v>#DIV/0!</v>
          </cell>
          <cell r="AD414" t="e">
            <v>#DIV/0!</v>
          </cell>
          <cell r="AE414" t="e">
            <v>#DIV/0!</v>
          </cell>
          <cell r="AF414">
            <v>6.700655498907504E-2</v>
          </cell>
          <cell r="AG414">
            <v>0.12554038680318524</v>
          </cell>
          <cell r="AH414">
            <v>0.12554038680318547</v>
          </cell>
          <cell r="AI414">
            <v>0.12554038680318547</v>
          </cell>
          <cell r="AJ414">
            <v>0.12554038680318547</v>
          </cell>
          <cell r="AK414">
            <v>0.12554038680318547</v>
          </cell>
          <cell r="AL414">
            <v>1.6323848991762313E-2</v>
          </cell>
          <cell r="AM414">
            <v>1.6323848991762091E-2</v>
          </cell>
          <cell r="AN414">
            <v>1.6323848991762091E-2</v>
          </cell>
          <cell r="AO414">
            <v>7.4806691261939395E-3</v>
          </cell>
          <cell r="AP414">
            <v>1.4201485824025806E-2</v>
          </cell>
          <cell r="AQ414">
            <v>-9.5712580805568104E-3</v>
          </cell>
          <cell r="AR414">
            <v>-1.4356887120835382E-2</v>
          </cell>
          <cell r="AS414">
            <v>-4.7856290402784607E-3</v>
          </cell>
          <cell r="AT414">
            <v>0</v>
          </cell>
          <cell r="AU414">
            <v>-7.2893783641111431E-3</v>
          </cell>
          <cell r="AV414">
            <v>2.5264761349328424E-2</v>
          </cell>
          <cell r="AW414">
            <v>2.5290323537583426E-2</v>
          </cell>
          <cell r="AX414">
            <v>2.5239444999867855E-2</v>
          </cell>
          <cell r="AY414">
            <v>2.5260140195495273E-2</v>
          </cell>
          <cell r="AZ414">
            <v>2.5263651532059006E-2</v>
          </cell>
          <cell r="BA414">
            <v>5.0000000000000044E-2</v>
          </cell>
          <cell r="BB414">
            <v>5.0000000000000044E-2</v>
          </cell>
          <cell r="BC414">
            <v>5.0000000000000044E-2</v>
          </cell>
          <cell r="BD414">
            <v>5.0000000000000044E-2</v>
          </cell>
          <cell r="BE414">
            <v>5.0000000000000044E-2</v>
          </cell>
          <cell r="BF414">
            <v>5.0000000000000044E-2</v>
          </cell>
        </row>
        <row r="415">
          <cell r="V415">
            <v>0</v>
          </cell>
          <cell r="W415">
            <v>0</v>
          </cell>
          <cell r="X415">
            <v>0</v>
          </cell>
          <cell r="Y415">
            <v>0</v>
          </cell>
          <cell r="Z415">
            <v>0</v>
          </cell>
          <cell r="AA415">
            <v>200</v>
          </cell>
          <cell r="AB415">
            <v>77.285962499999997</v>
          </cell>
          <cell r="AC415">
            <v>120.9202875</v>
          </cell>
          <cell r="AD415">
            <v>181.19437500000004</v>
          </cell>
          <cell r="AE415">
            <v>258.10822500000006</v>
          </cell>
          <cell r="AF415">
            <v>637.50885000000017</v>
          </cell>
          <cell r="AG415">
            <v>316.97378474999994</v>
          </cell>
          <cell r="AH415">
            <v>369.65366024999997</v>
          </cell>
          <cell r="AI415">
            <v>433.05516000000006</v>
          </cell>
          <cell r="AJ415">
            <v>523.34128799999996</v>
          </cell>
          <cell r="AK415">
            <v>1643.023893</v>
          </cell>
          <cell r="AL415">
            <v>597.30832425000006</v>
          </cell>
          <cell r="AM415">
            <v>664.20390150000003</v>
          </cell>
          <cell r="AN415">
            <v>732.5765550000001</v>
          </cell>
          <cell r="AO415">
            <v>825.06660750000003</v>
          </cell>
          <cell r="AP415">
            <v>2819.1553882500002</v>
          </cell>
          <cell r="AQ415">
            <v>859.33076040000014</v>
          </cell>
          <cell r="AR415">
            <v>921.7771272</v>
          </cell>
          <cell r="AS415">
            <v>986.78849400000001</v>
          </cell>
          <cell r="AT415">
            <v>1077.9134939999999</v>
          </cell>
          <cell r="AU415">
            <v>3845.8098755999999</v>
          </cell>
          <cell r="AV415">
            <v>1068.3712903500002</v>
          </cell>
          <cell r="AW415">
            <v>1121.7124862999999</v>
          </cell>
          <cell r="AX415">
            <v>1171.7461822500002</v>
          </cell>
          <cell r="AY415">
            <v>1246.16493225</v>
          </cell>
          <cell r="AZ415">
            <v>4607.9948911499996</v>
          </cell>
          <cell r="BA415">
            <v>5079.8728613005951</v>
          </cell>
          <cell r="BB415">
            <v>5676.2434853552577</v>
          </cell>
          <cell r="BC415">
            <v>6224.6141094099203</v>
          </cell>
          <cell r="BD415">
            <v>6707.3539530632161</v>
          </cell>
          <cell r="BE415">
            <v>7109.2322359137797</v>
          </cell>
          <cell r="BF415">
            <v>7433.8489579616098</v>
          </cell>
        </row>
        <row r="416">
          <cell r="V416" t="e">
            <v>#DIV/0!</v>
          </cell>
          <cell r="W416" t="e">
            <v>#DIV/0!</v>
          </cell>
          <cell r="X416" t="e">
            <v>#DIV/0!</v>
          </cell>
          <cell r="Y416" t="e">
            <v>#DIV/0!</v>
          </cell>
          <cell r="Z416" t="e">
            <v>#DIV/0!</v>
          </cell>
          <cell r="AA416" t="e">
            <v>#DIV/0!</v>
          </cell>
          <cell r="AB416" t="e">
            <v>#DIV/0!</v>
          </cell>
          <cell r="AC416" t="e">
            <v>#DIV/0!</v>
          </cell>
          <cell r="AD416" t="e">
            <v>#DIV/0!</v>
          </cell>
          <cell r="AE416" t="e">
            <v>#DIV/0!</v>
          </cell>
          <cell r="AF416">
            <v>2.1875442500000006</v>
          </cell>
          <cell r="AG416">
            <v>3.1013112148276596</v>
          </cell>
          <cell r="AH416">
            <v>2.0570028230374491</v>
          </cell>
          <cell r="AI416">
            <v>1.3900033320570793</v>
          </cell>
          <cell r="AJ416">
            <v>1.0276040718965844</v>
          </cell>
          <cell r="AK416">
            <v>1.57725660279069</v>
          </cell>
          <cell r="AL416">
            <v>0.88440922558028734</v>
          </cell>
          <cell r="AM416">
            <v>0.79682760628095273</v>
          </cell>
          <cell r="AN416">
            <v>0.69164721417936681</v>
          </cell>
          <cell r="AO416">
            <v>0.5765364331430316</v>
          </cell>
          <cell r="AP416">
            <v>0.71583347038398792</v>
          </cell>
          <cell r="AQ416">
            <v>0.43867199821633829</v>
          </cell>
          <cell r="AR416">
            <v>0.38779240097553069</v>
          </cell>
          <cell r="AS416">
            <v>0.34701074893121553</v>
          </cell>
          <cell r="AT416">
            <v>0.30645633237556513</v>
          </cell>
          <cell r="AU416">
            <v>0.3641709469541865</v>
          </cell>
          <cell r="AV416">
            <v>0.24325968484206961</v>
          </cell>
          <cell r="AW416">
            <v>0.21690206146395252</v>
          </cell>
          <cell r="AX416">
            <v>0.18743397331302902</v>
          </cell>
          <cell r="AY416">
            <v>0.15608992668385691</v>
          </cell>
          <cell r="AZ416">
            <v>0.19818582826616926</v>
          </cell>
          <cell r="BA416">
            <v>0.10240418691801767</v>
          </cell>
          <cell r="BB416">
            <v>0.11739873031034365</v>
          </cell>
          <cell r="BC416">
            <v>9.6608016458325396E-2</v>
          </cell>
          <cell r="BD416">
            <v>7.7553376830786114E-2</v>
          </cell>
          <cell r="BE416">
            <v>5.9916069088172597E-2</v>
          </cell>
          <cell r="BF416">
            <v>4.5661291019297501E-2</v>
          </cell>
        </row>
        <row r="417">
          <cell r="V417">
            <v>22980.9</v>
          </cell>
          <cell r="W417">
            <v>8250</v>
          </cell>
          <cell r="X417">
            <v>9250</v>
          </cell>
          <cell r="Y417">
            <v>10250</v>
          </cell>
          <cell r="Z417">
            <v>11250</v>
          </cell>
          <cell r="AA417">
            <v>22324</v>
          </cell>
          <cell r="AB417">
            <v>7303.5140375000001</v>
          </cell>
          <cell r="AC417">
            <v>7908.2797124999997</v>
          </cell>
          <cell r="AD417">
            <v>8348.0056250000016</v>
          </cell>
          <cell r="AE417">
            <v>9122.6917750000011</v>
          </cell>
          <cell r="AF417">
            <v>32682.491150000002</v>
          </cell>
          <cell r="AG417">
            <v>8934.1462152500008</v>
          </cell>
          <cell r="AH417">
            <v>8685.7263397499992</v>
          </cell>
          <cell r="AI417">
            <v>8422.3248399999993</v>
          </cell>
          <cell r="AJ417">
            <v>8527.7787120000012</v>
          </cell>
          <cell r="AK417">
            <v>34569.976107000002</v>
          </cell>
          <cell r="AL417">
            <v>7976.2916757500006</v>
          </cell>
          <cell r="AM417">
            <v>7607.1960984999996</v>
          </cell>
          <cell r="AN417">
            <v>7538.823445</v>
          </cell>
          <cell r="AO417">
            <v>7690.5285924999998</v>
          </cell>
          <cell r="AP417">
            <v>30812.839811750004</v>
          </cell>
          <cell r="AQ417">
            <v>7358.4639595999997</v>
          </cell>
          <cell r="AR417">
            <v>7154.6892927999997</v>
          </cell>
          <cell r="AS417">
            <v>7174.6336459999993</v>
          </cell>
          <cell r="AT417">
            <v>7570.6817059999994</v>
          </cell>
          <cell r="AU417">
            <v>29258.468604400001</v>
          </cell>
          <cell r="AV417">
            <v>7288.6126840500019</v>
          </cell>
          <cell r="AW417">
            <v>7221.319402099999</v>
          </cell>
          <cell r="AX417">
            <v>7259.2905405499996</v>
          </cell>
          <cell r="AY417">
            <v>7818.8955317500004</v>
          </cell>
          <cell r="AZ417">
            <v>29588.118158449997</v>
          </cell>
          <cell r="BA417">
            <v>31372.257140779402</v>
          </cell>
          <cell r="BB417">
            <v>33177.476994828743</v>
          </cell>
          <cell r="BC417">
            <v>34571.792394783275</v>
          </cell>
          <cell r="BD417">
            <v>36128.872876339628</v>
          </cell>
          <cell r="BE417">
            <v>37868.805934959208</v>
          </cell>
          <cell r="BF417">
            <v>39793.091121455036</v>
          </cell>
        </row>
        <row r="418">
          <cell r="V418">
            <v>0.34856522504547871</v>
          </cell>
          <cell r="W418" t="e">
            <v>#DIV/0!</v>
          </cell>
          <cell r="X418" t="e">
            <v>#DIV/0!</v>
          </cell>
          <cell r="Y418" t="e">
            <v>#DIV/0!</v>
          </cell>
          <cell r="Z418" t="e">
            <v>#DIV/0!</v>
          </cell>
          <cell r="AA418">
            <v>-2.8584607217297942E-2</v>
          </cell>
          <cell r="AB418">
            <v>-0.11472557121212124</v>
          </cell>
          <cell r="AC418">
            <v>-0.14505084189189188</v>
          </cell>
          <cell r="AD418">
            <v>-0.1855604268292681</v>
          </cell>
          <cell r="AE418">
            <v>-0.18909406444444432</v>
          </cell>
          <cell r="AF418">
            <v>0.4640069499193693</v>
          </cell>
          <cell r="AG418">
            <v>0.22326679587079523</v>
          </cell>
          <cell r="AH418">
            <v>9.8307932383973506E-2</v>
          </cell>
          <cell r="AI418">
            <v>8.9026311598823238E-3</v>
          </cell>
          <cell r="AJ418">
            <v>-6.5212448000305234E-2</v>
          </cell>
          <cell r="AK418">
            <v>5.7752175265256778E-2</v>
          </cell>
          <cell r="AL418">
            <v>-0.1072127673336043</v>
          </cell>
          <cell r="AM418">
            <v>-0.12417271729068113</v>
          </cell>
          <cell r="AN418">
            <v>-0.10489994292359772</v>
          </cell>
          <cell r="AO418">
            <v>-9.8179156351917429E-2</v>
          </cell>
          <cell r="AP418">
            <v>-0.1086820622502318</v>
          </cell>
          <cell r="AQ418">
            <v>-7.7458014484144022E-2</v>
          </cell>
          <cell r="AR418">
            <v>-5.9484046400384738E-2</v>
          </cell>
          <cell r="AS418">
            <v>-4.8308572505639913E-2</v>
          </cell>
          <cell r="AT418">
            <v>-1.5583699489379432E-2</v>
          </cell>
          <cell r="AU418">
            <v>-5.0445568043918754E-2</v>
          </cell>
          <cell r="AV418">
            <v>-9.4926435644042684E-3</v>
          </cell>
          <cell r="AW418">
            <v>9.3127886583490582E-3</v>
          </cell>
          <cell r="AX418">
            <v>1.1799472799171928E-2</v>
          </cell>
          <cell r="AY418">
            <v>3.2786192233294376E-2</v>
          </cell>
          <cell r="AZ418">
            <v>1.1266808201999323E-2</v>
          </cell>
          <cell r="BA418">
            <v>6.0299170524296342E-2</v>
          </cell>
          <cell r="BB418">
            <v>5.7541918196979625E-2</v>
          </cell>
          <cell r="BC418">
            <v>4.2025962377183035E-2</v>
          </cell>
          <cell r="BD418">
            <v>4.5039044078932777E-2</v>
          </cell>
          <cell r="BE418">
            <v>4.815907389568852E-2</v>
          </cell>
          <cell r="BF418">
            <v>5.0814519734285968E-2</v>
          </cell>
        </row>
        <row r="419">
          <cell r="A419" t="str">
            <v>Other</v>
          </cell>
          <cell r="L419">
            <v>13298.271975957923</v>
          </cell>
          <cell r="Q419">
            <v>14628.099173553717</v>
          </cell>
          <cell r="V419">
            <v>16090.90909090909</v>
          </cell>
          <cell r="W419">
            <v>4425</v>
          </cell>
          <cell r="X419">
            <v>4425</v>
          </cell>
          <cell r="Y419">
            <v>4425</v>
          </cell>
          <cell r="Z419">
            <v>4425</v>
          </cell>
          <cell r="AA419">
            <v>17700</v>
          </cell>
          <cell r="AB419">
            <v>4450</v>
          </cell>
          <cell r="AC419">
            <v>4900</v>
          </cell>
          <cell r="AD419">
            <v>5000</v>
          </cell>
          <cell r="AE419">
            <v>5100</v>
          </cell>
          <cell r="AF419">
            <v>19450</v>
          </cell>
          <cell r="AG419">
            <v>3900</v>
          </cell>
          <cell r="AH419">
            <v>3900</v>
          </cell>
          <cell r="AI419">
            <v>4000</v>
          </cell>
          <cell r="AJ419">
            <v>3500</v>
          </cell>
          <cell r="AK419">
            <v>15300</v>
          </cell>
          <cell r="AL419">
            <v>3800</v>
          </cell>
          <cell r="AM419">
            <v>3120</v>
          </cell>
          <cell r="AN419">
            <v>3200</v>
          </cell>
          <cell r="AO419">
            <v>2500</v>
          </cell>
          <cell r="AP419">
            <v>12620</v>
          </cell>
          <cell r="AQ419">
            <v>2850</v>
          </cell>
          <cell r="AR419">
            <v>2340</v>
          </cell>
          <cell r="AS419">
            <v>2400</v>
          </cell>
          <cell r="AT419">
            <v>1875</v>
          </cell>
          <cell r="AU419">
            <v>9465</v>
          </cell>
          <cell r="AV419">
            <v>2422.5</v>
          </cell>
          <cell r="AW419">
            <v>1989</v>
          </cell>
          <cell r="AX419">
            <v>2040</v>
          </cell>
          <cell r="AY419">
            <v>1593.75</v>
          </cell>
          <cell r="AZ419">
            <v>8045.25</v>
          </cell>
          <cell r="BA419">
            <v>6436.2000000000007</v>
          </cell>
          <cell r="BB419">
            <v>5148.9600000000009</v>
          </cell>
          <cell r="BC419">
            <v>4119.1680000000006</v>
          </cell>
          <cell r="BD419">
            <v>3913.2096000000001</v>
          </cell>
          <cell r="BE419">
            <v>3717.5491200000001</v>
          </cell>
          <cell r="BF419">
            <v>3531.671664</v>
          </cell>
        </row>
        <row r="420">
          <cell r="V420">
            <v>0.10000000000000009</v>
          </cell>
          <cell r="W420" t="e">
            <v>#DIV/0!</v>
          </cell>
          <cell r="X420" t="e">
            <v>#DIV/0!</v>
          </cell>
          <cell r="Y420" t="e">
            <v>#DIV/0!</v>
          </cell>
          <cell r="Z420" t="e">
            <v>#DIV/0!</v>
          </cell>
          <cell r="AA420">
            <v>0.10000000000000009</v>
          </cell>
          <cell r="AB420">
            <v>5.6497175141243527E-3</v>
          </cell>
          <cell r="AC420">
            <v>0.10734463276836159</v>
          </cell>
          <cell r="AD420">
            <v>0.12994350282485878</v>
          </cell>
          <cell r="AE420">
            <v>0.15254237288135597</v>
          </cell>
          <cell r="AF420">
            <v>9.8870056497175174E-2</v>
          </cell>
          <cell r="AG420">
            <v>-0.1235955056179775</v>
          </cell>
          <cell r="AH420">
            <v>-0.20408163265306123</v>
          </cell>
          <cell r="AI420">
            <v>-0.19999999999999996</v>
          </cell>
          <cell r="AJ420">
            <v>-0.31372549019607843</v>
          </cell>
          <cell r="AK420">
            <v>-0.21336760925449871</v>
          </cell>
          <cell r="AL420">
            <v>-2.5641025641025661E-2</v>
          </cell>
          <cell r="AM420">
            <v>-0.19999999999999996</v>
          </cell>
          <cell r="AN420">
            <v>-0.19999999999999996</v>
          </cell>
          <cell r="AO420">
            <v>-0.2857142857142857</v>
          </cell>
          <cell r="AP420">
            <v>-0.1751633986928105</v>
          </cell>
          <cell r="AQ420">
            <v>-0.25</v>
          </cell>
          <cell r="AR420">
            <v>-0.25</v>
          </cell>
          <cell r="AS420">
            <v>-0.25</v>
          </cell>
          <cell r="AT420">
            <v>-0.25</v>
          </cell>
          <cell r="AU420">
            <v>-0.25</v>
          </cell>
          <cell r="AV420">
            <v>-0.15000000000000002</v>
          </cell>
          <cell r="AW420">
            <v>-0.15000000000000002</v>
          </cell>
          <cell r="AX420">
            <v>-0.15000000000000002</v>
          </cell>
          <cell r="AY420">
            <v>-0.15000000000000002</v>
          </cell>
          <cell r="AZ420">
            <v>-0.15000000000000002</v>
          </cell>
          <cell r="BA420">
            <v>-0.19999999999999996</v>
          </cell>
          <cell r="BB420">
            <v>-0.19999999999999996</v>
          </cell>
          <cell r="BC420">
            <v>-0.20000000000000007</v>
          </cell>
          <cell r="BD420">
            <v>-5.0000000000000044E-2</v>
          </cell>
          <cell r="BE420">
            <v>-5.0000000000000044E-2</v>
          </cell>
          <cell r="BF420">
            <v>-5.0000000000000044E-2</v>
          </cell>
        </row>
        <row r="422">
          <cell r="V422">
            <v>246472.19999999998</v>
          </cell>
          <cell r="W422">
            <v>0</v>
          </cell>
          <cell r="X422">
            <v>0</v>
          </cell>
          <cell r="Y422">
            <v>0</v>
          </cell>
          <cell r="Z422">
            <v>0</v>
          </cell>
          <cell r="AA422">
            <v>268507</v>
          </cell>
          <cell r="AB422">
            <v>69643.349999999991</v>
          </cell>
          <cell r="AC422">
            <v>75498.63</v>
          </cell>
          <cell r="AD422">
            <v>76118.64</v>
          </cell>
          <cell r="AE422">
            <v>71503.38</v>
          </cell>
          <cell r="AF422">
            <v>292764</v>
          </cell>
          <cell r="AG422">
            <v>71684.89</v>
          </cell>
          <cell r="AH422">
            <v>77720.87</v>
          </cell>
          <cell r="AI422">
            <v>78467.739999999991</v>
          </cell>
          <cell r="AJ422">
            <v>73925.5</v>
          </cell>
          <cell r="AK422">
            <v>301799</v>
          </cell>
          <cell r="AL422">
            <v>73165</v>
          </cell>
          <cell r="AM422">
            <v>74142</v>
          </cell>
          <cell r="AN422">
            <v>75741</v>
          </cell>
          <cell r="AO422">
            <v>71767</v>
          </cell>
          <cell r="AP422">
            <v>294815</v>
          </cell>
          <cell r="AQ422">
            <v>72672.844967869722</v>
          </cell>
          <cell r="AR422">
            <v>73751.703602803944</v>
          </cell>
          <cell r="AS422">
            <v>75544.42668690125</v>
          </cell>
          <cell r="AT422">
            <v>71627.043492233744</v>
          </cell>
          <cell r="AU422">
            <v>293596.01874980866</v>
          </cell>
          <cell r="AV422">
            <v>73191.377266430121</v>
          </cell>
          <cell r="AW422">
            <v>74232.164638256829</v>
          </cell>
          <cell r="AX422">
            <v>75975.253612868386</v>
          </cell>
          <cell r="AY422">
            <v>71881.474723738153</v>
          </cell>
          <cell r="AZ422">
            <v>295280.27024129347</v>
          </cell>
          <cell r="BA422">
            <v>296901.45742756012</v>
          </cell>
          <cell r="BB422">
            <v>297294.65059899125</v>
          </cell>
          <cell r="BC422">
            <v>298073.66769968811</v>
          </cell>
          <cell r="BD422">
            <v>299246.50092075265</v>
          </cell>
          <cell r="BE422">
            <v>300002.03089339205</v>
          </cell>
          <cell r="BF422">
            <v>300619.34589615784</v>
          </cell>
        </row>
        <row r="423">
          <cell r="V423">
            <v>6.620333860943628E-2</v>
          </cell>
          <cell r="W423" t="e">
            <v>#DIV/0!</v>
          </cell>
          <cell r="X423" t="e">
            <v>#DIV/0!</v>
          </cell>
          <cell r="Y423" t="e">
            <v>#DIV/0!</v>
          </cell>
          <cell r="Z423" t="e">
            <v>#DIV/0!</v>
          </cell>
          <cell r="AA423">
            <v>8.9400751890071239E-2</v>
          </cell>
          <cell r="AB423" t="e">
            <v>#DIV/0!</v>
          </cell>
          <cell r="AC423" t="e">
            <v>#DIV/0!</v>
          </cell>
          <cell r="AD423" t="e">
            <v>#DIV/0!</v>
          </cell>
          <cell r="AE423" t="e">
            <v>#DIV/0!</v>
          </cell>
          <cell r="AF423">
            <v>9.0340289079986702E-2</v>
          </cell>
          <cell r="AG423">
            <v>2.931421305838966E-2</v>
          </cell>
          <cell r="AH423">
            <v>2.9434176487705743E-2</v>
          </cell>
          <cell r="AI423">
            <v>3.0861034826686229E-2</v>
          </cell>
          <cell r="AJ423">
            <v>3.3874202869850212E-2</v>
          </cell>
          <cell r="AK423">
            <v>3.0861034826686451E-2</v>
          </cell>
          <cell r="AL423">
            <v>2.0647447460685253E-2</v>
          </cell>
          <cell r="AM423">
            <v>-4.6047734668950513E-2</v>
          </cell>
          <cell r="AN423">
            <v>-3.4749822028772526E-2</v>
          </cell>
          <cell r="AO423">
            <v>-2.9198314519347179E-2</v>
          </cell>
          <cell r="AP423">
            <v>-2.3141229758879223E-2</v>
          </cell>
          <cell r="AQ423">
            <v>-6.7266456930263896E-3</v>
          </cell>
          <cell r="AR423">
            <v>-5.2641741144837662E-3</v>
          </cell>
          <cell r="AS423">
            <v>-2.5953355923310495E-3</v>
          </cell>
          <cell r="AT423">
            <v>-1.9501512919065656E-3</v>
          </cell>
          <cell r="AU423">
            <v>-4.134732799183638E-3</v>
          </cell>
          <cell r="AV423">
            <v>7.1351589275148175E-3</v>
          </cell>
          <cell r="AW423">
            <v>6.5145754197144523E-3</v>
          </cell>
          <cell r="AX423">
            <v>5.7029610900711791E-3</v>
          </cell>
          <cell r="AY423">
            <v>3.5521671578138125E-3</v>
          </cell>
          <cell r="AZ423">
            <v>5.7366291908749201E-3</v>
          </cell>
          <cell r="BA423">
            <v>5.4903335903271344E-3</v>
          </cell>
          <cell r="BB423">
            <v>1.3243221331342703E-3</v>
          </cell>
          <cell r="BC423">
            <v>2.6203535755766616E-3</v>
          </cell>
          <cell r="BD423">
            <v>3.934709262027658E-3</v>
          </cell>
          <cell r="BE423">
            <v>2.5247746266530147E-3</v>
          </cell>
          <cell r="BF423">
            <v>2.057702745969614E-3</v>
          </cell>
        </row>
        <row r="426">
          <cell r="A426" t="str">
            <v>Residential</v>
          </cell>
          <cell r="G426">
            <v>80897.085099908567</v>
          </cell>
          <cell r="L426">
            <v>86553.902964036912</v>
          </cell>
          <cell r="M426">
            <v>0</v>
          </cell>
          <cell r="N426">
            <v>0</v>
          </cell>
          <cell r="O426">
            <v>0</v>
          </cell>
          <cell r="P426">
            <v>0</v>
          </cell>
          <cell r="Q426">
            <v>94065.487374086893</v>
          </cell>
          <cell r="R426">
            <v>0</v>
          </cell>
          <cell r="S426">
            <v>0</v>
          </cell>
          <cell r="T426">
            <v>0</v>
          </cell>
          <cell r="U426">
            <v>0</v>
          </cell>
          <cell r="V426">
            <v>97935.16392156863</v>
          </cell>
          <cell r="W426">
            <v>-2207.2585674952511</v>
          </cell>
          <cell r="X426">
            <v>-2207.2585674952511</v>
          </cell>
          <cell r="Y426">
            <v>-2207.2585674952511</v>
          </cell>
          <cell r="Z426">
            <v>-2207.2585674952511</v>
          </cell>
          <cell r="AA426">
            <v>106690.1</v>
          </cell>
          <cell r="AB426">
            <v>0</v>
          </cell>
          <cell r="AC426">
            <v>0</v>
          </cell>
          <cell r="AD426">
            <v>0</v>
          </cell>
          <cell r="AE426">
            <v>0</v>
          </cell>
          <cell r="AF426">
            <v>114799.9</v>
          </cell>
          <cell r="AG426">
            <v>26928.66865</v>
          </cell>
          <cell r="AH426">
            <v>29354.950599999996</v>
          </cell>
          <cell r="AI426">
            <v>29641.665349999996</v>
          </cell>
          <cell r="AJ426">
            <v>28121.312900000001</v>
          </cell>
          <cell r="AK426">
            <v>114046.59749999999</v>
          </cell>
          <cell r="AL426">
            <v>27682.573733904414</v>
          </cell>
          <cell r="AM426">
            <v>29540.701664348595</v>
          </cell>
          <cell r="AN426">
            <v>29925.928076161821</v>
          </cell>
          <cell r="AO426">
            <v>28327.030025550055</v>
          </cell>
          <cell r="AP426">
            <v>115476.23349996487</v>
          </cell>
          <cell r="AQ426">
            <v>28551.61762376086</v>
          </cell>
          <cell r="AR426">
            <v>30380.419921041401</v>
          </cell>
          <cell r="AS426">
            <v>30868.929566205512</v>
          </cell>
          <cell r="AT426">
            <v>28871.042853919673</v>
          </cell>
          <cell r="AU426">
            <v>118672.00996492745</v>
          </cell>
          <cell r="AV426">
            <v>29236.64292503578</v>
          </cell>
          <cell r="AW426">
            <v>30414.659079206282</v>
          </cell>
          <cell r="AX426">
            <v>30905.138987071554</v>
          </cell>
          <cell r="AY426">
            <v>29395.90157084585</v>
          </cell>
          <cell r="AZ426">
            <v>119952.34256215947</v>
          </cell>
          <cell r="BA426">
            <v>122342.28152885145</v>
          </cell>
          <cell r="BB426">
            <v>122983.45503095642</v>
          </cell>
          <cell r="BC426">
            <v>123848.36947531099</v>
          </cell>
          <cell r="BD426">
            <v>124539.42364763652</v>
          </cell>
          <cell r="BE426">
            <v>125026.85535069059</v>
          </cell>
          <cell r="BF426">
            <v>125438.90779727699</v>
          </cell>
          <cell r="BG426">
            <v>1.039795077607706E-2</v>
          </cell>
        </row>
        <row r="427">
          <cell r="V427">
            <v>0.49330324881019411</v>
          </cell>
          <cell r="W427">
            <v>0.49881549547915283</v>
          </cell>
          <cell r="X427">
            <v>0.49881549547915283</v>
          </cell>
          <cell r="Y427">
            <v>0.49881549547915283</v>
          </cell>
          <cell r="Z427">
            <v>0.49881549547915283</v>
          </cell>
          <cell r="AA427">
            <v>0.49881549547915283</v>
          </cell>
          <cell r="AF427">
            <v>0.50178093047224703</v>
          </cell>
          <cell r="AG427">
            <v>0.47499999999999998</v>
          </cell>
          <cell r="AH427">
            <v>0.47499999999999998</v>
          </cell>
          <cell r="AI427">
            <v>0.47499999999999998</v>
          </cell>
          <cell r="AJ427">
            <v>0.47499999999999998</v>
          </cell>
          <cell r="AK427">
            <v>0.47499999999999992</v>
          </cell>
          <cell r="AL427">
            <v>0.48</v>
          </cell>
          <cell r="AM427">
            <v>0.49</v>
          </cell>
          <cell r="AN427">
            <v>0.49</v>
          </cell>
          <cell r="AO427">
            <v>0.48499999999999999</v>
          </cell>
          <cell r="AP427">
            <v>0.48634115517373555</v>
          </cell>
          <cell r="AQ427">
            <v>0.49</v>
          </cell>
          <cell r="AR427">
            <v>0.5</v>
          </cell>
          <cell r="AS427">
            <v>0.5</v>
          </cell>
          <cell r="AT427">
            <v>0.49</v>
          </cell>
          <cell r="AU427">
            <v>0.49511076066271897</v>
          </cell>
          <cell r="AV427">
            <v>0.495</v>
          </cell>
          <cell r="AW427">
            <v>0.495</v>
          </cell>
          <cell r="AX427">
            <v>0.495</v>
          </cell>
          <cell r="AY427">
            <v>0.495</v>
          </cell>
          <cell r="AZ427">
            <v>0.495</v>
          </cell>
          <cell r="BA427">
            <v>0.5</v>
          </cell>
          <cell r="BB427">
            <v>0.5</v>
          </cell>
          <cell r="BC427">
            <v>0.5</v>
          </cell>
          <cell r="BD427">
            <v>0.5</v>
          </cell>
          <cell r="BE427">
            <v>0.5</v>
          </cell>
          <cell r="BF427">
            <v>0.5</v>
          </cell>
        </row>
        <row r="428">
          <cell r="V428">
            <v>4.113811192082073E-2</v>
          </cell>
          <cell r="W428" t="e">
            <v>#DIV/0!</v>
          </cell>
          <cell r="X428" t="e">
            <v>#DIV/0!</v>
          </cell>
          <cell r="Y428" t="e">
            <v>#DIV/0!</v>
          </cell>
          <cell r="Z428" t="e">
            <v>#DIV/0!</v>
          </cell>
          <cell r="AA428">
            <v>8.9395225656055066E-2</v>
          </cell>
          <cell r="AB428">
            <v>-1</v>
          </cell>
          <cell r="AC428">
            <v>-1</v>
          </cell>
          <cell r="AD428">
            <v>-1</v>
          </cell>
          <cell r="AE428">
            <v>-1</v>
          </cell>
          <cell r="AF428">
            <v>7.6012675965248855E-2</v>
          </cell>
          <cell r="AG428" t="e">
            <v>#DIV/0!</v>
          </cell>
          <cell r="AH428" t="e">
            <v>#DIV/0!</v>
          </cell>
          <cell r="AI428" t="e">
            <v>#DIV/0!</v>
          </cell>
          <cell r="AJ428" t="e">
            <v>#DIV/0!</v>
          </cell>
          <cell r="AK428">
            <v>-6.5618741828172844E-3</v>
          </cell>
          <cell r="AL428">
            <v>2.7996374187790218E-2</v>
          </cell>
          <cell r="AM428">
            <v>6.3277593915826991E-3</v>
          </cell>
          <cell r="AN428">
            <v>9.5899715081908532E-3</v>
          </cell>
          <cell r="AO428">
            <v>7.3153457052872461E-3</v>
          </cell>
          <cell r="AP428">
            <v>1.2535542763254082E-2</v>
          </cell>
          <cell r="AQ428">
            <v>3.1393175295405307E-2</v>
          </cell>
          <cell r="AR428">
            <v>2.8425806070348836E-2</v>
          </cell>
          <cell r="AS428">
            <v>3.1511186140785297E-2</v>
          </cell>
          <cell r="AT428">
            <v>1.9204725235188347E-2</v>
          </cell>
          <cell r="AU428">
            <v>2.7674754952615732E-2</v>
          </cell>
          <cell r="AV428">
            <v>2.3992521555235458E-2</v>
          </cell>
          <cell r="AW428">
            <v>1.12701398643833E-3</v>
          </cell>
          <cell r="AX428">
            <v>1.173005393283244E-3</v>
          </cell>
          <cell r="AY428">
            <v>1.8179416641852297E-2</v>
          </cell>
          <cell r="AZ428">
            <v>1.0788833842204415E-2</v>
          </cell>
          <cell r="BA428">
            <v>1.9924070807150196E-2</v>
          </cell>
          <cell r="BB428">
            <v>5.240816944825033E-3</v>
          </cell>
          <cell r="BC428">
            <v>7.032770742510408E-3</v>
          </cell>
          <cell r="BD428">
            <v>5.5798406975660075E-3</v>
          </cell>
          <cell r="BE428">
            <v>3.9138747296050269E-3</v>
          </cell>
          <cell r="BF428">
            <v>3.2957115127836278E-3</v>
          </cell>
        </row>
        <row r="429">
          <cell r="B429" t="str">
            <v>Wireless</v>
          </cell>
          <cell r="G429">
            <v>10684.83272189349</v>
          </cell>
          <cell r="L429">
            <v>14937.405538461537</v>
          </cell>
          <cell r="M429">
            <v>0</v>
          </cell>
          <cell r="N429">
            <v>0</v>
          </cell>
          <cell r="O429">
            <v>0</v>
          </cell>
          <cell r="P429">
            <v>0</v>
          </cell>
          <cell r="Q429">
            <v>21016.66</v>
          </cell>
          <cell r="R429">
            <v>0</v>
          </cell>
          <cell r="S429">
            <v>0</v>
          </cell>
          <cell r="T429">
            <v>0</v>
          </cell>
          <cell r="U429">
            <v>0</v>
          </cell>
          <cell r="V429">
            <v>23425.360000000001</v>
          </cell>
          <cell r="W429">
            <v>0</v>
          </cell>
          <cell r="X429">
            <v>0</v>
          </cell>
          <cell r="Y429">
            <v>0</v>
          </cell>
          <cell r="Z429">
            <v>0</v>
          </cell>
          <cell r="AA429">
            <v>30690.1</v>
          </cell>
          <cell r="AB429">
            <v>9153.976999999999</v>
          </cell>
          <cell r="AC429">
            <v>9949.9749999999985</v>
          </cell>
          <cell r="AD429">
            <v>10347.973999999998</v>
          </cell>
          <cell r="AE429">
            <v>10347.973999999998</v>
          </cell>
          <cell r="AF429">
            <v>39799.899999999994</v>
          </cell>
          <cell r="AG429">
            <v>11029.627</v>
          </cell>
          <cell r="AH429">
            <v>11988.724999999999</v>
          </cell>
          <cell r="AI429">
            <v>12468.273999999999</v>
          </cell>
          <cell r="AJ429">
            <v>12468.273999999999</v>
          </cell>
          <cell r="AK429">
            <v>47954.899999999994</v>
          </cell>
          <cell r="AL429">
            <v>12766.23722932586</v>
          </cell>
          <cell r="AM429">
            <v>13646.75278994765</v>
          </cell>
          <cell r="AN429">
            <v>14511.468650035631</v>
          </cell>
          <cell r="AO429">
            <v>13907.114089682193</v>
          </cell>
          <cell r="AP429">
            <v>54831.572758991337</v>
          </cell>
          <cell r="AQ429">
            <v>13777.57337295941</v>
          </cell>
          <cell r="AR429">
            <v>14741.152589366615</v>
          </cell>
          <cell r="AS429">
            <v>15719.017044910652</v>
          </cell>
          <cell r="AT429">
            <v>15070.194376514113</v>
          </cell>
          <cell r="AU429">
            <v>59307.937383750788</v>
          </cell>
          <cell r="AV429">
            <v>14931.609682248049</v>
          </cell>
          <cell r="AW429">
            <v>15853.62367810765</v>
          </cell>
          <cell r="AX429">
            <v>16793.459895671855</v>
          </cell>
          <cell r="AY429">
            <v>16013.939611852773</v>
          </cell>
          <cell r="AZ429">
            <v>63592.632867880333</v>
          </cell>
          <cell r="BA429">
            <v>66710.203677113677</v>
          </cell>
          <cell r="BB429">
            <v>68779.878107890734</v>
          </cell>
          <cell r="BC429">
            <v>70410.370999711857</v>
          </cell>
          <cell r="BD429">
            <v>71899.28563226432</v>
          </cell>
          <cell r="BE429">
            <v>73249.511357778043</v>
          </cell>
          <cell r="BF429">
            <v>74557.359917252194</v>
          </cell>
        </row>
        <row r="430">
          <cell r="V430">
            <v>0.11460907679907284</v>
          </cell>
          <cell r="W430" t="e">
            <v>#DIV/0!</v>
          </cell>
          <cell r="X430" t="e">
            <v>#DIV/0!</v>
          </cell>
          <cell r="Y430" t="e">
            <v>#DIV/0!</v>
          </cell>
          <cell r="Z430" t="e">
            <v>#DIV/0!</v>
          </cell>
          <cell r="AA430">
            <v>0.31012287537950312</v>
          </cell>
          <cell r="AB430" t="e">
            <v>#DIV/0!</v>
          </cell>
          <cell r="AC430" t="e">
            <v>#DIV/0!</v>
          </cell>
          <cell r="AD430" t="e">
            <v>#DIV/0!</v>
          </cell>
          <cell r="AE430" t="e">
            <v>#DIV/0!</v>
          </cell>
          <cell r="AF430">
            <v>0.29683187738065353</v>
          </cell>
          <cell r="AG430">
            <v>0.20490001231158894</v>
          </cell>
          <cell r="AH430">
            <v>0.20490001231158872</v>
          </cell>
          <cell r="AI430">
            <v>0.20490001231158894</v>
          </cell>
          <cell r="AJ430">
            <v>0.20490001231158894</v>
          </cell>
          <cell r="AK430">
            <v>0.20490001231158872</v>
          </cell>
          <cell r="AL430">
            <v>0.15744958821598032</v>
          </cell>
          <cell r="AM430">
            <v>0.13829892586139492</v>
          </cell>
          <cell r="AN430">
            <v>0.16387149095661768</v>
          </cell>
          <cell r="AO430">
            <v>0.11540010186511718</v>
          </cell>
          <cell r="AP430">
            <v>0.14339875088867537</v>
          </cell>
          <cell r="AQ430">
            <v>7.9219595051106317E-2</v>
          </cell>
          <cell r="AR430">
            <v>8.0194887110808688E-2</v>
          </cell>
          <cell r="AS430">
            <v>8.3213382738628328E-2</v>
          </cell>
          <cell r="AT430">
            <v>8.3632037483234667E-2</v>
          </cell>
          <cell r="AU430">
            <v>8.1638450249002181E-2</v>
          </cell>
          <cell r="AV430">
            <v>8.3761942545964585E-2</v>
          </cell>
          <cell r="AW430">
            <v>7.5467035701367369E-2</v>
          </cell>
          <cell r="AX430">
            <v>6.8353055899832871E-2</v>
          </cell>
          <cell r="AY430">
            <v>6.2623295477158836E-2</v>
          </cell>
          <cell r="AZ430">
            <v>7.2244891209173323E-2</v>
          </cell>
          <cell r="BA430">
            <v>4.902408767553923E-2</v>
          </cell>
          <cell r="BB430">
            <v>3.1024855519772743E-2</v>
          </cell>
          <cell r="BC430">
            <v>2.3705957856794635E-2</v>
          </cell>
          <cell r="BD430">
            <v>2.1146240410500949E-2</v>
          </cell>
          <cell r="BE430">
            <v>1.8779403907009273E-2</v>
          </cell>
          <cell r="BF430">
            <v>1.7854706949321786E-2</v>
          </cell>
        </row>
        <row r="431">
          <cell r="B431" t="str">
            <v>Wireline</v>
          </cell>
          <cell r="G431">
            <v>70212.25237801508</v>
          </cell>
          <cell r="L431">
            <v>71616.497425575377</v>
          </cell>
          <cell r="M431">
            <v>0</v>
          </cell>
          <cell r="N431">
            <v>0</v>
          </cell>
          <cell r="O431">
            <v>0</v>
          </cell>
          <cell r="P431">
            <v>0</v>
          </cell>
          <cell r="Q431">
            <v>73048.82737408689</v>
          </cell>
          <cell r="R431">
            <v>0</v>
          </cell>
          <cell r="S431">
            <v>0</v>
          </cell>
          <cell r="T431">
            <v>0</v>
          </cell>
          <cell r="U431">
            <v>0</v>
          </cell>
          <cell r="V431">
            <v>74509.803921568629</v>
          </cell>
          <cell r="W431">
            <v>0</v>
          </cell>
          <cell r="X431">
            <v>0</v>
          </cell>
          <cell r="Y431">
            <v>0</v>
          </cell>
          <cell r="Z431">
            <v>0</v>
          </cell>
          <cell r="AA431">
            <v>76000</v>
          </cell>
          <cell r="AB431">
            <v>0</v>
          </cell>
          <cell r="AC431">
            <v>0</v>
          </cell>
          <cell r="AD431">
            <v>0</v>
          </cell>
          <cell r="AE431">
            <v>0</v>
          </cell>
          <cell r="AF431">
            <v>75000</v>
          </cell>
          <cell r="AG431">
            <v>15899.041649999999</v>
          </cell>
          <cell r="AH431">
            <v>17366.225599999998</v>
          </cell>
          <cell r="AI431">
            <v>17173.391349999998</v>
          </cell>
          <cell r="AJ431">
            <v>15653.038900000001</v>
          </cell>
          <cell r="AK431">
            <v>66091.697499999995</v>
          </cell>
          <cell r="AL431">
            <v>14916.336504578554</v>
          </cell>
          <cell r="AM431">
            <v>15893.948874400945</v>
          </cell>
          <cell r="AN431">
            <v>15414.45942612619</v>
          </cell>
          <cell r="AO431">
            <v>14419.915935867863</v>
          </cell>
          <cell r="AP431">
            <v>60644.660740973544</v>
          </cell>
          <cell r="AQ431">
            <v>14774.044250801449</v>
          </cell>
          <cell r="AR431">
            <v>15639.267331674786</v>
          </cell>
          <cell r="AS431">
            <v>15149.91252129486</v>
          </cell>
          <cell r="AT431">
            <v>13800.84847740556</v>
          </cell>
          <cell r="AU431">
            <v>59364.072581176653</v>
          </cell>
          <cell r="AV431">
            <v>14305.033242787731</v>
          </cell>
          <cell r="AW431">
            <v>14561.035401098632</v>
          </cell>
          <cell r="AX431">
            <v>14111.679091399699</v>
          </cell>
          <cell r="AY431">
            <v>13381.961958993077</v>
          </cell>
          <cell r="AZ431">
            <v>56359.70969427914</v>
          </cell>
          <cell r="BA431">
            <v>55632.077851737777</v>
          </cell>
          <cell r="BB431">
            <v>54203.576923065688</v>
          </cell>
          <cell r="BC431">
            <v>53437.998475599132</v>
          </cell>
          <cell r="BD431">
            <v>52640.138015372198</v>
          </cell>
          <cell r="BE431">
            <v>51777.343992912545</v>
          </cell>
          <cell r="BF431">
            <v>50881.547880024795</v>
          </cell>
        </row>
        <row r="432">
          <cell r="V432">
            <v>2.0000000000000018E-2</v>
          </cell>
          <cell r="W432" t="e">
            <v>#DIV/0!</v>
          </cell>
          <cell r="X432" t="e">
            <v>#DIV/0!</v>
          </cell>
          <cell r="Y432" t="e">
            <v>#DIV/0!</v>
          </cell>
          <cell r="Z432" t="e">
            <v>#DIV/0!</v>
          </cell>
          <cell r="AA432">
            <v>2.0000000000000018E-2</v>
          </cell>
          <cell r="AB432" t="e">
            <v>#DIV/0!</v>
          </cell>
          <cell r="AC432" t="e">
            <v>#DIV/0!</v>
          </cell>
          <cell r="AD432" t="e">
            <v>#DIV/0!</v>
          </cell>
          <cell r="AE432" t="e">
            <v>#DIV/0!</v>
          </cell>
          <cell r="AF432">
            <v>-1.3157894736842146E-2</v>
          </cell>
          <cell r="AG432" t="e">
            <v>#DIV/0!</v>
          </cell>
          <cell r="AH432" t="e">
            <v>#DIV/0!</v>
          </cell>
          <cell r="AI432" t="e">
            <v>#DIV/0!</v>
          </cell>
          <cell r="AJ432" t="e">
            <v>#DIV/0!</v>
          </cell>
          <cell r="AK432">
            <v>-0.11877736666666672</v>
          </cell>
          <cell r="AL432">
            <v>-6.1809080512814751E-2</v>
          </cell>
          <cell r="AM432">
            <v>-8.4778164208522799E-2</v>
          </cell>
          <cell r="AN432">
            <v>-0.10242193216390005</v>
          </cell>
          <cell r="AO432">
            <v>-7.8778502501015257E-2</v>
          </cell>
          <cell r="AP432">
            <v>-8.2416354323876284E-2</v>
          </cell>
          <cell r="AQ432">
            <v>-9.5393566465484803E-3</v>
          </cell>
          <cell r="AR432">
            <v>-1.602380533237735E-2</v>
          </cell>
          <cell r="AS432">
            <v>-1.7162256393042585E-2</v>
          </cell>
          <cell r="AT432">
            <v>-4.2931419379668156E-2</v>
          </cell>
          <cell r="AU432">
            <v>-2.1116255646421389E-2</v>
          </cell>
          <cell r="AV432">
            <v>-3.1745607367344664E-2</v>
          </cell>
          <cell r="AW432">
            <v>-6.8943890254524298E-2</v>
          </cell>
          <cell r="AX432">
            <v>-6.8530655106807448E-2</v>
          </cell>
          <cell r="AY432">
            <v>-3.0352229364612904E-2</v>
          </cell>
          <cell r="AZ432">
            <v>-5.06091101278342E-2</v>
          </cell>
          <cell r="BA432">
            <v>-1.291049663826116E-2</v>
          </cell>
          <cell r="BB432">
            <v>-2.5677648289159971E-2</v>
          </cell>
          <cell r="BC432">
            <v>-1.4124131485883096E-2</v>
          </cell>
          <cell r="BD432">
            <v>-1.4930582787288538E-2</v>
          </cell>
          <cell r="BE432">
            <v>-1.6390420978905751E-2</v>
          </cell>
          <cell r="BF432">
            <v>-1.7300928240165603E-2</v>
          </cell>
        </row>
        <row r="433">
          <cell r="A433" t="str">
            <v>Business</v>
          </cell>
          <cell r="G433" t="e">
            <v>#REF!</v>
          </cell>
          <cell r="L433" t="e">
            <v>#REF!</v>
          </cell>
          <cell r="M433">
            <v>0</v>
          </cell>
          <cell r="N433">
            <v>0</v>
          </cell>
          <cell r="O433">
            <v>0</v>
          </cell>
          <cell r="P433">
            <v>0</v>
          </cell>
          <cell r="Q433">
            <v>92892.653452359373</v>
          </cell>
          <cell r="R433">
            <v>0</v>
          </cell>
          <cell r="S433">
            <v>0</v>
          </cell>
          <cell r="T433">
            <v>0</v>
          </cell>
          <cell r="U433">
            <v>0</v>
          </cell>
          <cell r="V433">
            <v>100594.16698752227</v>
          </cell>
          <cell r="W433">
            <v>-2217.7414325047489</v>
          </cell>
          <cell r="X433">
            <v>-2217.7414325047489</v>
          </cell>
          <cell r="Y433">
            <v>-2217.7414325047489</v>
          </cell>
          <cell r="Z433">
            <v>-2217.7414325047489</v>
          </cell>
          <cell r="AA433">
            <v>107196.79999999999</v>
          </cell>
          <cell r="AB433">
            <v>54542.373999999996</v>
          </cell>
          <cell r="AC433">
            <v>59057.072</v>
          </cell>
          <cell r="AD433">
            <v>59541.074000000001</v>
          </cell>
          <cell r="AE433">
            <v>55644.380000000005</v>
          </cell>
          <cell r="AF433">
            <v>113985</v>
          </cell>
          <cell r="AG433">
            <v>29763.265350000001</v>
          </cell>
          <cell r="AH433">
            <v>32444.945399999997</v>
          </cell>
          <cell r="AI433">
            <v>32761.840649999998</v>
          </cell>
          <cell r="AJ433">
            <v>31081.451100000002</v>
          </cell>
          <cell r="AK433">
            <v>126051.50250000002</v>
          </cell>
          <cell r="AL433">
            <v>29989.454878396449</v>
          </cell>
          <cell r="AM433">
            <v>30746.444589424053</v>
          </cell>
          <cell r="AN433">
            <v>31147.394528250057</v>
          </cell>
          <cell r="AO433">
            <v>30079.217449810887</v>
          </cell>
          <cell r="AP433">
            <v>121962.51144588148</v>
          </cell>
          <cell r="AQ433">
            <v>29716.989771669469</v>
          </cell>
          <cell r="AR433">
            <v>30380.419921041401</v>
          </cell>
          <cell r="AS433">
            <v>30868.929566205512</v>
          </cell>
          <cell r="AT433">
            <v>30049.452766324561</v>
          </cell>
          <cell r="AU433">
            <v>121015.79202524095</v>
          </cell>
          <cell r="AV433">
            <v>29827.282176046607</v>
          </cell>
          <cell r="AW433">
            <v>31029.096636361963</v>
          </cell>
          <cell r="AX433">
            <v>31529.485229234615</v>
          </cell>
          <cell r="AY433">
            <v>29989.758168236676</v>
          </cell>
          <cell r="AZ433">
            <v>122375.62220987986</v>
          </cell>
          <cell r="BA433">
            <v>122342.28152885145</v>
          </cell>
          <cell r="BB433">
            <v>122983.45503095642</v>
          </cell>
          <cell r="BC433">
            <v>123848.36947531099</v>
          </cell>
          <cell r="BD433">
            <v>124539.42364763652</v>
          </cell>
          <cell r="BE433">
            <v>125026.85535069059</v>
          </cell>
          <cell r="BF433">
            <v>125438.90779727699</v>
          </cell>
          <cell r="BG433">
            <v>3.5193202297023854E-3</v>
          </cell>
        </row>
        <row r="434">
          <cell r="V434">
            <v>8.2907670832254476E-2</v>
          </cell>
          <cell r="W434" t="e">
            <v>#DIV/0!</v>
          </cell>
          <cell r="X434" t="e">
            <v>#DIV/0!</v>
          </cell>
          <cell r="Y434" t="e">
            <v>#DIV/0!</v>
          </cell>
          <cell r="Z434" t="e">
            <v>#DIV/0!</v>
          </cell>
          <cell r="AA434">
            <v>6.5636340656777037E-2</v>
          </cell>
          <cell r="AB434">
            <v>-25.593657854152575</v>
          </cell>
          <cell r="AC434">
            <v>-27.629376686758338</v>
          </cell>
          <cell r="AD434">
            <v>-27.8476176380731</v>
          </cell>
          <cell r="AE434">
            <v>-26.090562490485848</v>
          </cell>
          <cell r="AF434">
            <v>6.3324651482133953E-2</v>
          </cell>
          <cell r="AG434">
            <v>-0.4543093164591625</v>
          </cell>
          <cell r="AH434">
            <v>-0.45061710136933308</v>
          </cell>
          <cell r="AI434">
            <v>-0.44976067025596489</v>
          </cell>
          <cell r="AJ434">
            <v>-0.44142694913664238</v>
          </cell>
          <cell r="AK434">
            <v>0.10586044216344281</v>
          </cell>
          <cell r="AL434">
            <v>7.5996207316830766E-3</v>
          </cell>
          <cell r="AM434">
            <v>-5.2350244071483143E-2</v>
          </cell>
          <cell r="AN434">
            <v>-4.9278248404823422E-2</v>
          </cell>
          <cell r="AO434">
            <v>-3.2245394430413632E-2</v>
          </cell>
          <cell r="AP434">
            <v>-3.2439050491433363E-2</v>
          </cell>
          <cell r="AQ434">
            <v>-9.0853637664236597E-3</v>
          </cell>
          <cell r="AR434">
            <v>-1.1904617697115927E-2</v>
          </cell>
          <cell r="AS434">
            <v>-8.940232923559055E-3</v>
          </cell>
          <cell r="AT434">
            <v>-9.8954314672550225E-4</v>
          </cell>
          <cell r="AU434">
            <v>-7.7623805005082591E-3</v>
          </cell>
          <cell r="AV434">
            <v>3.7114258619250773E-3</v>
          </cell>
          <cell r="AW434">
            <v>2.1351802147780319E-2</v>
          </cell>
          <cell r="AX434">
            <v>2.1398722673955595E-2</v>
          </cell>
          <cell r="AY434">
            <v>-1.9865452643045289E-3</v>
          </cell>
          <cell r="AZ434">
            <v>1.1236799444780621E-2</v>
          </cell>
          <cell r="BA434">
            <v>-2.7244544645688151E-4</v>
          </cell>
          <cell r="BB434">
            <v>5.240816944825033E-3</v>
          </cell>
          <cell r="BC434">
            <v>7.032770742510408E-3</v>
          </cell>
          <cell r="BD434">
            <v>5.5798406975660075E-3</v>
          </cell>
          <cell r="BE434">
            <v>3.9138747296050269E-3</v>
          </cell>
          <cell r="BF434">
            <v>3.2957115127836278E-3</v>
          </cell>
        </row>
        <row r="435">
          <cell r="B435" t="str">
            <v>Wireless</v>
          </cell>
          <cell r="G435">
            <v>-12303.885976331359</v>
          </cell>
          <cell r="L435">
            <v>6401.7452307692311</v>
          </cell>
          <cell r="M435">
            <v>0</v>
          </cell>
          <cell r="N435">
            <v>0</v>
          </cell>
          <cell r="O435">
            <v>0</v>
          </cell>
          <cell r="P435">
            <v>0</v>
          </cell>
          <cell r="Q435">
            <v>9007.14</v>
          </cell>
          <cell r="R435">
            <v>0</v>
          </cell>
          <cell r="S435">
            <v>0</v>
          </cell>
          <cell r="T435">
            <v>0</v>
          </cell>
          <cell r="U435">
            <v>0</v>
          </cell>
          <cell r="V435">
            <v>10039.44</v>
          </cell>
          <cell r="W435">
            <v>0</v>
          </cell>
          <cell r="X435">
            <v>0</v>
          </cell>
          <cell r="Y435">
            <v>0</v>
          </cell>
          <cell r="Z435">
            <v>0</v>
          </cell>
          <cell r="AA435">
            <v>13152.900000000001</v>
          </cell>
          <cell r="AB435">
            <v>3923.1330000000025</v>
          </cell>
          <cell r="AC435">
            <v>4264.2750000000015</v>
          </cell>
          <cell r="AD435">
            <v>4434.8460000000014</v>
          </cell>
          <cell r="AE435">
            <v>4434.8460000000014</v>
          </cell>
          <cell r="AF435">
            <v>17057.100000000006</v>
          </cell>
          <cell r="AG435">
            <v>4726.983000000002</v>
          </cell>
          <cell r="AH435">
            <v>5138.0250000000015</v>
          </cell>
          <cell r="AI435">
            <v>5343.5459999999994</v>
          </cell>
          <cell r="AJ435">
            <v>5343.5459999999994</v>
          </cell>
          <cell r="AK435">
            <v>20552.100000000006</v>
          </cell>
          <cell r="AL435">
            <v>5471.2445268539423</v>
          </cell>
          <cell r="AM435">
            <v>5848.6083385489937</v>
          </cell>
          <cell r="AN435">
            <v>6219.2008500152724</v>
          </cell>
          <cell r="AO435">
            <v>5960.1917527209407</v>
          </cell>
          <cell r="AP435">
            <v>23499.245468139139</v>
          </cell>
          <cell r="AQ435">
            <v>5904.6743026968898</v>
          </cell>
          <cell r="AR435">
            <v>6317.6368240142647</v>
          </cell>
          <cell r="AS435">
            <v>6736.7215906759957</v>
          </cell>
          <cell r="AT435">
            <v>6458.6547327917633</v>
          </cell>
          <cell r="AU435">
            <v>25417.687450178928</v>
          </cell>
          <cell r="AV435">
            <v>6399.2612923920215</v>
          </cell>
          <cell r="AW435">
            <v>6794.4101477604236</v>
          </cell>
          <cell r="AX435">
            <v>7197.1970981450822</v>
          </cell>
          <cell r="AY435">
            <v>6863.1169765083323</v>
          </cell>
          <cell r="AZ435">
            <v>27253.985514805856</v>
          </cell>
          <cell r="BA435">
            <v>28590.087290191572</v>
          </cell>
          <cell r="BB435">
            <v>29477.090617667454</v>
          </cell>
          <cell r="BC435">
            <v>30175.873285590802</v>
          </cell>
          <cell r="BD435">
            <v>30813.979556684717</v>
          </cell>
          <cell r="BE435">
            <v>31392.647724762035</v>
          </cell>
          <cell r="BF435">
            <v>31953.154250250958</v>
          </cell>
        </row>
        <row r="436">
          <cell r="V436">
            <v>0.11460907679907284</v>
          </cell>
          <cell r="W436" t="e">
            <v>#DIV/0!</v>
          </cell>
          <cell r="X436" t="e">
            <v>#DIV/0!</v>
          </cell>
          <cell r="Y436" t="e">
            <v>#DIV/0!</v>
          </cell>
          <cell r="Z436" t="e">
            <v>#DIV/0!</v>
          </cell>
          <cell r="AA436">
            <v>0.31012287537950334</v>
          </cell>
          <cell r="AB436" t="e">
            <v>#DIV/0!</v>
          </cell>
          <cell r="AC436" t="e">
            <v>#DIV/0!</v>
          </cell>
          <cell r="AD436" t="e">
            <v>#DIV/0!</v>
          </cell>
          <cell r="AE436" t="e">
            <v>#DIV/0!</v>
          </cell>
          <cell r="AF436">
            <v>0.29683187738065397</v>
          </cell>
          <cell r="AG436">
            <v>0.2049000123115885</v>
          </cell>
          <cell r="AH436">
            <v>0.20490001231158872</v>
          </cell>
          <cell r="AI436">
            <v>0.20490001231158828</v>
          </cell>
          <cell r="AJ436">
            <v>0.20490001231158828</v>
          </cell>
          <cell r="AK436">
            <v>0.20490001231158872</v>
          </cell>
          <cell r="AL436">
            <v>0.15744958821598054</v>
          </cell>
          <cell r="AM436">
            <v>0.13829892586139469</v>
          </cell>
          <cell r="AN436">
            <v>0.16387149095661813</v>
          </cell>
          <cell r="AO436">
            <v>0.11540010186511762</v>
          </cell>
          <cell r="AP436">
            <v>0.14339875088867471</v>
          </cell>
          <cell r="AQ436">
            <v>7.9219595051105651E-2</v>
          </cell>
          <cell r="AR436">
            <v>8.0194887110808688E-2</v>
          </cell>
          <cell r="AS436">
            <v>8.3213382738628328E-2</v>
          </cell>
          <cell r="AT436">
            <v>8.3632037483234445E-2</v>
          </cell>
          <cell r="AU436">
            <v>8.1638450249003069E-2</v>
          </cell>
          <cell r="AV436">
            <v>8.3761942545964807E-2</v>
          </cell>
          <cell r="AW436">
            <v>7.5467035701367591E-2</v>
          </cell>
          <cell r="AX436">
            <v>6.8353055899832649E-2</v>
          </cell>
          <cell r="AY436">
            <v>6.2623295477158836E-2</v>
          </cell>
          <cell r="AZ436">
            <v>7.2244891209172657E-2</v>
          </cell>
          <cell r="BA436">
            <v>4.902408767553923E-2</v>
          </cell>
          <cell r="BB436">
            <v>3.1024855519772743E-2</v>
          </cell>
          <cell r="BC436">
            <v>2.3705957856794857E-2</v>
          </cell>
          <cell r="BD436">
            <v>2.1146240410500949E-2</v>
          </cell>
          <cell r="BE436">
            <v>1.8779403907009495E-2</v>
          </cell>
          <cell r="BF436">
            <v>1.7854706949322008E-2</v>
          </cell>
        </row>
        <row r="437">
          <cell r="B437" t="str">
            <v>Wireline</v>
          </cell>
          <cell r="G437" t="e">
            <v>#REF!</v>
          </cell>
          <cell r="L437" t="e">
            <v>#REF!</v>
          </cell>
          <cell r="M437">
            <v>0</v>
          </cell>
          <cell r="N437">
            <v>0</v>
          </cell>
          <cell r="O437">
            <v>0</v>
          </cell>
          <cell r="P437">
            <v>0</v>
          </cell>
          <cell r="Q437">
            <v>83885.513452359373</v>
          </cell>
          <cell r="R437">
            <v>0</v>
          </cell>
          <cell r="S437">
            <v>0</v>
          </cell>
          <cell r="T437">
            <v>0</v>
          </cell>
          <cell r="U437">
            <v>0</v>
          </cell>
          <cell r="V437">
            <v>90554.72698752227</v>
          </cell>
          <cell r="W437">
            <v>-2217.7414325047489</v>
          </cell>
          <cell r="X437">
            <v>-2217.7414325047489</v>
          </cell>
          <cell r="Y437">
            <v>-2217.7414325047489</v>
          </cell>
          <cell r="Z437">
            <v>-2217.7414325047489</v>
          </cell>
          <cell r="AA437">
            <v>94043.9</v>
          </cell>
          <cell r="AB437">
            <v>50619.240999999995</v>
          </cell>
          <cell r="AC437">
            <v>54792.796999999999</v>
          </cell>
          <cell r="AD437">
            <v>55106.228000000003</v>
          </cell>
          <cell r="AE437">
            <v>51209.534</v>
          </cell>
          <cell r="AF437">
            <v>96927.9</v>
          </cell>
          <cell r="AG437">
            <v>25036.282350000001</v>
          </cell>
          <cell r="AH437">
            <v>27306.920399999995</v>
          </cell>
          <cell r="AI437">
            <v>27418.29465</v>
          </cell>
          <cell r="AJ437">
            <v>25737.905100000004</v>
          </cell>
          <cell r="AK437">
            <v>105499.40250000001</v>
          </cell>
          <cell r="AL437">
            <v>24518.210351542508</v>
          </cell>
          <cell r="AM437">
            <v>24897.836250875058</v>
          </cell>
          <cell r="AN437">
            <v>24928.193678234784</v>
          </cell>
          <cell r="AO437">
            <v>24119.025697089946</v>
          </cell>
          <cell r="AP437">
            <v>98463.26597774234</v>
          </cell>
          <cell r="AQ437">
            <v>23812.315468972578</v>
          </cell>
          <cell r="AR437">
            <v>24062.783097027135</v>
          </cell>
          <cell r="AS437">
            <v>24132.207975529516</v>
          </cell>
          <cell r="AT437">
            <v>23590.798033532796</v>
          </cell>
          <cell r="AU437">
            <v>95598.104575062025</v>
          </cell>
          <cell r="AV437">
            <v>23428.020883654586</v>
          </cell>
          <cell r="AW437">
            <v>24234.686488601539</v>
          </cell>
          <cell r="AX437">
            <v>24332.288131089532</v>
          </cell>
          <cell r="AY437">
            <v>23126.641191728344</v>
          </cell>
          <cell r="AZ437">
            <v>95121.636695074005</v>
          </cell>
          <cell r="BA437">
            <v>93752.194238659882</v>
          </cell>
          <cell r="BB437">
            <v>93506.364413288975</v>
          </cell>
          <cell r="BC437">
            <v>93672.496189720187</v>
          </cell>
          <cell r="BD437">
            <v>93725.444090951802</v>
          </cell>
          <cell r="BE437">
            <v>93634.207625928553</v>
          </cell>
          <cell r="BF437">
            <v>93485.753547026034</v>
          </cell>
        </row>
        <row r="438">
          <cell r="V438">
            <v>7.9503757689347809E-2</v>
          </cell>
          <cell r="W438" t="e">
            <v>#DIV/0!</v>
          </cell>
          <cell r="X438" t="e">
            <v>#DIV/0!</v>
          </cell>
          <cell r="Y438" t="e">
            <v>#DIV/0!</v>
          </cell>
          <cell r="Z438" t="e">
            <v>#DIV/0!</v>
          </cell>
          <cell r="AA438">
            <v>3.8531097476098619E-2</v>
          </cell>
          <cell r="AB438">
            <v>-23.824681118406982</v>
          </cell>
          <cell r="AC438">
            <v>-25.70657588703487</v>
          </cell>
          <cell r="AD438">
            <v>-25.847904806360695</v>
          </cell>
          <cell r="AE438">
            <v>-24.09084965877344</v>
          </cell>
          <cell r="AF438">
            <v>3.0666529142240995E-2</v>
          </cell>
          <cell r="AG438">
            <v>-0.50539988637917332</v>
          </cell>
          <cell r="AH438">
            <v>-0.50163302669144638</v>
          </cell>
          <cell r="AI438">
            <v>-0.50244653562570107</v>
          </cell>
          <cell r="AJ438">
            <v>-0.49740013060849164</v>
          </cell>
          <cell r="AK438">
            <v>8.8431736373118852E-2</v>
          </cell>
          <cell r="AL438">
            <v>-2.0692848531383201E-2</v>
          </cell>
          <cell r="AM438">
            <v>-8.8222476714178932E-2</v>
          </cell>
          <cell r="AN438">
            <v>-9.0818958784703807E-2</v>
          </cell>
          <cell r="AO438">
            <v>-6.2898646825380378E-2</v>
          </cell>
          <cell r="AP438">
            <v>-6.6693614897559872E-2</v>
          </cell>
          <cell r="AQ438">
            <v>-2.8790636528881919E-2</v>
          </cell>
          <cell r="AR438">
            <v>-3.3539185712114783E-2</v>
          </cell>
          <cell r="AS438">
            <v>-3.1931142423698988E-2</v>
          </cell>
          <cell r="AT438">
            <v>-2.1900870714727239E-2</v>
          </cell>
          <cell r="AU438">
            <v>-2.9098784955274404E-2</v>
          </cell>
          <cell r="AV438">
            <v>-1.6138480351426843E-2</v>
          </cell>
          <cell r="AW438">
            <v>7.1439530033265974E-3</v>
          </cell>
          <cell r="AX438">
            <v>8.2910007970633526E-3</v>
          </cell>
          <cell r="AY438">
            <v>-1.9675334473411299E-2</v>
          </cell>
          <cell r="AZ438">
            <v>-4.9840724573561035E-3</v>
          </cell>
          <cell r="BA438">
            <v>-1.439675035033372E-2</v>
          </cell>
          <cell r="BB438">
            <v>-2.6221234326004872E-3</v>
          </cell>
          <cell r="BC438">
            <v>1.776689506362672E-3</v>
          </cell>
          <cell r="BD438">
            <v>5.6524490523202076E-4</v>
          </cell>
          <cell r="BE438">
            <v>-9.7344393412224228E-4</v>
          </cell>
          <cell r="BF438">
            <v>-1.5854684165812483E-3</v>
          </cell>
        </row>
        <row r="440">
          <cell r="V440">
            <v>198529.3309090909</v>
          </cell>
          <cell r="W440">
            <v>-4425</v>
          </cell>
          <cell r="X440">
            <v>-4425</v>
          </cell>
          <cell r="Y440">
            <v>-4425</v>
          </cell>
          <cell r="Z440">
            <v>-4425</v>
          </cell>
          <cell r="AA440">
            <v>213886.9</v>
          </cell>
          <cell r="AB440">
            <v>54542.373999999996</v>
          </cell>
          <cell r="AC440">
            <v>59057.072</v>
          </cell>
          <cell r="AD440">
            <v>59541.074000000001</v>
          </cell>
          <cell r="AE440">
            <v>55644.380000000005</v>
          </cell>
          <cell r="AF440">
            <v>228784.9</v>
          </cell>
          <cell r="AG440">
            <v>56691.934000000001</v>
          </cell>
          <cell r="AH440">
            <v>61799.895999999993</v>
          </cell>
          <cell r="AI440">
            <v>62403.505999999994</v>
          </cell>
          <cell r="AJ440">
            <v>59202.764000000003</v>
          </cell>
          <cell r="AK440">
            <v>240098.1</v>
          </cell>
          <cell r="AL440">
            <v>57672.028612300863</v>
          </cell>
          <cell r="AM440">
            <v>60287.146253772647</v>
          </cell>
          <cell r="AN440">
            <v>61073.322604411878</v>
          </cell>
          <cell r="AO440">
            <v>58406.247475360942</v>
          </cell>
          <cell r="AP440">
            <v>237438.74494584635</v>
          </cell>
          <cell r="AQ440">
            <v>58268.607395430328</v>
          </cell>
          <cell r="AR440">
            <v>60760.839842082802</v>
          </cell>
          <cell r="AS440">
            <v>61737.859132411024</v>
          </cell>
          <cell r="AT440">
            <v>58920.495620244234</v>
          </cell>
          <cell r="AU440">
            <v>239687.8019901684</v>
          </cell>
          <cell r="AV440">
            <v>59063.925101082386</v>
          </cell>
          <cell r="AW440">
            <v>61443.755715568244</v>
          </cell>
          <cell r="AX440">
            <v>62434.624216306169</v>
          </cell>
          <cell r="AY440">
            <v>59385.659739082526</v>
          </cell>
          <cell r="AZ440">
            <v>242327.96477203933</v>
          </cell>
          <cell r="BA440">
            <v>244684.56305770291</v>
          </cell>
          <cell r="BB440">
            <v>245966.91006191284</v>
          </cell>
          <cell r="BC440">
            <v>247696.73895062198</v>
          </cell>
          <cell r="BD440">
            <v>249078.84729527304</v>
          </cell>
          <cell r="BE440">
            <v>250053.71070138118</v>
          </cell>
          <cell r="BF440">
            <v>250877.81559455398</v>
          </cell>
        </row>
        <row r="441">
          <cell r="V441">
            <v>6.1891876071800578E-2</v>
          </cell>
          <cell r="W441" t="e">
            <v>#DIV/0!</v>
          </cell>
          <cell r="X441" t="e">
            <v>#DIV/0!</v>
          </cell>
          <cell r="Y441" t="e">
            <v>#DIV/0!</v>
          </cell>
          <cell r="Z441" t="e">
            <v>#DIV/0!</v>
          </cell>
          <cell r="AA441">
            <v>7.7356675815028586E-2</v>
          </cell>
          <cell r="AB441">
            <v>-13.3259602259887</v>
          </cell>
          <cell r="AC441">
            <v>-14.346230960451978</v>
          </cell>
          <cell r="AD441">
            <v>-14.455609943502825</v>
          </cell>
          <cell r="AE441">
            <v>-13.575001129943503</v>
          </cell>
          <cell r="AF441">
            <v>6.9653634701330569E-2</v>
          </cell>
          <cell r="AG441">
            <v>3.9410825792071336E-2</v>
          </cell>
          <cell r="AH441">
            <v>4.6443616439365565E-2</v>
          </cell>
          <cell r="AI441">
            <v>4.80749137981622E-2</v>
          </cell>
          <cell r="AJ441">
            <v>6.3948668311157419E-2</v>
          </cell>
          <cell r="AK441">
            <v>4.9449067661371027E-2</v>
          </cell>
          <cell r="AL441">
            <v>1.7288078623334036E-2</v>
          </cell>
          <cell r="AM441">
            <v>-2.4478192426526824E-2</v>
          </cell>
          <cell r="AN441">
            <v>-2.1315843946141722E-2</v>
          </cell>
          <cell r="AO441">
            <v>-1.3454042865955751E-2</v>
          </cell>
          <cell r="AP441">
            <v>-1.1076118695456771E-2</v>
          </cell>
          <cell r="AQ441">
            <v>1.0344334983254377E-2</v>
          </cell>
          <cell r="AR441">
            <v>7.857289948941748E-3</v>
          </cell>
          <cell r="AS441">
            <v>1.0880962417969764E-2</v>
          </cell>
          <cell r="AT441">
            <v>8.8046770185026269E-3</v>
          </cell>
          <cell r="AU441">
            <v>9.4721568918123555E-3</v>
          </cell>
          <cell r="AV441">
            <v>1.364916275164707E-2</v>
          </cell>
          <cell r="AW441">
            <v>1.1239408067109213E-2</v>
          </cell>
          <cell r="AX441">
            <v>1.128586403361953E-2</v>
          </cell>
          <cell r="AY441">
            <v>7.8947760697123393E-3</v>
          </cell>
          <cell r="AZ441">
            <v>1.1015006854538267E-2</v>
          </cell>
          <cell r="BA441">
            <v>9.7248300990786518E-3</v>
          </cell>
          <cell r="BB441">
            <v>5.240816944825033E-3</v>
          </cell>
          <cell r="BC441">
            <v>7.032770742510408E-3</v>
          </cell>
          <cell r="BD441">
            <v>5.5798406975660075E-3</v>
          </cell>
          <cell r="BE441">
            <v>3.9138747296050269E-3</v>
          </cell>
          <cell r="BF441">
            <v>3.2957115127836278E-3</v>
          </cell>
        </row>
        <row r="443">
          <cell r="V443">
            <v>16090.90909090909</v>
          </cell>
          <cell r="W443">
            <v>4425</v>
          </cell>
          <cell r="X443">
            <v>4425</v>
          </cell>
          <cell r="Y443">
            <v>4425</v>
          </cell>
          <cell r="Z443">
            <v>4425</v>
          </cell>
          <cell r="AA443">
            <v>17700</v>
          </cell>
          <cell r="AB443">
            <v>4450</v>
          </cell>
          <cell r="AC443">
            <v>4900</v>
          </cell>
          <cell r="AD443">
            <v>5000</v>
          </cell>
          <cell r="AE443">
            <v>5100</v>
          </cell>
          <cell r="AF443">
            <v>19450</v>
          </cell>
          <cell r="AG443">
            <v>3900</v>
          </cell>
          <cell r="AH443">
            <v>3900</v>
          </cell>
          <cell r="AI443">
            <v>4000</v>
          </cell>
          <cell r="AJ443">
            <v>3500</v>
          </cell>
          <cell r="AK443">
            <v>15300</v>
          </cell>
          <cell r="AL443">
            <v>3800</v>
          </cell>
          <cell r="AM443">
            <v>3120</v>
          </cell>
          <cell r="AN443">
            <v>3200</v>
          </cell>
          <cell r="AO443">
            <v>2500</v>
          </cell>
          <cell r="AP443">
            <v>12620</v>
          </cell>
          <cell r="AQ443">
            <v>2850</v>
          </cell>
          <cell r="AR443">
            <v>2340</v>
          </cell>
          <cell r="AS443">
            <v>2400</v>
          </cell>
          <cell r="AT443">
            <v>1875</v>
          </cell>
          <cell r="AU443">
            <v>9465</v>
          </cell>
          <cell r="AV443">
            <v>2422.5</v>
          </cell>
          <cell r="AW443">
            <v>1989</v>
          </cell>
          <cell r="AX443">
            <v>2040</v>
          </cell>
          <cell r="AY443">
            <v>1593.75</v>
          </cell>
          <cell r="AZ443">
            <v>8045.25</v>
          </cell>
          <cell r="BA443">
            <v>6436.2000000000007</v>
          </cell>
          <cell r="BB443">
            <v>5148.9600000000009</v>
          </cell>
          <cell r="BC443">
            <v>4119.1680000000006</v>
          </cell>
          <cell r="BD443">
            <v>3913.2096000000001</v>
          </cell>
          <cell r="BE443">
            <v>3717.5491200000001</v>
          </cell>
          <cell r="BF443">
            <v>3531.671664</v>
          </cell>
        </row>
        <row r="444">
          <cell r="V444">
            <v>0.10000000000000009</v>
          </cell>
          <cell r="W444" t="e">
            <v>#DIV/0!</v>
          </cell>
          <cell r="X444" t="e">
            <v>#DIV/0!</v>
          </cell>
          <cell r="Y444" t="e">
            <v>#DIV/0!</v>
          </cell>
          <cell r="Z444" t="e">
            <v>#DIV/0!</v>
          </cell>
          <cell r="AA444">
            <v>0.10000000000000009</v>
          </cell>
          <cell r="AB444">
            <v>5.6497175141243527E-3</v>
          </cell>
          <cell r="AC444">
            <v>0.10734463276836159</v>
          </cell>
          <cell r="AD444">
            <v>0.12994350282485878</v>
          </cell>
          <cell r="AE444">
            <v>0.15254237288135597</v>
          </cell>
          <cell r="AF444">
            <v>9.8870056497175174E-2</v>
          </cell>
          <cell r="AG444">
            <v>-0.1235955056179775</v>
          </cell>
          <cell r="AH444">
            <v>-0.20408163265306123</v>
          </cell>
          <cell r="AI444">
            <v>-0.19999999999999996</v>
          </cell>
          <cell r="AJ444">
            <v>-0.31372549019607843</v>
          </cell>
          <cell r="AK444">
            <v>-0.21336760925449871</v>
          </cell>
          <cell r="AL444">
            <v>-2.5641025641025661E-2</v>
          </cell>
          <cell r="AM444">
            <v>-0.19999999999999996</v>
          </cell>
          <cell r="AN444">
            <v>-0.19999999999999996</v>
          </cell>
          <cell r="AO444">
            <v>-0.2857142857142857</v>
          </cell>
          <cell r="AP444">
            <v>-0.1751633986928105</v>
          </cell>
          <cell r="AQ444">
            <v>-0.25</v>
          </cell>
          <cell r="AR444">
            <v>-0.25</v>
          </cell>
          <cell r="AS444">
            <v>-0.25</v>
          </cell>
          <cell r="AT444">
            <v>-0.25</v>
          </cell>
          <cell r="AU444">
            <v>-0.25</v>
          </cell>
          <cell r="AV444">
            <v>-0.15000000000000002</v>
          </cell>
          <cell r="AW444">
            <v>-0.15000000000000002</v>
          </cell>
          <cell r="AX444">
            <v>-0.15000000000000002</v>
          </cell>
          <cell r="AY444">
            <v>-0.15000000000000002</v>
          </cell>
          <cell r="AZ444">
            <v>-0.15000000000000002</v>
          </cell>
          <cell r="BA444">
            <v>-0.19999999999999996</v>
          </cell>
          <cell r="BB444">
            <v>-0.19999999999999996</v>
          </cell>
          <cell r="BC444">
            <v>-0.20000000000000007</v>
          </cell>
          <cell r="BD444">
            <v>-5.0000000000000044E-2</v>
          </cell>
          <cell r="BE444">
            <v>-5.0000000000000044E-2</v>
          </cell>
          <cell r="BF444">
            <v>-5.0000000000000044E-2</v>
          </cell>
        </row>
        <row r="446">
          <cell r="A446" t="str">
            <v>Wholesale (Adjusted down for IXC wholesale PL)</v>
          </cell>
          <cell r="G446" t="e">
            <v>#REF!</v>
          </cell>
          <cell r="L446" t="e">
            <v>#REF!</v>
          </cell>
          <cell r="M446">
            <v>0</v>
          </cell>
          <cell r="N446">
            <v>0</v>
          </cell>
          <cell r="O446">
            <v>0</v>
          </cell>
          <cell r="P446">
            <v>0</v>
          </cell>
          <cell r="Q446">
            <v>29581.86</v>
          </cell>
          <cell r="R446">
            <v>0</v>
          </cell>
          <cell r="S446">
            <v>0</v>
          </cell>
          <cell r="T446">
            <v>0</v>
          </cell>
          <cell r="U446">
            <v>0</v>
          </cell>
          <cell r="V446">
            <v>31851.96</v>
          </cell>
          <cell r="W446">
            <v>0</v>
          </cell>
          <cell r="X446">
            <v>0</v>
          </cell>
          <cell r="Y446">
            <v>0</v>
          </cell>
          <cell r="Z446">
            <v>0</v>
          </cell>
          <cell r="AA446">
            <v>36920.1</v>
          </cell>
          <cell r="AB446">
            <v>10650.975999999999</v>
          </cell>
          <cell r="AC446">
            <v>11541.558000000001</v>
          </cell>
          <cell r="AD446">
            <v>11577.566000000001</v>
          </cell>
          <cell r="AE446">
            <v>10759</v>
          </cell>
          <cell r="AF446">
            <v>44529.1</v>
          </cell>
          <cell r="AG446">
            <v>11092.956</v>
          </cell>
          <cell r="AH446">
            <v>12020.973999999998</v>
          </cell>
          <cell r="AI446">
            <v>12064.234</v>
          </cell>
          <cell r="AJ446">
            <v>11222.735999999999</v>
          </cell>
          <cell r="AK446">
            <v>46400.899999999994</v>
          </cell>
          <cell r="AL446">
            <v>11692.971387699137</v>
          </cell>
          <cell r="AM446">
            <v>10734.853746227349</v>
          </cell>
          <cell r="AN446">
            <v>11467.677395588118</v>
          </cell>
          <cell r="AO446">
            <v>10860.752524639058</v>
          </cell>
          <cell r="AP446">
            <v>44756.255054153655</v>
          </cell>
          <cell r="AQ446">
            <v>11554.237572439397</v>
          </cell>
          <cell r="AR446">
            <v>10650.863760721146</v>
          </cell>
          <cell r="AS446">
            <v>11406.567554490224</v>
          </cell>
          <cell r="AT446">
            <v>10831.547871989511</v>
          </cell>
          <cell r="AU446">
            <v>44443.216759640272</v>
          </cell>
          <cell r="AV446">
            <v>11704.952165347737</v>
          </cell>
          <cell r="AW446">
            <v>10799.408922688581</v>
          </cell>
          <cell r="AX446">
            <v>11500.629396562214</v>
          </cell>
          <cell r="AY446">
            <v>10902.064984655628</v>
          </cell>
          <cell r="AZ446">
            <v>44907.055469254155</v>
          </cell>
          <cell r="BA446">
            <v>45780.694369857207</v>
          </cell>
          <cell r="BB446">
            <v>46178.780537078426</v>
          </cell>
          <cell r="BC446">
            <v>46257.760749066139</v>
          </cell>
          <cell r="BD446">
            <v>46254.444025479599</v>
          </cell>
          <cell r="BE446">
            <v>46230.771072010873</v>
          </cell>
          <cell r="BF446">
            <v>46209.858637603887</v>
          </cell>
          <cell r="BG446">
            <v>4.0032357581484381E-3</v>
          </cell>
        </row>
        <row r="447">
          <cell r="V447">
            <v>7.6739596495960738E-2</v>
          </cell>
          <cell r="W447" t="e">
            <v>#DIV/0!</v>
          </cell>
          <cell r="X447" t="e">
            <v>#DIV/0!</v>
          </cell>
          <cell r="Y447" t="e">
            <v>#DIV/0!</v>
          </cell>
          <cell r="Z447" t="e">
            <v>#DIV/0!</v>
          </cell>
          <cell r="AA447">
            <v>0.15911548300324374</v>
          </cell>
          <cell r="AB447" t="e">
            <v>#DIV/0!</v>
          </cell>
          <cell r="AC447" t="e">
            <v>#DIV/0!</v>
          </cell>
          <cell r="AD447" t="e">
            <v>#DIV/0!</v>
          </cell>
          <cell r="AE447" t="e">
            <v>#DIV/0!</v>
          </cell>
          <cell r="AF447">
            <v>0.20609369963786661</v>
          </cell>
          <cell r="AG447">
            <v>4.1496666596563703E-2</v>
          </cell>
          <cell r="AH447">
            <v>4.1538239464723681E-2</v>
          </cell>
          <cell r="AI447">
            <v>4.2035433008976053E-2</v>
          </cell>
          <cell r="AJ447">
            <v>4.3102147039687511E-2</v>
          </cell>
          <cell r="AK447">
            <v>4.2035433008976053E-2</v>
          </cell>
          <cell r="AL447">
            <v>5.4089765406005075E-2</v>
          </cell>
          <cell r="AM447">
            <v>-0.10698968767195149</v>
          </cell>
          <cell r="AN447">
            <v>-4.9448361529781493E-2</v>
          </cell>
          <cell r="AO447">
            <v>-3.2254476569790191E-2</v>
          </cell>
          <cell r="AP447">
            <v>-3.5444246681558766E-2</v>
          </cell>
          <cell r="AQ447">
            <v>-1.186471861255789E-2</v>
          </cell>
          <cell r="AR447">
            <v>-7.8240456266784886E-3</v>
          </cell>
          <cell r="AS447">
            <v>-5.3288768937120867E-3</v>
          </cell>
          <cell r="AT447">
            <v>-2.6890082048450781E-3</v>
          </cell>
          <cell r="AU447">
            <v>-6.9942915048324394E-3</v>
          </cell>
          <cell r="AV447">
            <v>1.304409676219942E-2</v>
          </cell>
          <cell r="AW447">
            <v>1.3946771389119483E-2</v>
          </cell>
          <cell r="AX447">
            <v>8.2462880811995376E-3</v>
          </cell>
          <cell r="AY447">
            <v>6.5103449201822094E-3</v>
          </cell>
          <cell r="AZ447">
            <v>1.0436659257191838E-2</v>
          </cell>
          <cell r="BA447">
            <v>1.9454379528428323E-2</v>
          </cell>
          <cell r="BB447">
            <v>8.695503043381736E-3</v>
          </cell>
          <cell r="BC447">
            <v>1.7103139378982224E-3</v>
          </cell>
          <cell r="BD447">
            <v>-7.1700911000283085E-5</v>
          </cell>
          <cell r="BE447">
            <v>-5.1179846536875129E-4</v>
          </cell>
          <cell r="BF447">
            <v>-4.5234881275102445E-4</v>
          </cell>
        </row>
        <row r="448">
          <cell r="V448">
            <v>3044.6</v>
          </cell>
          <cell r="W448">
            <v>0</v>
          </cell>
          <cell r="X448">
            <v>0</v>
          </cell>
          <cell r="Y448">
            <v>0</v>
          </cell>
          <cell r="Z448">
            <v>0</v>
          </cell>
          <cell r="AA448">
            <v>4652</v>
          </cell>
          <cell r="AB448">
            <v>1183.1200000000001</v>
          </cell>
          <cell r="AC448">
            <v>1286</v>
          </cell>
          <cell r="AD448">
            <v>1337.44</v>
          </cell>
          <cell r="AE448">
            <v>1337.44</v>
          </cell>
          <cell r="AF448">
            <v>5144</v>
          </cell>
          <cell r="AG448">
            <v>1421.4</v>
          </cell>
          <cell r="AH448">
            <v>1545</v>
          </cell>
          <cell r="AI448">
            <v>1606.8</v>
          </cell>
          <cell r="AJ448">
            <v>1606.8000000000002</v>
          </cell>
          <cell r="AK448">
            <v>6180</v>
          </cell>
          <cell r="AL448">
            <v>1645.1988446901948</v>
          </cell>
          <cell r="AM448">
            <v>1758.6718404558551</v>
          </cell>
          <cell r="AN448">
            <v>1870.1087116690935</v>
          </cell>
          <cell r="AO448">
            <v>1792.2248836768704</v>
          </cell>
          <cell r="AP448">
            <v>7066.2042804920138</v>
          </cell>
          <cell r="AQ448">
            <v>1775.5308309451</v>
          </cell>
          <cell r="AR448">
            <v>1899.7083301661708</v>
          </cell>
          <cell r="AS448">
            <v>2025.726783656057</v>
          </cell>
          <cell r="AT448">
            <v>1942.1123023269206</v>
          </cell>
          <cell r="AU448">
            <v>7643.0782470942486</v>
          </cell>
          <cell r="AV448">
            <v>1924.2527423953118</v>
          </cell>
          <cell r="AW448">
            <v>2043.0736865410058</v>
          </cell>
          <cell r="AX448">
            <v>2164.1913997370875</v>
          </cell>
          <cell r="AY448">
            <v>2063.7337748853638</v>
          </cell>
          <cell r="AZ448">
            <v>8195.2516035587687</v>
          </cell>
          <cell r="BA448">
            <v>8597.0163366947363</v>
          </cell>
          <cell r="BB448">
            <v>8863.7375264418151</v>
          </cell>
          <cell r="BC448">
            <v>9073.860914697334</v>
          </cell>
          <cell r="BD448">
            <v>9265.738959050972</v>
          </cell>
          <cell r="BE448">
            <v>9439.7440134599019</v>
          </cell>
          <cell r="BF448">
            <v>9608.2878764968445</v>
          </cell>
        </row>
        <row r="449">
          <cell r="V449">
            <v>0.11271105913310442</v>
          </cell>
          <cell r="W449" t="e">
            <v>#DIV/0!</v>
          </cell>
          <cell r="X449" t="e">
            <v>#DIV/0!</v>
          </cell>
          <cell r="Y449" t="e">
            <v>#DIV/0!</v>
          </cell>
          <cell r="Z449" t="e">
            <v>#DIV/0!</v>
          </cell>
          <cell r="AA449">
            <v>0.52795112658477317</v>
          </cell>
          <cell r="AB449" t="e">
            <v>#DIV/0!</v>
          </cell>
          <cell r="AC449" t="e">
            <v>#DIV/0!</v>
          </cell>
          <cell r="AD449" t="e">
            <v>#DIV/0!</v>
          </cell>
          <cell r="AE449" t="e">
            <v>#DIV/0!</v>
          </cell>
          <cell r="AF449">
            <v>0.10576096302665516</v>
          </cell>
          <cell r="AG449">
            <v>0.20139968895800919</v>
          </cell>
          <cell r="AH449">
            <v>0.20139968895800942</v>
          </cell>
          <cell r="AI449">
            <v>0.20139968895800919</v>
          </cell>
          <cell r="AJ449">
            <v>0.20139968895800942</v>
          </cell>
          <cell r="AK449">
            <v>0.20139968895800942</v>
          </cell>
          <cell r="AL449">
            <v>0.15744958821598054</v>
          </cell>
          <cell r="AM449">
            <v>0.13829892586139492</v>
          </cell>
          <cell r="AN449">
            <v>0.1638714909566179</v>
          </cell>
          <cell r="AO449">
            <v>0.11540010186511718</v>
          </cell>
          <cell r="AP449">
            <v>0.14339875088867537</v>
          </cell>
          <cell r="AQ449">
            <v>7.9219595051106317E-2</v>
          </cell>
          <cell r="AR449">
            <v>8.019488711080891E-2</v>
          </cell>
          <cell r="AS449">
            <v>8.3213382738628328E-2</v>
          </cell>
          <cell r="AT449">
            <v>8.3632037483234889E-2</v>
          </cell>
          <cell r="AU449">
            <v>8.1638450249002403E-2</v>
          </cell>
          <cell r="AV449">
            <v>8.3761942545964363E-2</v>
          </cell>
          <cell r="AW449">
            <v>7.5467035701367147E-2</v>
          </cell>
          <cell r="AX449">
            <v>6.8353055899832649E-2</v>
          </cell>
          <cell r="AY449">
            <v>6.2623295477158392E-2</v>
          </cell>
          <cell r="AZ449">
            <v>7.2244891209172879E-2</v>
          </cell>
          <cell r="BA449">
            <v>4.9024087675539008E-2</v>
          </cell>
          <cell r="BB449">
            <v>3.1024855519772521E-2</v>
          </cell>
          <cell r="BC449">
            <v>2.3705957856794635E-2</v>
          </cell>
          <cell r="BD449">
            <v>2.1146240410500949E-2</v>
          </cell>
          <cell r="BE449">
            <v>1.8779403907009273E-2</v>
          </cell>
          <cell r="BF449">
            <v>1.7854706949322008E-2</v>
          </cell>
        </row>
        <row r="450">
          <cell r="B450" t="str">
            <v>Wireline</v>
          </cell>
          <cell r="G450" t="e">
            <v>#REF!</v>
          </cell>
          <cell r="L450" t="e">
            <v>#REF!</v>
          </cell>
          <cell r="M450">
            <v>0</v>
          </cell>
          <cell r="N450">
            <v>0</v>
          </cell>
          <cell r="O450">
            <v>0</v>
          </cell>
          <cell r="P450">
            <v>0</v>
          </cell>
          <cell r="Q450">
            <v>26845.66</v>
          </cell>
          <cell r="R450">
            <v>0</v>
          </cell>
          <cell r="S450">
            <v>0</v>
          </cell>
          <cell r="T450">
            <v>0</v>
          </cell>
          <cell r="U450">
            <v>0</v>
          </cell>
          <cell r="V450">
            <v>28807.360000000001</v>
          </cell>
          <cell r="W450">
            <v>0</v>
          </cell>
          <cell r="X450">
            <v>0</v>
          </cell>
          <cell r="Y450">
            <v>0</v>
          </cell>
          <cell r="Z450">
            <v>0</v>
          </cell>
          <cell r="AA450">
            <v>32268.1</v>
          </cell>
          <cell r="AB450">
            <v>9467.8559999999979</v>
          </cell>
          <cell r="AC450">
            <v>10255.558000000001</v>
          </cell>
          <cell r="AD450">
            <v>10240.126</v>
          </cell>
          <cell r="AE450">
            <v>9421.56</v>
          </cell>
          <cell r="AF450">
            <v>39385.1</v>
          </cell>
          <cell r="AG450">
            <v>9671.5560000000005</v>
          </cell>
          <cell r="AH450">
            <v>10475.973999999998</v>
          </cell>
          <cell r="AI450">
            <v>10457.434000000001</v>
          </cell>
          <cell r="AJ450">
            <v>9615.9359999999979</v>
          </cell>
          <cell r="AK450">
            <v>40220.899999999994</v>
          </cell>
          <cell r="AL450">
            <v>10047.772543008943</v>
          </cell>
          <cell r="AM450">
            <v>8976.1819057714929</v>
          </cell>
          <cell r="AN450">
            <v>9597.5686839190239</v>
          </cell>
          <cell r="AO450">
            <v>9068.5276409621874</v>
          </cell>
          <cell r="AP450">
            <v>37690.050773661642</v>
          </cell>
          <cell r="AQ450">
            <v>9778.7067414942976</v>
          </cell>
          <cell r="AR450">
            <v>8751.1554305549744</v>
          </cell>
          <cell r="AS450">
            <v>9380.8407708341674</v>
          </cell>
          <cell r="AT450">
            <v>8889.4355696625898</v>
          </cell>
          <cell r="AU450">
            <v>36800.138512546022</v>
          </cell>
          <cell r="AV450">
            <v>9780.6994229524244</v>
          </cell>
          <cell r="AW450">
            <v>8756.3352361475754</v>
          </cell>
          <cell r="AX450">
            <v>9336.4379968251269</v>
          </cell>
          <cell r="AY450">
            <v>8838.3312097702637</v>
          </cell>
          <cell r="AZ450">
            <v>36711.803865695387</v>
          </cell>
          <cell r="BA450">
            <v>37183.678033162469</v>
          </cell>
          <cell r="BB450">
            <v>37315.043010636611</v>
          </cell>
          <cell r="BC450">
            <v>37183.899834368807</v>
          </cell>
          <cell r="BD450">
            <v>36988.705066428629</v>
          </cell>
          <cell r="BE450">
            <v>36791.027058550972</v>
          </cell>
          <cell r="BF450">
            <v>36601.570761107039</v>
          </cell>
        </row>
        <row r="451">
          <cell r="V451">
            <v>7.3073263983824521E-2</v>
          </cell>
          <cell r="W451" t="e">
            <v>#DIV/0!</v>
          </cell>
          <cell r="X451" t="e">
            <v>#DIV/0!</v>
          </cell>
          <cell r="Y451" t="e">
            <v>#DIV/0!</v>
          </cell>
          <cell r="Z451" t="e">
            <v>#DIV/0!</v>
          </cell>
          <cell r="AA451">
            <v>0.1201338824522622</v>
          </cell>
          <cell r="AB451" t="e">
            <v>#DIV/0!</v>
          </cell>
          <cell r="AC451" t="e">
            <v>#DIV/0!</v>
          </cell>
          <cell r="AD451" t="e">
            <v>#DIV/0!</v>
          </cell>
          <cell r="AE451" t="e">
            <v>#DIV/0!</v>
          </cell>
          <cell r="AF451">
            <v>0.22055838428664853</v>
          </cell>
          <cell r="AG451">
            <v>2.1514902634767852E-2</v>
          </cell>
          <cell r="AH451">
            <v>2.1492345906482857E-2</v>
          </cell>
          <cell r="AI451">
            <v>2.1221223254479504E-2</v>
          </cell>
          <cell r="AJ451">
            <v>2.0630978309324366E-2</v>
          </cell>
          <cell r="AK451">
            <v>2.1221223254479282E-2</v>
          </cell>
          <cell r="AL451">
            <v>3.8899277738653648E-2</v>
          </cell>
          <cell r="AM451">
            <v>-0.14316493093897575</v>
          </cell>
          <cell r="AN451">
            <v>-8.2225268271449492E-2</v>
          </cell>
          <cell r="AO451">
            <v>-5.6927204906294104E-2</v>
          </cell>
          <cell r="AP451">
            <v>-6.2923734335590509E-2</v>
          </cell>
          <cell r="AQ451">
            <v>-2.6778651722351832E-2</v>
          </cell>
          <cell r="AR451">
            <v>-2.506928642698647E-2</v>
          </cell>
          <cell r="AS451">
            <v>-2.2581543328571319E-2</v>
          </cell>
          <cell r="AT451">
            <v>-1.9748748461728804E-2</v>
          </cell>
          <cell r="AU451">
            <v>-2.3611330917534978E-2</v>
          </cell>
          <cell r="AV451">
            <v>2.0377760687639856E-4</v>
          </cell>
          <cell r="AW451">
            <v>5.9189962213634928E-4</v>
          </cell>
          <cell r="AX451">
            <v>-4.7333469455203003E-3</v>
          </cell>
          <cell r="AY451">
            <v>-5.7488869222172001E-3</v>
          </cell>
          <cell r="AZ451">
            <v>-2.4003889773545062E-3</v>
          </cell>
          <cell r="BA451">
            <v>1.2853472664905441E-2</v>
          </cell>
          <cell r="BB451">
            <v>3.5328666883620574E-3</v>
          </cell>
          <cell r="BC451">
            <v>-3.5144854644927337E-3</v>
          </cell>
          <cell r="BD451">
            <v>-5.249443140973642E-3</v>
          </cell>
          <cell r="BE451">
            <v>-5.3442803018555196E-3</v>
          </cell>
          <cell r="BF451">
            <v>-5.1495245604974427E-3</v>
          </cell>
        </row>
        <row r="453">
          <cell r="V453">
            <v>246472.19999999998</v>
          </cell>
          <cell r="W453">
            <v>0</v>
          </cell>
          <cell r="X453">
            <v>0</v>
          </cell>
          <cell r="Y453">
            <v>0</v>
          </cell>
          <cell r="Z453">
            <v>0</v>
          </cell>
          <cell r="AA453">
            <v>268507</v>
          </cell>
          <cell r="AB453">
            <v>69643.349999999991</v>
          </cell>
          <cell r="AC453">
            <v>75498.63</v>
          </cell>
          <cell r="AD453">
            <v>76118.64</v>
          </cell>
          <cell r="AE453">
            <v>71503.38</v>
          </cell>
          <cell r="AF453">
            <v>292764</v>
          </cell>
          <cell r="AG453">
            <v>71684.89</v>
          </cell>
          <cell r="AH453">
            <v>77720.87</v>
          </cell>
          <cell r="AI453">
            <v>78467.739999999991</v>
          </cell>
          <cell r="AJ453">
            <v>73925.5</v>
          </cell>
          <cell r="AK453">
            <v>301799</v>
          </cell>
          <cell r="AL453">
            <v>73165</v>
          </cell>
          <cell r="AM453">
            <v>74142</v>
          </cell>
          <cell r="AN453">
            <v>75741</v>
          </cell>
          <cell r="AO453">
            <v>71767</v>
          </cell>
          <cell r="AP453">
            <v>294815</v>
          </cell>
          <cell r="AQ453">
            <v>72672.844967869722</v>
          </cell>
          <cell r="AR453">
            <v>73751.703602803944</v>
          </cell>
          <cell r="AS453">
            <v>75544.42668690125</v>
          </cell>
          <cell r="AT453">
            <v>71627.043492233744</v>
          </cell>
          <cell r="AU453">
            <v>293596.01874980866</v>
          </cell>
          <cell r="AV453">
            <v>73191.377266430121</v>
          </cell>
          <cell r="AW453">
            <v>74232.164638256829</v>
          </cell>
          <cell r="AX453">
            <v>75975.253612868386</v>
          </cell>
          <cell r="AY453">
            <v>71881.474723738153</v>
          </cell>
          <cell r="AZ453">
            <v>295280.27024129347</v>
          </cell>
          <cell r="BA453">
            <v>296901.45742756012</v>
          </cell>
          <cell r="BB453">
            <v>297294.65059899125</v>
          </cell>
          <cell r="BC453">
            <v>298073.66769968811</v>
          </cell>
          <cell r="BD453">
            <v>299246.50092075265</v>
          </cell>
          <cell r="BE453">
            <v>300002.03089339205</v>
          </cell>
          <cell r="BF453">
            <v>300619.34589615784</v>
          </cell>
        </row>
        <row r="454">
          <cell r="V454">
            <v>6.620333860943628E-2</v>
          </cell>
          <cell r="W454" t="e">
            <v>#DIV/0!</v>
          </cell>
          <cell r="X454" t="e">
            <v>#DIV/0!</v>
          </cell>
          <cell r="Y454" t="e">
            <v>#DIV/0!</v>
          </cell>
          <cell r="Z454" t="e">
            <v>#DIV/0!</v>
          </cell>
          <cell r="AA454">
            <v>8.9400751890071239E-2</v>
          </cell>
          <cell r="AB454" t="e">
            <v>#DIV/0!</v>
          </cell>
          <cell r="AC454" t="e">
            <v>#DIV/0!</v>
          </cell>
          <cell r="AD454" t="e">
            <v>#DIV/0!</v>
          </cell>
          <cell r="AE454" t="e">
            <v>#DIV/0!</v>
          </cell>
          <cell r="AF454">
            <v>9.0340289079986702E-2</v>
          </cell>
          <cell r="AG454">
            <v>2.931421305838966E-2</v>
          </cell>
          <cell r="AH454">
            <v>2.9434176487705743E-2</v>
          </cell>
          <cell r="AI454">
            <v>3.0861034826686229E-2</v>
          </cell>
          <cell r="AJ454">
            <v>3.3874202869850212E-2</v>
          </cell>
          <cell r="AK454">
            <v>3.0861034826686451E-2</v>
          </cell>
          <cell r="AL454">
            <v>2.0647447460685253E-2</v>
          </cell>
          <cell r="AM454">
            <v>-4.6047734668950513E-2</v>
          </cell>
          <cell r="AN454">
            <v>-3.4749822028772526E-2</v>
          </cell>
          <cell r="AO454">
            <v>-2.9198314519347179E-2</v>
          </cell>
          <cell r="AP454">
            <v>-2.3141229758879223E-2</v>
          </cell>
          <cell r="AQ454">
            <v>-6.7266456930263896E-3</v>
          </cell>
          <cell r="AR454">
            <v>-5.2641741144837662E-3</v>
          </cell>
          <cell r="AS454">
            <v>-2.5953355923310495E-3</v>
          </cell>
          <cell r="AT454">
            <v>-1.9501512919065656E-3</v>
          </cell>
          <cell r="AU454">
            <v>-4.134732799183638E-3</v>
          </cell>
          <cell r="AV454">
            <v>7.1351589275148175E-3</v>
          </cell>
          <cell r="AW454">
            <v>6.5145754197144523E-3</v>
          </cell>
          <cell r="AX454">
            <v>5.7029610900711791E-3</v>
          </cell>
          <cell r="AY454">
            <v>3.5521671578138125E-3</v>
          </cell>
          <cell r="AZ454">
            <v>5.7366291908749201E-3</v>
          </cell>
          <cell r="BA454">
            <v>5.4903335903271344E-3</v>
          </cell>
          <cell r="BB454">
            <v>1.3243221331342703E-3</v>
          </cell>
          <cell r="BC454">
            <v>2.6203535755766616E-3</v>
          </cell>
          <cell r="BD454">
            <v>3.934709262027658E-3</v>
          </cell>
          <cell r="BE454">
            <v>2.5247746266530147E-3</v>
          </cell>
          <cell r="BF454">
            <v>2.057702745969614E-3</v>
          </cell>
        </row>
        <row r="458">
          <cell r="AG458">
            <v>22841</v>
          </cell>
          <cell r="AH458">
            <v>22707</v>
          </cell>
          <cell r="AI458">
            <v>22732</v>
          </cell>
          <cell r="AJ458">
            <v>22862</v>
          </cell>
          <cell r="AK458">
            <v>91142</v>
          </cell>
          <cell r="AL458">
            <v>22604</v>
          </cell>
          <cell r="AM458">
            <v>22495</v>
          </cell>
          <cell r="AN458">
            <v>22608</v>
          </cell>
          <cell r="AO458">
            <v>22255</v>
          </cell>
          <cell r="AP458">
            <v>89962</v>
          </cell>
        </row>
        <row r="459">
          <cell r="V459">
            <v>0</v>
          </cell>
          <cell r="W459" t="e">
            <v>#DIV/0!</v>
          </cell>
          <cell r="X459" t="e">
            <v>#DIV/0!</v>
          </cell>
          <cell r="Y459" t="e">
            <v>#DIV/0!</v>
          </cell>
          <cell r="Z459" t="e">
            <v>#DIV/0!</v>
          </cell>
          <cell r="AA459">
            <v>0</v>
          </cell>
          <cell r="AB459">
            <v>0</v>
          </cell>
          <cell r="AC459">
            <v>0</v>
          </cell>
          <cell r="AD459">
            <v>0</v>
          </cell>
          <cell r="AE459">
            <v>0</v>
          </cell>
          <cell r="AF459">
            <v>0</v>
          </cell>
          <cell r="AG459">
            <v>0.41904801742458936</v>
          </cell>
          <cell r="AH459">
            <v>0.38454425739113474</v>
          </cell>
          <cell r="AI459">
            <v>0.38496763372595566</v>
          </cell>
          <cell r="AJ459">
            <v>0.41943328988927631</v>
          </cell>
          <cell r="AK459">
            <v>0.40130860544577124</v>
          </cell>
          <cell r="AL459">
            <v>0.42423078152204236</v>
          </cell>
          <cell r="AM459">
            <v>0.42533304384330883</v>
          </cell>
          <cell r="AN459">
            <v>0.42544045243307888</v>
          </cell>
          <cell r="AO459">
            <v>0.44414536041203168</v>
          </cell>
          <cell r="AP459">
            <v>0.42958107549899571</v>
          </cell>
          <cell r="AQ459">
            <v>0</v>
          </cell>
          <cell r="AR459">
            <v>0</v>
          </cell>
          <cell r="AS459">
            <v>0</v>
          </cell>
          <cell r="AT459">
            <v>0</v>
          </cell>
          <cell r="AU459">
            <v>0</v>
          </cell>
          <cell r="AV459">
            <v>0</v>
          </cell>
          <cell r="AW459">
            <v>0</v>
          </cell>
          <cell r="AX459">
            <v>0</v>
          </cell>
          <cell r="AY459">
            <v>0</v>
          </cell>
          <cell r="AZ459">
            <v>0</v>
          </cell>
          <cell r="BA459">
            <v>0</v>
          </cell>
          <cell r="BB459">
            <v>0</v>
          </cell>
          <cell r="BC459">
            <v>0</v>
          </cell>
          <cell r="BD459">
            <v>0</v>
          </cell>
          <cell r="BE459">
            <v>0</v>
          </cell>
          <cell r="BF459">
            <v>0</v>
          </cell>
        </row>
        <row r="460">
          <cell r="V460" t="str">
            <v>NM</v>
          </cell>
          <cell r="W460" t="str">
            <v>NM</v>
          </cell>
          <cell r="X460" t="str">
            <v>NM</v>
          </cell>
          <cell r="Y460" t="str">
            <v>NM</v>
          </cell>
          <cell r="Z460" t="str">
            <v>NM</v>
          </cell>
          <cell r="AA460" t="str">
            <v>NM</v>
          </cell>
          <cell r="AB460" t="str">
            <v>NM</v>
          </cell>
          <cell r="AC460" t="str">
            <v>NM</v>
          </cell>
          <cell r="AD460" t="str">
            <v>NM</v>
          </cell>
          <cell r="AE460" t="str">
            <v>NM</v>
          </cell>
          <cell r="AF460" t="str">
            <v>NM</v>
          </cell>
          <cell r="AG460" t="str">
            <v>NM</v>
          </cell>
          <cell r="AH460" t="str">
            <v>NM</v>
          </cell>
          <cell r="AI460" t="str">
            <v>NM</v>
          </cell>
          <cell r="AJ460" t="str">
            <v>NM</v>
          </cell>
          <cell r="AK460" t="str">
            <v>NM</v>
          </cell>
          <cell r="AL460">
            <v>-1.0376078105161723E-2</v>
          </cell>
          <cell r="AM460">
            <v>-9.3363280045800634E-3</v>
          </cell>
          <cell r="AN460">
            <v>-5.4548653879993303E-3</v>
          </cell>
          <cell r="AO460">
            <v>-2.655060799580089E-2</v>
          </cell>
          <cell r="AP460">
            <v>-1.2946830220973871E-2</v>
          </cell>
          <cell r="AQ460" t="str">
            <v>NM</v>
          </cell>
          <cell r="AR460" t="str">
            <v>NM</v>
          </cell>
          <cell r="AS460" t="str">
            <v>NM</v>
          </cell>
          <cell r="AT460" t="str">
            <v>NM</v>
          </cell>
          <cell r="AU460" t="str">
            <v>NM</v>
          </cell>
          <cell r="AV460" t="str">
            <v>NM</v>
          </cell>
          <cell r="AW460" t="str">
            <v>NM</v>
          </cell>
          <cell r="AX460" t="str">
            <v>NM</v>
          </cell>
          <cell r="AY460" t="str">
            <v>NM</v>
          </cell>
          <cell r="AZ460" t="str">
            <v>NM</v>
          </cell>
          <cell r="BA460" t="str">
            <v>NM</v>
          </cell>
          <cell r="BB460" t="str">
            <v>NM</v>
          </cell>
          <cell r="BC460" t="str">
            <v>NM</v>
          </cell>
          <cell r="BD460" t="str">
            <v>NM</v>
          </cell>
          <cell r="BE460" t="str">
            <v>NM</v>
          </cell>
          <cell r="BF460" t="str">
            <v>NM</v>
          </cell>
        </row>
        <row r="461">
          <cell r="AG461">
            <v>9667</v>
          </cell>
          <cell r="AH461">
            <v>10170</v>
          </cell>
          <cell r="AI461">
            <v>9558</v>
          </cell>
          <cell r="AJ461">
            <v>8568</v>
          </cell>
          <cell r="AK461">
            <v>37963</v>
          </cell>
          <cell r="AL461">
            <v>9533</v>
          </cell>
          <cell r="AM461">
            <v>9730</v>
          </cell>
          <cell r="AN461">
            <v>9516</v>
          </cell>
          <cell r="AO461">
            <v>9289</v>
          </cell>
          <cell r="AP461">
            <v>38068</v>
          </cell>
        </row>
        <row r="462">
          <cell r="V462">
            <v>0</v>
          </cell>
          <cell r="W462" t="e">
            <v>#DIV/0!</v>
          </cell>
          <cell r="X462" t="e">
            <v>#DIV/0!</v>
          </cell>
          <cell r="Y462" t="e">
            <v>#DIV/0!</v>
          </cell>
          <cell r="Z462" t="e">
            <v>#DIV/0!</v>
          </cell>
          <cell r="AA462">
            <v>0</v>
          </cell>
          <cell r="AB462">
            <v>0</v>
          </cell>
          <cell r="AC462">
            <v>0</v>
          </cell>
          <cell r="AD462">
            <v>0</v>
          </cell>
          <cell r="AE462">
            <v>0</v>
          </cell>
          <cell r="AF462">
            <v>0</v>
          </cell>
          <cell r="AG462">
            <v>0.17735375791092794</v>
          </cell>
          <cell r="AH462">
            <v>0.17222949300514556</v>
          </cell>
          <cell r="AI462">
            <v>0.16186524032872973</v>
          </cell>
          <cell r="AJ462">
            <v>0.15719116559230686</v>
          </cell>
          <cell r="AK462">
            <v>0.16715541230758393</v>
          </cell>
          <cell r="AL462">
            <v>0.17891488410235487</v>
          </cell>
          <cell r="AM462">
            <v>0.18397379491422072</v>
          </cell>
          <cell r="AN462">
            <v>0.17907339637974073</v>
          </cell>
          <cell r="AO462">
            <v>0.18538154360221804</v>
          </cell>
          <cell r="AP462">
            <v>0.18178000024561225</v>
          </cell>
          <cell r="AQ462">
            <v>0</v>
          </cell>
          <cell r="AR462">
            <v>0</v>
          </cell>
          <cell r="AS462">
            <v>0</v>
          </cell>
          <cell r="AT462">
            <v>0</v>
          </cell>
          <cell r="AU462">
            <v>0</v>
          </cell>
          <cell r="AV462">
            <v>0</v>
          </cell>
          <cell r="AW462">
            <v>0</v>
          </cell>
          <cell r="AX462">
            <v>0</v>
          </cell>
          <cell r="AY462">
            <v>0</v>
          </cell>
          <cell r="AZ462">
            <v>0</v>
          </cell>
          <cell r="BA462">
            <v>0</v>
          </cell>
          <cell r="BB462">
            <v>0</v>
          </cell>
          <cell r="BC462">
            <v>0</v>
          </cell>
          <cell r="BD462">
            <v>0</v>
          </cell>
          <cell r="BE462">
            <v>0</v>
          </cell>
          <cell r="BF462">
            <v>0</v>
          </cell>
        </row>
        <row r="463">
          <cell r="V463" t="str">
            <v>NM</v>
          </cell>
          <cell r="W463" t="str">
            <v>NM</v>
          </cell>
          <cell r="X463" t="str">
            <v>NM</v>
          </cell>
          <cell r="Y463" t="str">
            <v>NM</v>
          </cell>
          <cell r="Z463" t="str">
            <v>NM</v>
          </cell>
          <cell r="AA463" t="str">
            <v>NM</v>
          </cell>
          <cell r="AB463" t="str">
            <v>NM</v>
          </cell>
          <cell r="AC463" t="str">
            <v>NM</v>
          </cell>
          <cell r="AD463" t="str">
            <v>NM</v>
          </cell>
          <cell r="AE463" t="str">
            <v>NM</v>
          </cell>
          <cell r="AF463" t="str">
            <v>NM</v>
          </cell>
          <cell r="AG463" t="str">
            <v>NM</v>
          </cell>
          <cell r="AH463" t="str">
            <v>NM</v>
          </cell>
          <cell r="AI463" t="str">
            <v>NM</v>
          </cell>
          <cell r="AJ463" t="str">
            <v>NM</v>
          </cell>
          <cell r="AK463" t="str">
            <v>NM</v>
          </cell>
          <cell r="AL463">
            <v>-1.3861590979621363E-2</v>
          </cell>
          <cell r="AM463">
            <v>-4.3264503441494573E-2</v>
          </cell>
          <cell r="AN463">
            <v>-4.3942247332078299E-3</v>
          </cell>
          <cell r="AO463">
            <v>8.4150326797385544E-2</v>
          </cell>
          <cell r="AP463">
            <v>2.7658509601453662E-3</v>
          </cell>
          <cell r="AQ463" t="str">
            <v>NM</v>
          </cell>
          <cell r="AR463" t="str">
            <v>NM</v>
          </cell>
          <cell r="AS463" t="str">
            <v>NM</v>
          </cell>
          <cell r="AT463" t="str">
            <v>NM</v>
          </cell>
          <cell r="AU463" t="str">
            <v>NM</v>
          </cell>
          <cell r="AV463" t="str">
            <v>NM</v>
          </cell>
          <cell r="AW463" t="str">
            <v>NM</v>
          </cell>
          <cell r="AX463" t="str">
            <v>NM</v>
          </cell>
          <cell r="AY463" t="str">
            <v>NM</v>
          </cell>
          <cell r="AZ463" t="str">
            <v>NM</v>
          </cell>
          <cell r="BA463" t="str">
            <v>NM</v>
          </cell>
          <cell r="BB463" t="str">
            <v>NM</v>
          </cell>
          <cell r="BC463" t="str">
            <v>NM</v>
          </cell>
          <cell r="BD463" t="str">
            <v>NM</v>
          </cell>
          <cell r="BE463" t="str">
            <v>NM</v>
          </cell>
          <cell r="BF463" t="str">
            <v>NM</v>
          </cell>
        </row>
        <row r="464">
          <cell r="A464" t="str">
            <v>Local Service Providers</v>
          </cell>
          <cell r="G464">
            <v>90759</v>
          </cell>
          <cell r="H464">
            <v>0</v>
          </cell>
          <cell r="I464">
            <v>0</v>
          </cell>
          <cell r="J464">
            <v>0</v>
          </cell>
          <cell r="K464">
            <v>0</v>
          </cell>
          <cell r="L464">
            <v>96516</v>
          </cell>
          <cell r="Q464">
            <v>97426</v>
          </cell>
          <cell r="V464">
            <v>104563</v>
          </cell>
          <cell r="AA464">
            <v>111764</v>
          </cell>
          <cell r="AF464">
            <v>121147</v>
          </cell>
          <cell r="AG464">
            <v>32508</v>
          </cell>
          <cell r="AH464">
            <v>32877</v>
          </cell>
          <cell r="AI464">
            <v>32290</v>
          </cell>
          <cell r="AJ464">
            <v>31430</v>
          </cell>
          <cell r="AK464">
            <v>129105</v>
          </cell>
          <cell r="AL464">
            <v>32137</v>
          </cell>
          <cell r="AM464">
            <v>32225</v>
          </cell>
          <cell r="AN464">
            <v>32124</v>
          </cell>
          <cell r="AO464">
            <v>31544</v>
          </cell>
          <cell r="AP464">
            <v>128030</v>
          </cell>
          <cell r="BJ464">
            <v>0</v>
          </cell>
          <cell r="BK464">
            <v>0</v>
          </cell>
          <cell r="BL464">
            <v>0</v>
          </cell>
          <cell r="BM464">
            <v>0</v>
          </cell>
          <cell r="BN464">
            <v>121147</v>
          </cell>
          <cell r="BO464">
            <v>111764</v>
          </cell>
        </row>
        <row r="465">
          <cell r="V465">
            <v>0.49800726604903345</v>
          </cell>
          <cell r="W465" t="e">
            <v>#DIV/0!</v>
          </cell>
          <cell r="X465" t="e">
            <v>#DIV/0!</v>
          </cell>
          <cell r="Y465" t="e">
            <v>#DIV/0!</v>
          </cell>
          <cell r="Z465" t="e">
            <v>#DIV/0!</v>
          </cell>
          <cell r="AA465">
            <v>0.50799047324691382</v>
          </cell>
          <cell r="AB465">
            <v>0</v>
          </cell>
          <cell r="AC465">
            <v>0</v>
          </cell>
          <cell r="AD465">
            <v>0</v>
          </cell>
          <cell r="AE465">
            <v>0</v>
          </cell>
          <cell r="AF465">
            <v>0.52498450791504703</v>
          </cell>
          <cell r="AG465">
            <v>0.5964017753355173</v>
          </cell>
          <cell r="AH465">
            <v>0.5567737503962803</v>
          </cell>
          <cell r="AI465">
            <v>0.54683287405468539</v>
          </cell>
          <cell r="AJ465">
            <v>0.57662445548158314</v>
          </cell>
          <cell r="AK465">
            <v>0.5684640177533552</v>
          </cell>
          <cell r="AL465">
            <v>0.6031456656243972</v>
          </cell>
          <cell r="AM465">
            <v>0.60930683875752956</v>
          </cell>
          <cell r="AN465">
            <v>0.60451384881281955</v>
          </cell>
          <cell r="AO465">
            <v>0.62952690401424971</v>
          </cell>
          <cell r="AP465">
            <v>0.61136107574460796</v>
          </cell>
          <cell r="AQ465">
            <v>0</v>
          </cell>
          <cell r="AR465">
            <v>0</v>
          </cell>
          <cell r="AS465">
            <v>0</v>
          </cell>
          <cell r="AT465">
            <v>0</v>
          </cell>
          <cell r="AU465">
            <v>0</v>
          </cell>
          <cell r="AV465">
            <v>0</v>
          </cell>
          <cell r="AW465">
            <v>0</v>
          </cell>
          <cell r="AX465">
            <v>0</v>
          </cell>
          <cell r="AY465">
            <v>0</v>
          </cell>
          <cell r="AZ465">
            <v>0</v>
          </cell>
          <cell r="BA465">
            <v>0</v>
          </cell>
          <cell r="BB465">
            <v>0</v>
          </cell>
          <cell r="BC465">
            <v>0</v>
          </cell>
          <cell r="BD465">
            <v>0</v>
          </cell>
          <cell r="BE465">
            <v>0</v>
          </cell>
          <cell r="BF465">
            <v>0</v>
          </cell>
        </row>
        <row r="466">
          <cell r="V466">
            <v>7.3255599121384352E-2</v>
          </cell>
          <cell r="W466" t="str">
            <v>NM</v>
          </cell>
          <cell r="X466" t="str">
            <v>NM</v>
          </cell>
          <cell r="Y466" t="str">
            <v>NM</v>
          </cell>
          <cell r="Z466" t="str">
            <v>NM</v>
          </cell>
          <cell r="AA466">
            <v>6.8867572659544907E-2</v>
          </cell>
          <cell r="AB466" t="str">
            <v>NM</v>
          </cell>
          <cell r="AC466" t="str">
            <v>NM</v>
          </cell>
          <cell r="AD466" t="str">
            <v>NM</v>
          </cell>
          <cell r="AE466" t="str">
            <v>NM</v>
          </cell>
          <cell r="AF466">
            <v>8.3953688128556525E-2</v>
          </cell>
          <cell r="AG466" t="str">
            <v>NM</v>
          </cell>
          <cell r="AH466" t="str">
            <v>NM</v>
          </cell>
          <cell r="AI466" t="str">
            <v>NM</v>
          </cell>
          <cell r="AJ466" t="str">
            <v>NM</v>
          </cell>
          <cell r="AK466">
            <v>6.5688791303127658E-2</v>
          </cell>
          <cell r="AL466">
            <v>-1.1412575366063771E-2</v>
          </cell>
          <cell r="AM466">
            <v>-1.9831493141101664E-2</v>
          </cell>
          <cell r="AN466">
            <v>-5.1409104986064325E-3</v>
          </cell>
          <cell r="AO466">
            <v>3.6271078587337691E-3</v>
          </cell>
          <cell r="AP466">
            <v>-8.3265559041090231E-3</v>
          </cell>
          <cell r="AQ466" t="str">
            <v>NM</v>
          </cell>
          <cell r="AR466" t="str">
            <v>NM</v>
          </cell>
          <cell r="AS466" t="str">
            <v>NM</v>
          </cell>
          <cell r="AT466" t="str">
            <v>NM</v>
          </cell>
          <cell r="AU466" t="str">
            <v>NM</v>
          </cell>
          <cell r="AV466" t="str">
            <v>NM</v>
          </cell>
          <cell r="AW466" t="str">
            <v>NM</v>
          </cell>
          <cell r="AX466" t="str">
            <v>NM</v>
          </cell>
          <cell r="AY466" t="str">
            <v>NM</v>
          </cell>
          <cell r="AZ466" t="str">
            <v>NM</v>
          </cell>
          <cell r="BA466" t="str">
            <v>NM</v>
          </cell>
          <cell r="BB466" t="str">
            <v>NM</v>
          </cell>
          <cell r="BC466" t="str">
            <v>NM</v>
          </cell>
          <cell r="BD466" t="str">
            <v>NM</v>
          </cell>
          <cell r="BE466" t="str">
            <v>NM</v>
          </cell>
          <cell r="BF466" t="str">
            <v>NM</v>
          </cell>
        </row>
        <row r="469">
          <cell r="V469" t="e">
            <v>#DIV/0!</v>
          </cell>
          <cell r="W469" t="e">
            <v>#DIV/0!</v>
          </cell>
          <cell r="X469" t="e">
            <v>#DIV/0!</v>
          </cell>
          <cell r="Y469" t="e">
            <v>#DIV/0!</v>
          </cell>
          <cell r="Z469">
            <v>0</v>
          </cell>
          <cell r="AA469" t="e">
            <v>#DIV/0!</v>
          </cell>
          <cell r="AB469">
            <v>0</v>
          </cell>
          <cell r="AC469">
            <v>0</v>
          </cell>
          <cell r="AD469">
            <v>0</v>
          </cell>
          <cell r="AE469">
            <v>0</v>
          </cell>
          <cell r="AF469">
            <v>52.851679180992335</v>
          </cell>
          <cell r="AG469">
            <v>56.436006503390395</v>
          </cell>
          <cell r="AH469">
            <v>57.194970452057433</v>
          </cell>
          <cell r="AI469">
            <v>56.246388893430925</v>
          </cell>
          <cell r="AJ469">
            <v>54.757415554796694</v>
          </cell>
          <cell r="AK469">
            <v>56.159321072056869</v>
          </cell>
          <cell r="AL469">
            <v>55.998431995114395</v>
          </cell>
          <cell r="AM469">
            <v>56.532964906466013</v>
          </cell>
          <cell r="AN469">
            <v>56.756009466529228</v>
          </cell>
          <cell r="AO469">
            <v>55.969856222410442</v>
          </cell>
          <cell r="AP469">
            <v>56.313971618042892</v>
          </cell>
          <cell r="AQ469">
            <v>0</v>
          </cell>
          <cell r="AR469">
            <v>0</v>
          </cell>
          <cell r="AS469">
            <v>0</v>
          </cell>
          <cell r="AT469">
            <v>0</v>
          </cell>
          <cell r="AU469">
            <v>0</v>
          </cell>
          <cell r="AV469">
            <v>0</v>
          </cell>
          <cell r="AW469">
            <v>0</v>
          </cell>
          <cell r="AX469">
            <v>0</v>
          </cell>
          <cell r="AY469">
            <v>0</v>
          </cell>
          <cell r="AZ469">
            <v>0</v>
          </cell>
          <cell r="BA469">
            <v>0</v>
          </cell>
          <cell r="BB469">
            <v>0</v>
          </cell>
          <cell r="BC469">
            <v>0</v>
          </cell>
          <cell r="BD469">
            <v>0</v>
          </cell>
          <cell r="BE469">
            <v>0</v>
          </cell>
          <cell r="BF469">
            <v>0</v>
          </cell>
        </row>
        <row r="470">
          <cell r="V470" t="e">
            <v>#DIV/0!</v>
          </cell>
          <cell r="W470" t="e">
            <v>#DIV/0!</v>
          </cell>
          <cell r="X470" t="e">
            <v>#DIV/0!</v>
          </cell>
          <cell r="Y470" t="e">
            <v>#DIV/0!</v>
          </cell>
          <cell r="Z470" t="str">
            <v>NM</v>
          </cell>
          <cell r="AA470" t="e">
            <v>#DIV/0!</v>
          </cell>
          <cell r="AB470" t="str">
            <v>NM</v>
          </cell>
          <cell r="AC470" t="str">
            <v>NM</v>
          </cell>
          <cell r="AD470" t="str">
            <v>NM</v>
          </cell>
          <cell r="AE470" t="str">
            <v>NM</v>
          </cell>
          <cell r="AF470" t="e">
            <v>#DIV/0!</v>
          </cell>
          <cell r="AG470" t="str">
            <v>NM</v>
          </cell>
          <cell r="AH470" t="str">
            <v>NM</v>
          </cell>
          <cell r="AI470" t="str">
            <v>NM</v>
          </cell>
          <cell r="AJ470" t="str">
            <v>NM</v>
          </cell>
          <cell r="AK470">
            <v>6.2583477806587906E-2</v>
          </cell>
          <cell r="AL470">
            <v>-7.7534633541037623E-3</v>
          </cell>
          <cell r="AM470">
            <v>-1.157454126401436E-2</v>
          </cell>
          <cell r="AN470">
            <v>9.0605029607122578E-3</v>
          </cell>
          <cell r="AO470">
            <v>2.2142036020681655E-2</v>
          </cell>
          <cell r="AP470">
            <v>2.7537823291630126E-3</v>
          </cell>
          <cell r="AQ470" t="str">
            <v>NM</v>
          </cell>
          <cell r="AR470" t="str">
            <v>NM</v>
          </cell>
          <cell r="AS470" t="str">
            <v>NM</v>
          </cell>
          <cell r="AT470" t="str">
            <v>NM</v>
          </cell>
          <cell r="AU470" t="str">
            <v>NM</v>
          </cell>
          <cell r="AV470" t="str">
            <v>NM</v>
          </cell>
          <cell r="AW470" t="str">
            <v>NM</v>
          </cell>
          <cell r="AX470" t="str">
            <v>NM</v>
          </cell>
          <cell r="AY470" t="str">
            <v>NM</v>
          </cell>
          <cell r="AZ470" t="str">
            <v>NM</v>
          </cell>
          <cell r="BA470" t="str">
            <v>NM</v>
          </cell>
          <cell r="BB470" t="str">
            <v>NM</v>
          </cell>
          <cell r="BC470" t="str">
            <v>NM</v>
          </cell>
          <cell r="BD470" t="str">
            <v>NM</v>
          </cell>
          <cell r="BE470" t="str">
            <v>NM</v>
          </cell>
          <cell r="BF470" t="str">
            <v>NM</v>
          </cell>
        </row>
        <row r="472">
          <cell r="AG472">
            <v>19422</v>
          </cell>
          <cell r="AH472">
            <v>19093</v>
          </cell>
          <cell r="AI472">
            <v>18811</v>
          </cell>
          <cell r="AJ472">
            <v>17295</v>
          </cell>
          <cell r="AK472">
            <v>74621</v>
          </cell>
          <cell r="AL472">
            <v>17385</v>
          </cell>
          <cell r="AM472">
            <v>16521</v>
          </cell>
          <cell r="AN472">
            <v>16408</v>
          </cell>
          <cell r="AO472">
            <v>15074</v>
          </cell>
          <cell r="AP472">
            <v>65387</v>
          </cell>
        </row>
        <row r="473">
          <cell r="V473">
            <v>0</v>
          </cell>
          <cell r="W473" t="e">
            <v>#DIV/0!</v>
          </cell>
          <cell r="X473" t="e">
            <v>#DIV/0!</v>
          </cell>
          <cell r="Y473" t="e">
            <v>#DIV/0!</v>
          </cell>
          <cell r="Z473" t="e">
            <v>#DIV/0!</v>
          </cell>
          <cell r="AA473">
            <v>0</v>
          </cell>
          <cell r="AB473">
            <v>0</v>
          </cell>
          <cell r="AC473">
            <v>0</v>
          </cell>
          <cell r="AD473">
            <v>0</v>
          </cell>
          <cell r="AE473">
            <v>0</v>
          </cell>
          <cell r="AF473">
            <v>0</v>
          </cell>
          <cell r="AG473">
            <v>0.35632199091197297</v>
          </cell>
          <cell r="AH473">
            <v>0.32334097442942422</v>
          </cell>
          <cell r="AI473">
            <v>0.31856528937264433</v>
          </cell>
          <cell r="AJ473">
            <v>0.3172993941315298</v>
          </cell>
          <cell r="AK473">
            <v>0.32856476099897847</v>
          </cell>
          <cell r="AL473">
            <v>0.32628084130068596</v>
          </cell>
          <cell r="AM473">
            <v>0.31237729350234744</v>
          </cell>
          <cell r="AN473">
            <v>0.30876799997885518</v>
          </cell>
          <cell r="AO473">
            <v>0.30083339307351004</v>
          </cell>
          <cell r="AP473">
            <v>0.31223202889723256</v>
          </cell>
          <cell r="AQ473">
            <v>0</v>
          </cell>
          <cell r="AR473">
            <v>0</v>
          </cell>
          <cell r="AS473">
            <v>0</v>
          </cell>
          <cell r="AT473">
            <v>0</v>
          </cell>
          <cell r="AU473">
            <v>0</v>
          </cell>
          <cell r="AV473">
            <v>0</v>
          </cell>
          <cell r="AW473">
            <v>0</v>
          </cell>
          <cell r="AX473">
            <v>0</v>
          </cell>
          <cell r="AY473">
            <v>0</v>
          </cell>
          <cell r="AZ473">
            <v>0</v>
          </cell>
          <cell r="BA473">
            <v>0</v>
          </cell>
          <cell r="BB473">
            <v>0</v>
          </cell>
          <cell r="BC473">
            <v>0</v>
          </cell>
          <cell r="BD473">
            <v>0</v>
          </cell>
          <cell r="BE473">
            <v>0</v>
          </cell>
          <cell r="BF473">
            <v>0</v>
          </cell>
        </row>
        <row r="474">
          <cell r="V474" t="str">
            <v>NM</v>
          </cell>
          <cell r="W474" t="str">
            <v>NM</v>
          </cell>
          <cell r="X474" t="str">
            <v>NM</v>
          </cell>
          <cell r="Y474" t="str">
            <v>NM</v>
          </cell>
          <cell r="Z474" t="str">
            <v>NM</v>
          </cell>
          <cell r="AA474" t="str">
            <v>NM</v>
          </cell>
          <cell r="AB474" t="str">
            <v>NM</v>
          </cell>
          <cell r="AC474" t="str">
            <v>NM</v>
          </cell>
          <cell r="AD474" t="str">
            <v>NM</v>
          </cell>
          <cell r="AE474" t="str">
            <v>NM</v>
          </cell>
          <cell r="AF474" t="str">
            <v>NM</v>
          </cell>
          <cell r="AG474" t="str">
            <v>NM</v>
          </cell>
          <cell r="AH474" t="str">
            <v>NM</v>
          </cell>
          <cell r="AI474" t="str">
            <v>NM</v>
          </cell>
          <cell r="AJ474" t="str">
            <v>NM</v>
          </cell>
          <cell r="AK474" t="str">
            <v>NM</v>
          </cell>
          <cell r="AL474">
            <v>-0.10488106271238806</v>
          </cell>
          <cell r="AM474">
            <v>-0.13470905567485469</v>
          </cell>
          <cell r="AN474">
            <v>-0.12774440486949123</v>
          </cell>
          <cell r="AO474">
            <v>-0.12841861809771615</v>
          </cell>
          <cell r="AP474">
            <v>-0.12374532638265368</v>
          </cell>
          <cell r="AQ474" t="str">
            <v>NM</v>
          </cell>
          <cell r="AR474" t="str">
            <v>NM</v>
          </cell>
          <cell r="AS474" t="str">
            <v>NM</v>
          </cell>
          <cell r="AT474" t="str">
            <v>NM</v>
          </cell>
          <cell r="AU474" t="str">
            <v>NM</v>
          </cell>
          <cell r="AV474" t="str">
            <v>NM</v>
          </cell>
          <cell r="AW474" t="str">
            <v>NM</v>
          </cell>
          <cell r="AX474" t="str">
            <v>NM</v>
          </cell>
          <cell r="AY474" t="str">
            <v>NM</v>
          </cell>
          <cell r="AZ474" t="str">
            <v>NM</v>
          </cell>
          <cell r="BA474" t="str">
            <v>NM</v>
          </cell>
          <cell r="BB474" t="str">
            <v>NM</v>
          </cell>
          <cell r="BC474" t="str">
            <v>NM</v>
          </cell>
          <cell r="BD474" t="str">
            <v>NM</v>
          </cell>
          <cell r="BE474" t="str">
            <v>NM</v>
          </cell>
          <cell r="BF474" t="str">
            <v>NM</v>
          </cell>
        </row>
        <row r="475">
          <cell r="AG475">
            <v>4577</v>
          </cell>
          <cell r="AH475">
            <v>5035</v>
          </cell>
          <cell r="AI475">
            <v>4633</v>
          </cell>
          <cell r="AJ475">
            <v>4505</v>
          </cell>
          <cell r="AK475">
            <v>18750</v>
          </cell>
          <cell r="AL475">
            <v>4034</v>
          </cell>
          <cell r="AM475">
            <v>4019</v>
          </cell>
          <cell r="AN475">
            <v>4567</v>
          </cell>
          <cell r="AO475">
            <v>4177</v>
          </cell>
          <cell r="AP475">
            <v>16797</v>
          </cell>
        </row>
        <row r="476">
          <cell r="V476">
            <v>0</v>
          </cell>
          <cell r="W476" t="e">
            <v>#DIV/0!</v>
          </cell>
          <cell r="X476" t="e">
            <v>#DIV/0!</v>
          </cell>
          <cell r="Y476" t="e">
            <v>#DIV/0!</v>
          </cell>
          <cell r="Z476" t="e">
            <v>#DIV/0!</v>
          </cell>
          <cell r="AA476">
            <v>0</v>
          </cell>
          <cell r="AB476">
            <v>0</v>
          </cell>
          <cell r="AC476">
            <v>0</v>
          </cell>
          <cell r="AD476">
            <v>0</v>
          </cell>
          <cell r="AE476">
            <v>0</v>
          </cell>
          <cell r="AF476">
            <v>0</v>
          </cell>
          <cell r="AG476">
            <v>8.3971050993929583E-2</v>
          </cell>
          <cell r="AH476">
            <v>8.5267993832930961E-2</v>
          </cell>
          <cell r="AI476">
            <v>7.8460102369010756E-2</v>
          </cell>
          <cell r="AJ476">
            <v>8.2650116829288328E-2</v>
          </cell>
          <cell r="AK476">
            <v>8.2558385290077141E-2</v>
          </cell>
          <cell r="AL476">
            <v>7.570991738895412E-2</v>
          </cell>
          <cell r="AM476">
            <v>7.5990820324794761E-2</v>
          </cell>
          <cell r="AN476">
            <v>8.5942433928780579E-2</v>
          </cell>
          <cell r="AO476">
            <v>8.3360825452305387E-2</v>
          </cell>
          <cell r="AP476">
            <v>8.0208013663064751E-2</v>
          </cell>
          <cell r="AQ476">
            <v>0</v>
          </cell>
          <cell r="AR476">
            <v>0</v>
          </cell>
          <cell r="AS476">
            <v>0</v>
          </cell>
          <cell r="AT476">
            <v>0</v>
          </cell>
          <cell r="AU476">
            <v>0</v>
          </cell>
          <cell r="AV476">
            <v>0</v>
          </cell>
          <cell r="AW476">
            <v>0</v>
          </cell>
          <cell r="AX476">
            <v>0</v>
          </cell>
          <cell r="AY476">
            <v>0</v>
          </cell>
          <cell r="AZ476">
            <v>0</v>
          </cell>
          <cell r="BA476">
            <v>0</v>
          </cell>
          <cell r="BB476">
            <v>0</v>
          </cell>
          <cell r="BC476">
            <v>0</v>
          </cell>
          <cell r="BD476">
            <v>0</v>
          </cell>
          <cell r="BE476">
            <v>0</v>
          </cell>
          <cell r="BF476">
            <v>0</v>
          </cell>
        </row>
        <row r="477">
          <cell r="V477" t="str">
            <v>NM</v>
          </cell>
          <cell r="W477" t="str">
            <v>NM</v>
          </cell>
          <cell r="X477" t="str">
            <v>NM</v>
          </cell>
          <cell r="Y477" t="str">
            <v>NM</v>
          </cell>
          <cell r="Z477" t="str">
            <v>NM</v>
          </cell>
          <cell r="AA477" t="str">
            <v>NM</v>
          </cell>
          <cell r="AB477" t="str">
            <v>NM</v>
          </cell>
          <cell r="AC477" t="str">
            <v>NM</v>
          </cell>
          <cell r="AD477" t="str">
            <v>NM</v>
          </cell>
          <cell r="AE477" t="str">
            <v>NM</v>
          </cell>
          <cell r="AF477" t="str">
            <v>NM</v>
          </cell>
          <cell r="AG477" t="str">
            <v>NM</v>
          </cell>
          <cell r="AH477" t="str">
            <v>NM</v>
          </cell>
          <cell r="AI477" t="str">
            <v>NM</v>
          </cell>
          <cell r="AJ477" t="str">
            <v>NM</v>
          </cell>
          <cell r="AK477" t="str">
            <v>NM</v>
          </cell>
          <cell r="AL477">
            <v>-0.11863666156871311</v>
          </cell>
          <cell r="AM477">
            <v>-0.2017874875868918</v>
          </cell>
          <cell r="AN477">
            <v>-1.4245629181955488E-2</v>
          </cell>
          <cell r="AO477">
            <v>-7.2807991120976689E-2</v>
          </cell>
          <cell r="AP477">
            <v>-0.10416000000000003</v>
          </cell>
          <cell r="AQ477" t="str">
            <v>NM</v>
          </cell>
          <cell r="AR477" t="str">
            <v>NM</v>
          </cell>
          <cell r="AS477" t="str">
            <v>NM</v>
          </cell>
          <cell r="AT477" t="str">
            <v>NM</v>
          </cell>
          <cell r="AU477" t="str">
            <v>NM</v>
          </cell>
          <cell r="AV477" t="str">
            <v>NM</v>
          </cell>
          <cell r="AW477" t="str">
            <v>NM</v>
          </cell>
          <cell r="AX477" t="str">
            <v>NM</v>
          </cell>
          <cell r="AY477" t="str">
            <v>NM</v>
          </cell>
          <cell r="AZ477" t="str">
            <v>NM</v>
          </cell>
          <cell r="BA477" t="str">
            <v>NM</v>
          </cell>
          <cell r="BB477" t="str">
            <v>NM</v>
          </cell>
          <cell r="BC477" t="str">
            <v>NM</v>
          </cell>
          <cell r="BD477" t="str">
            <v>NM</v>
          </cell>
          <cell r="BE477" t="str">
            <v>NM</v>
          </cell>
          <cell r="BF477" t="str">
            <v>NM</v>
          </cell>
        </row>
        <row r="478">
          <cell r="A478" t="str">
            <v>Toll Providers</v>
          </cell>
          <cell r="G478">
            <v>89629</v>
          </cell>
          <cell r="L478">
            <v>99691</v>
          </cell>
          <cell r="Q478">
            <v>100793</v>
          </cell>
          <cell r="V478">
            <v>105055</v>
          </cell>
          <cell r="AA478">
            <v>108246</v>
          </cell>
          <cell r="AF478">
            <v>109615</v>
          </cell>
          <cell r="AG478">
            <v>23999</v>
          </cell>
          <cell r="AH478">
            <v>24128</v>
          </cell>
          <cell r="AI478">
            <v>23444</v>
          </cell>
          <cell r="AJ478">
            <v>21800</v>
          </cell>
          <cell r="AK478">
            <v>93371</v>
          </cell>
          <cell r="AL478">
            <v>21419</v>
          </cell>
          <cell r="AM478">
            <v>20540</v>
          </cell>
          <cell r="AN478">
            <v>20975</v>
          </cell>
          <cell r="AO478">
            <v>19251</v>
          </cell>
          <cell r="AP478">
            <v>82184</v>
          </cell>
          <cell r="BJ478">
            <v>0</v>
          </cell>
          <cell r="BK478">
            <v>0</v>
          </cell>
          <cell r="BL478">
            <v>-1</v>
          </cell>
          <cell r="BM478">
            <v>0</v>
          </cell>
          <cell r="BN478">
            <v>109615</v>
          </cell>
          <cell r="BO478">
            <v>108246</v>
          </cell>
        </row>
        <row r="479">
          <cell r="V479">
            <v>0.50035053828582976</v>
          </cell>
          <cell r="W479" t="e">
            <v>#DIV/0!</v>
          </cell>
          <cell r="X479" t="e">
            <v>#DIV/0!</v>
          </cell>
          <cell r="Y479" t="e">
            <v>#DIV/0!</v>
          </cell>
          <cell r="Z479" t="e">
            <v>#DIV/0!</v>
          </cell>
          <cell r="AA479">
            <v>0.49200043633983603</v>
          </cell>
          <cell r="AB479">
            <v>0</v>
          </cell>
          <cell r="AC479">
            <v>0</v>
          </cell>
          <cell r="AD479">
            <v>0</v>
          </cell>
          <cell r="AE479">
            <v>0</v>
          </cell>
          <cell r="AF479">
            <v>0.47501115863461646</v>
          </cell>
          <cell r="AG479">
            <v>0.44029304190590252</v>
          </cell>
          <cell r="AH479">
            <v>0.40860896826235515</v>
          </cell>
          <cell r="AI479">
            <v>0.39702539174165513</v>
          </cell>
          <cell r="AJ479">
            <v>0.3999495109608181</v>
          </cell>
          <cell r="AK479">
            <v>0.41112314628905561</v>
          </cell>
          <cell r="AL479">
            <v>0.40199075868964013</v>
          </cell>
          <cell r="AM479">
            <v>0.3883681138271422</v>
          </cell>
          <cell r="AN479">
            <v>0.39471043390763577</v>
          </cell>
          <cell r="AO479">
            <v>0.38419421852581542</v>
          </cell>
          <cell r="AP479">
            <v>0.3924400425602973</v>
          </cell>
          <cell r="AQ479">
            <v>0</v>
          </cell>
          <cell r="AR479">
            <v>0</v>
          </cell>
          <cell r="AS479">
            <v>0</v>
          </cell>
          <cell r="AT479">
            <v>0</v>
          </cell>
          <cell r="AU479">
            <v>0</v>
          </cell>
          <cell r="AV479">
            <v>0</v>
          </cell>
          <cell r="AW479">
            <v>0</v>
          </cell>
          <cell r="AX479">
            <v>0</v>
          </cell>
          <cell r="AY479">
            <v>0</v>
          </cell>
          <cell r="AZ479">
            <v>0</v>
          </cell>
          <cell r="BA479">
            <v>0</v>
          </cell>
          <cell r="BB479">
            <v>0</v>
          </cell>
          <cell r="BC479">
            <v>0</v>
          </cell>
          <cell r="BD479">
            <v>0</v>
          </cell>
          <cell r="BE479">
            <v>0</v>
          </cell>
          <cell r="BF479">
            <v>0</v>
          </cell>
        </row>
        <row r="480">
          <cell r="V480">
            <v>4.2284682468028523E-2</v>
          </cell>
          <cell r="W480" t="str">
            <v>NM</v>
          </cell>
          <cell r="X480" t="str">
            <v>NM</v>
          </cell>
          <cell r="Y480" t="str">
            <v>NM</v>
          </cell>
          <cell r="Z480" t="str">
            <v>NM</v>
          </cell>
          <cell r="AA480">
            <v>3.0374565703679135E-2</v>
          </cell>
          <cell r="AB480" t="str">
            <v>NM</v>
          </cell>
          <cell r="AC480" t="str">
            <v>NM</v>
          </cell>
          <cell r="AD480" t="str">
            <v>NM</v>
          </cell>
          <cell r="AE480" t="str">
            <v>NM</v>
          </cell>
          <cell r="AF480">
            <v>1.2647118600225493E-2</v>
          </cell>
          <cell r="AG480" t="str">
            <v>NM</v>
          </cell>
          <cell r="AH480" t="str">
            <v>NM</v>
          </cell>
          <cell r="AI480" t="str">
            <v>NM</v>
          </cell>
          <cell r="AJ480" t="str">
            <v>NM</v>
          </cell>
          <cell r="AK480">
            <v>-0.14819139716279706</v>
          </cell>
          <cell r="AL480">
            <v>-0.10750447935330643</v>
          </cell>
          <cell r="AM480">
            <v>-0.14870689655172409</v>
          </cell>
          <cell r="AN480">
            <v>-0.10531479269749189</v>
          </cell>
          <cell r="AO480">
            <v>-0.11692660550458711</v>
          </cell>
          <cell r="AP480">
            <v>-0.11981236143984753</v>
          </cell>
          <cell r="AQ480" t="str">
            <v>NM</v>
          </cell>
          <cell r="AR480" t="str">
            <v>NM</v>
          </cell>
          <cell r="AS480" t="str">
            <v>NM</v>
          </cell>
          <cell r="AT480" t="str">
            <v>NM</v>
          </cell>
          <cell r="AU480" t="str">
            <v>NM</v>
          </cell>
          <cell r="AV480" t="str">
            <v>NM</v>
          </cell>
          <cell r="AW480" t="str">
            <v>NM</v>
          </cell>
          <cell r="AX480" t="str">
            <v>NM</v>
          </cell>
          <cell r="AY480" t="str">
            <v>NM</v>
          </cell>
          <cell r="AZ480" t="str">
            <v>NM</v>
          </cell>
          <cell r="BA480" t="str">
            <v>NM</v>
          </cell>
          <cell r="BB480" t="str">
            <v>NM</v>
          </cell>
          <cell r="BC480" t="str">
            <v>NM</v>
          </cell>
          <cell r="BD480" t="str">
            <v>NM</v>
          </cell>
          <cell r="BE480" t="str">
            <v>NM</v>
          </cell>
          <cell r="BF480" t="str">
            <v>NM</v>
          </cell>
        </row>
        <row r="483">
          <cell r="B483" t="str">
            <v>ARPU - Total Access Lines</v>
          </cell>
          <cell r="G483" t="e">
            <v>#REF!</v>
          </cell>
          <cell r="L483" t="e">
            <v>#DIV/0!</v>
          </cell>
          <cell r="M483" t="e">
            <v>#DIV/0!</v>
          </cell>
          <cell r="N483" t="e">
            <v>#DIV/0!</v>
          </cell>
          <cell r="O483" t="e">
            <v>#DIV/0!</v>
          </cell>
          <cell r="P483" t="e">
            <v>#DIV/0!</v>
          </cell>
          <cell r="Q483" t="e">
            <v>#DIV/0!</v>
          </cell>
          <cell r="R483" t="e">
            <v>#DIV/0!</v>
          </cell>
          <cell r="S483" t="e">
            <v>#DIV/0!</v>
          </cell>
          <cell r="T483" t="e">
            <v>#DIV/0!</v>
          </cell>
          <cell r="U483" t="e">
            <v>#DIV/0!</v>
          </cell>
          <cell r="V483" t="e">
            <v>#DIV/0!</v>
          </cell>
          <cell r="W483" t="e">
            <v>#DIV/0!</v>
          </cell>
          <cell r="X483" t="e">
            <v>#DIV/0!</v>
          </cell>
          <cell r="Y483" t="e">
            <v>#DIV/0!</v>
          </cell>
          <cell r="Z483">
            <v>0</v>
          </cell>
          <cell r="AA483" t="e">
            <v>#DIV/0!</v>
          </cell>
          <cell r="AB483">
            <v>0</v>
          </cell>
          <cell r="AC483">
            <v>0</v>
          </cell>
          <cell r="AD483">
            <v>0</v>
          </cell>
          <cell r="AE483">
            <v>0</v>
          </cell>
          <cell r="AF483">
            <v>47.820720392782938</v>
          </cell>
          <cell r="AG483">
            <v>41.66382798310773</v>
          </cell>
          <cell r="AH483">
            <v>41.974640236859862</v>
          </cell>
          <cell r="AI483">
            <v>40.837421530430312</v>
          </cell>
          <cell r="AJ483">
            <v>37.980008243543367</v>
          </cell>
          <cell r="AK483">
            <v>40.615405815568892</v>
          </cell>
          <cell r="AL483">
            <v>37.322413881300534</v>
          </cell>
          <cell r="AM483">
            <v>36.033734652562046</v>
          </cell>
          <cell r="AN483">
            <v>37.058190093402146</v>
          </cell>
          <cell r="AO483">
            <v>34.157865271925672</v>
          </cell>
          <cell r="AP483">
            <v>36.148617069883912</v>
          </cell>
          <cell r="AQ483">
            <v>0</v>
          </cell>
          <cell r="AR483">
            <v>0</v>
          </cell>
          <cell r="AS483">
            <v>0</v>
          </cell>
          <cell r="AT483">
            <v>0</v>
          </cell>
          <cell r="AU483">
            <v>0</v>
          </cell>
          <cell r="AV483">
            <v>0</v>
          </cell>
          <cell r="AW483">
            <v>0</v>
          </cell>
          <cell r="AX483">
            <v>0</v>
          </cell>
          <cell r="AY483">
            <v>0</v>
          </cell>
          <cell r="AZ483">
            <v>0</v>
          </cell>
          <cell r="BA483">
            <v>0</v>
          </cell>
          <cell r="BB483">
            <v>0</v>
          </cell>
          <cell r="BC483">
            <v>0</v>
          </cell>
          <cell r="BD483">
            <v>0</v>
          </cell>
          <cell r="BE483">
            <v>0</v>
          </cell>
          <cell r="BF483">
            <v>0</v>
          </cell>
        </row>
        <row r="484">
          <cell r="V484" t="e">
            <v>#DIV/0!</v>
          </cell>
          <cell r="W484" t="e">
            <v>#DIV/0!</v>
          </cell>
          <cell r="X484" t="e">
            <v>#DIV/0!</v>
          </cell>
          <cell r="Y484" t="e">
            <v>#DIV/0!</v>
          </cell>
          <cell r="Z484" t="str">
            <v>NM</v>
          </cell>
          <cell r="AA484" t="e">
            <v>#DIV/0!</v>
          </cell>
          <cell r="AB484" t="str">
            <v>NM</v>
          </cell>
          <cell r="AC484" t="str">
            <v>NM</v>
          </cell>
          <cell r="AD484" t="str">
            <v>NM</v>
          </cell>
          <cell r="AE484" t="str">
            <v>NM</v>
          </cell>
          <cell r="AF484" t="e">
            <v>#DIV/0!</v>
          </cell>
          <cell r="AG484" t="str">
            <v>NM</v>
          </cell>
          <cell r="AH484" t="str">
            <v>NM</v>
          </cell>
          <cell r="AI484" t="str">
            <v>NM</v>
          </cell>
          <cell r="AJ484" t="str">
            <v>NM</v>
          </cell>
          <cell r="AK484">
            <v>-0.15067348459061414</v>
          </cell>
          <cell r="AL484">
            <v>-0.10420103749389975</v>
          </cell>
          <cell r="AM484">
            <v>-0.14153559270010929</v>
          </cell>
          <cell r="AN484">
            <v>-9.2543341263895518E-2</v>
          </cell>
          <cell r="AO484">
            <v>-0.10063565408170916</v>
          </cell>
          <cell r="AP484">
            <v>-0.10997769580262939</v>
          </cell>
          <cell r="AQ484" t="str">
            <v>NM</v>
          </cell>
          <cell r="AR484" t="str">
            <v>NM</v>
          </cell>
          <cell r="AS484" t="str">
            <v>NM</v>
          </cell>
          <cell r="AT484" t="str">
            <v>NM</v>
          </cell>
          <cell r="AU484" t="str">
            <v>NM</v>
          </cell>
          <cell r="AV484" t="str">
            <v>NM</v>
          </cell>
          <cell r="AW484" t="str">
            <v>NM</v>
          </cell>
          <cell r="AX484" t="str">
            <v>NM</v>
          </cell>
          <cell r="AY484" t="str">
            <v>NM</v>
          </cell>
          <cell r="AZ484" t="str">
            <v>NM</v>
          </cell>
          <cell r="BA484" t="str">
            <v>NM</v>
          </cell>
          <cell r="BB484" t="str">
            <v>NM</v>
          </cell>
          <cell r="BC484" t="str">
            <v>NM</v>
          </cell>
          <cell r="BD484" t="str">
            <v>NM</v>
          </cell>
          <cell r="BE484" t="str">
            <v>NM</v>
          </cell>
          <cell r="BF484" t="str">
            <v>NM</v>
          </cell>
        </row>
        <row r="486">
          <cell r="AG486">
            <v>14594</v>
          </cell>
          <cell r="AH486">
            <v>15877</v>
          </cell>
          <cell r="AI486">
            <v>18057</v>
          </cell>
          <cell r="AJ486">
            <v>18167</v>
          </cell>
          <cell r="AK486">
            <v>66695</v>
          </cell>
          <cell r="AL486">
            <v>17825</v>
          </cell>
          <cell r="AM486">
            <v>19286</v>
          </cell>
          <cell r="AN486">
            <v>20238</v>
          </cell>
          <cell r="AO486">
            <v>19565</v>
          </cell>
          <cell r="AP486">
            <v>76913</v>
          </cell>
        </row>
        <row r="487">
          <cell r="V487">
            <v>0</v>
          </cell>
          <cell r="W487" t="e">
            <v>#DIV/0!</v>
          </cell>
          <cell r="X487" t="e">
            <v>#DIV/0!</v>
          </cell>
          <cell r="Y487" t="e">
            <v>#DIV/0!</v>
          </cell>
          <cell r="Z487" t="e">
            <v>#DIV/0!</v>
          </cell>
          <cell r="AA487">
            <v>0</v>
          </cell>
          <cell r="AB487">
            <v>0</v>
          </cell>
          <cell r="AC487">
            <v>0</v>
          </cell>
          <cell r="AD487">
            <v>0</v>
          </cell>
          <cell r="AE487">
            <v>0</v>
          </cell>
          <cell r="AF487">
            <v>0</v>
          </cell>
          <cell r="AG487">
            <v>0.26774601664964132</v>
          </cell>
          <cell r="AH487">
            <v>0.26887784271806253</v>
          </cell>
          <cell r="AI487">
            <v>0.30579625911444575</v>
          </cell>
          <cell r="AJ487">
            <v>0.3332973745699625</v>
          </cell>
          <cell r="AK487">
            <v>0.29366568036915708</v>
          </cell>
          <cell r="AL487">
            <v>0.33453874007389861</v>
          </cell>
          <cell r="AM487">
            <v>0.36465761651753964</v>
          </cell>
          <cell r="AN487">
            <v>0.38084146657557721</v>
          </cell>
          <cell r="AO487">
            <v>0.39046074933549313</v>
          </cell>
          <cell r="AP487">
            <v>0.36727028367370956</v>
          </cell>
          <cell r="AQ487">
            <v>0</v>
          </cell>
          <cell r="AR487">
            <v>0</v>
          </cell>
          <cell r="AS487">
            <v>0</v>
          </cell>
          <cell r="AT487">
            <v>0</v>
          </cell>
          <cell r="AU487">
            <v>0</v>
          </cell>
          <cell r="AV487">
            <v>0</v>
          </cell>
          <cell r="AW487">
            <v>0</v>
          </cell>
          <cell r="AX487">
            <v>0</v>
          </cell>
          <cell r="AY487">
            <v>0</v>
          </cell>
          <cell r="AZ487">
            <v>0</v>
          </cell>
          <cell r="BA487">
            <v>0</v>
          </cell>
          <cell r="BB487">
            <v>0</v>
          </cell>
          <cell r="BC487">
            <v>0</v>
          </cell>
          <cell r="BD487">
            <v>0</v>
          </cell>
          <cell r="BE487">
            <v>0</v>
          </cell>
          <cell r="BF487">
            <v>0</v>
          </cell>
        </row>
        <row r="488">
          <cell r="V488" t="str">
            <v>NM</v>
          </cell>
          <cell r="W488" t="str">
            <v>NM</v>
          </cell>
          <cell r="X488" t="str">
            <v>NM</v>
          </cell>
          <cell r="Y488" t="str">
            <v>NM</v>
          </cell>
          <cell r="Z488" t="str">
            <v>NM</v>
          </cell>
          <cell r="AA488" t="str">
            <v>NM</v>
          </cell>
          <cell r="AB488" t="str">
            <v>NM</v>
          </cell>
          <cell r="AC488" t="str">
            <v>NM</v>
          </cell>
          <cell r="AD488" t="str">
            <v>NM</v>
          </cell>
          <cell r="AE488" t="str">
            <v>NM</v>
          </cell>
          <cell r="AF488" t="str">
            <v>NM</v>
          </cell>
          <cell r="AG488" t="str">
            <v>NM</v>
          </cell>
          <cell r="AH488" t="str">
            <v>NM</v>
          </cell>
          <cell r="AI488" t="str">
            <v>NM</v>
          </cell>
          <cell r="AJ488" t="str">
            <v>NM</v>
          </cell>
          <cell r="AK488" t="str">
            <v>NM</v>
          </cell>
          <cell r="AL488">
            <v>0.22139235302178983</v>
          </cell>
          <cell r="AM488">
            <v>0.21471310701014046</v>
          </cell>
          <cell r="AN488">
            <v>0.12078418341917252</v>
          </cell>
          <cell r="AO488">
            <v>7.6952716463918103E-2</v>
          </cell>
          <cell r="AP488">
            <v>0.15320488792263287</v>
          </cell>
          <cell r="AQ488" t="str">
            <v>NM</v>
          </cell>
          <cell r="AR488" t="str">
            <v>NM</v>
          </cell>
          <cell r="AS488" t="str">
            <v>NM</v>
          </cell>
          <cell r="AT488" t="str">
            <v>NM</v>
          </cell>
          <cell r="AU488" t="str">
            <v>NM</v>
          </cell>
          <cell r="AV488" t="str">
            <v>NM</v>
          </cell>
          <cell r="AW488" t="str">
            <v>NM</v>
          </cell>
          <cell r="AX488" t="str">
            <v>NM</v>
          </cell>
          <cell r="AY488" t="str">
            <v>NM</v>
          </cell>
          <cell r="AZ488" t="str">
            <v>NM</v>
          </cell>
          <cell r="BA488" t="str">
            <v>NM</v>
          </cell>
          <cell r="BB488" t="str">
            <v>NM</v>
          </cell>
          <cell r="BC488" t="str">
            <v>NM</v>
          </cell>
          <cell r="BD488" t="str">
            <v>NM</v>
          </cell>
          <cell r="BE488" t="str">
            <v>NM</v>
          </cell>
          <cell r="BF488" t="str">
            <v>NM</v>
          </cell>
        </row>
        <row r="489">
          <cell r="AG489">
            <v>1430</v>
          </cell>
          <cell r="AH489">
            <v>1674</v>
          </cell>
          <cell r="AI489">
            <v>1865</v>
          </cell>
          <cell r="AJ489">
            <v>1564</v>
          </cell>
          <cell r="AK489">
            <v>6533</v>
          </cell>
          <cell r="AL489">
            <v>1657</v>
          </cell>
          <cell r="AM489">
            <v>1965</v>
          </cell>
          <cell r="AN489">
            <v>2210</v>
          </cell>
          <cell r="AO489">
            <v>1206</v>
          </cell>
          <cell r="AP489">
            <v>7039</v>
          </cell>
        </row>
        <row r="490">
          <cell r="V490">
            <v>0</v>
          </cell>
          <cell r="W490" t="e">
            <v>#DIV/0!</v>
          </cell>
          <cell r="X490" t="e">
            <v>#DIV/0!</v>
          </cell>
          <cell r="Y490" t="e">
            <v>#DIV/0!</v>
          </cell>
          <cell r="Z490" t="e">
            <v>#DIV/0!</v>
          </cell>
          <cell r="AA490">
            <v>0</v>
          </cell>
          <cell r="AB490">
            <v>0</v>
          </cell>
          <cell r="AC490">
            <v>0</v>
          </cell>
          <cell r="AD490">
            <v>0</v>
          </cell>
          <cell r="AE490">
            <v>0</v>
          </cell>
          <cell r="AF490">
            <v>0</v>
          </cell>
          <cell r="AG490">
            <v>2.6235220214402295E-2</v>
          </cell>
          <cell r="AH490">
            <v>2.8349279379608031E-2</v>
          </cell>
          <cell r="AI490">
            <v>3.1583874577639774E-2</v>
          </cell>
          <cell r="AJ490">
            <v>2.8693625465262364E-2</v>
          </cell>
          <cell r="AK490">
            <v>2.8765542992003946E-2</v>
          </cell>
          <cell r="AL490">
            <v>3.109849606184853E-2</v>
          </cell>
          <cell r="AM490">
            <v>3.7154008942080541E-2</v>
          </cell>
          <cell r="AN490">
            <v>4.1588083858682956E-2</v>
          </cell>
          <cell r="AO490">
            <v>2.4068268014239957E-2</v>
          </cell>
          <cell r="AP490">
            <v>3.3612205046991299E-2</v>
          </cell>
          <cell r="AQ490">
            <v>0</v>
          </cell>
          <cell r="AR490">
            <v>0</v>
          </cell>
          <cell r="AS490">
            <v>0</v>
          </cell>
          <cell r="AT490">
            <v>0</v>
          </cell>
          <cell r="AU490">
            <v>0</v>
          </cell>
          <cell r="AV490">
            <v>0</v>
          </cell>
          <cell r="AW490">
            <v>0</v>
          </cell>
          <cell r="AX490">
            <v>0</v>
          </cell>
          <cell r="AY490">
            <v>0</v>
          </cell>
          <cell r="AZ490">
            <v>0</v>
          </cell>
          <cell r="BA490">
            <v>0</v>
          </cell>
          <cell r="BB490">
            <v>0</v>
          </cell>
          <cell r="BC490">
            <v>0</v>
          </cell>
          <cell r="BD490">
            <v>0</v>
          </cell>
          <cell r="BE490">
            <v>0</v>
          </cell>
          <cell r="BF490">
            <v>0</v>
          </cell>
        </row>
        <row r="491">
          <cell r="V491" t="str">
            <v>NM</v>
          </cell>
          <cell r="W491" t="str">
            <v>NM</v>
          </cell>
          <cell r="X491" t="str">
            <v>NM</v>
          </cell>
          <cell r="Y491" t="str">
            <v>NM</v>
          </cell>
          <cell r="Z491" t="str">
            <v>NM</v>
          </cell>
          <cell r="AA491" t="str">
            <v>NM</v>
          </cell>
          <cell r="AB491" t="str">
            <v>NM</v>
          </cell>
          <cell r="AC491" t="str">
            <v>NM</v>
          </cell>
          <cell r="AD491" t="str">
            <v>NM</v>
          </cell>
          <cell r="AE491" t="str">
            <v>NM</v>
          </cell>
          <cell r="AF491" t="str">
            <v>NM</v>
          </cell>
          <cell r="AG491" t="str">
            <v>NM</v>
          </cell>
          <cell r="AH491" t="str">
            <v>NM</v>
          </cell>
          <cell r="AI491" t="str">
            <v>NM</v>
          </cell>
          <cell r="AJ491" t="str">
            <v>NM</v>
          </cell>
          <cell r="AK491" t="str">
            <v>NM</v>
          </cell>
          <cell r="AL491">
            <v>0.15874125874125866</v>
          </cell>
          <cell r="AM491">
            <v>0.17383512544802859</v>
          </cell>
          <cell r="AN491">
            <v>0.18498659517426264</v>
          </cell>
          <cell r="AO491">
            <v>-0.2289002557544757</v>
          </cell>
          <cell r="AP491">
            <v>7.7452931272003589E-2</v>
          </cell>
          <cell r="AQ491" t="str">
            <v>NM</v>
          </cell>
          <cell r="AR491" t="str">
            <v>NM</v>
          </cell>
          <cell r="AS491" t="str">
            <v>NM</v>
          </cell>
          <cell r="AT491" t="str">
            <v>NM</v>
          </cell>
          <cell r="AU491" t="str">
            <v>NM</v>
          </cell>
          <cell r="AV491" t="str">
            <v>NM</v>
          </cell>
          <cell r="AW491" t="str">
            <v>NM</v>
          </cell>
          <cell r="AX491" t="str">
            <v>NM</v>
          </cell>
          <cell r="AY491" t="str">
            <v>NM</v>
          </cell>
          <cell r="AZ491" t="str">
            <v>NM</v>
          </cell>
          <cell r="BA491" t="str">
            <v>NM</v>
          </cell>
          <cell r="BB491" t="str">
            <v>NM</v>
          </cell>
          <cell r="BC491" t="str">
            <v>NM</v>
          </cell>
          <cell r="BD491" t="str">
            <v>NM</v>
          </cell>
          <cell r="BE491" t="str">
            <v>NM</v>
          </cell>
          <cell r="BF491" t="str">
            <v>NM</v>
          </cell>
        </row>
        <row r="492">
          <cell r="A492" t="str">
            <v>Wireless Services (Includes Paging/Other)</v>
          </cell>
          <cell r="G492">
            <v>18759</v>
          </cell>
          <cell r="H492">
            <v>0</v>
          </cell>
          <cell r="I492">
            <v>0</v>
          </cell>
          <cell r="J492">
            <v>0</v>
          </cell>
          <cell r="K492">
            <v>0</v>
          </cell>
          <cell r="L492">
            <v>26049</v>
          </cell>
          <cell r="Q492">
            <v>32950</v>
          </cell>
          <cell r="V492">
            <v>36775</v>
          </cell>
          <cell r="AA492">
            <v>48495</v>
          </cell>
          <cell r="AF492">
            <v>62000</v>
          </cell>
          <cell r="AG492">
            <v>16024</v>
          </cell>
          <cell r="AH492">
            <v>17551</v>
          </cell>
          <cell r="AI492">
            <v>19922</v>
          </cell>
          <cell r="AJ492">
            <v>19731</v>
          </cell>
          <cell r="AK492">
            <v>73228</v>
          </cell>
          <cell r="AL492">
            <v>19482</v>
          </cell>
          <cell r="AM492">
            <v>21251</v>
          </cell>
          <cell r="AN492">
            <v>22448</v>
          </cell>
          <cell r="AO492">
            <v>20771</v>
          </cell>
          <cell r="AP492">
            <v>83952</v>
          </cell>
          <cell r="BJ492">
            <v>0</v>
          </cell>
          <cell r="BK492">
            <v>0</v>
          </cell>
          <cell r="BL492">
            <v>0</v>
          </cell>
          <cell r="BM492">
            <v>0</v>
          </cell>
          <cell r="BN492">
            <v>62000</v>
          </cell>
          <cell r="BO492">
            <v>48495</v>
          </cell>
        </row>
        <row r="493">
          <cell r="V493">
            <v>0.17515007420362083</v>
          </cell>
          <cell r="W493" t="e">
            <v>#DIV/0!</v>
          </cell>
          <cell r="X493" t="e">
            <v>#DIV/0!</v>
          </cell>
          <cell r="Y493" t="e">
            <v>#DIV/0!</v>
          </cell>
          <cell r="Z493" t="e">
            <v>#DIV/0!</v>
          </cell>
          <cell r="AA493">
            <v>0.2204197952838936</v>
          </cell>
          <cell r="AB493">
            <v>0</v>
          </cell>
          <cell r="AC493">
            <v>0</v>
          </cell>
          <cell r="AD493">
            <v>0</v>
          </cell>
          <cell r="AE493">
            <v>0</v>
          </cell>
          <cell r="AF493">
            <v>0.26867392086252995</v>
          </cell>
          <cell r="AG493">
            <v>0.29398123686404359</v>
          </cell>
          <cell r="AH493">
            <v>0.29722712209767055</v>
          </cell>
          <cell r="AI493">
            <v>0.33738013369208553</v>
          </cell>
          <cell r="AJ493">
            <v>0.36199100003522489</v>
          </cell>
          <cell r="AK493">
            <v>0.32243122336116103</v>
          </cell>
          <cell r="AL493">
            <v>0.36563723613574717</v>
          </cell>
          <cell r="AM493">
            <v>0.40181162545962018</v>
          </cell>
          <cell r="AN493">
            <v>0.42242955043426017</v>
          </cell>
          <cell r="AO493">
            <v>0.41452901734973308</v>
          </cell>
          <cell r="AP493">
            <v>0.40088248872070087</v>
          </cell>
          <cell r="AQ493">
            <v>0</v>
          </cell>
          <cell r="AR493">
            <v>0</v>
          </cell>
          <cell r="AS493">
            <v>0</v>
          </cell>
          <cell r="AT493">
            <v>0</v>
          </cell>
          <cell r="AU493">
            <v>0</v>
          </cell>
          <cell r="AV493">
            <v>0</v>
          </cell>
          <cell r="AW493">
            <v>0</v>
          </cell>
          <cell r="AX493">
            <v>0</v>
          </cell>
          <cell r="AY493">
            <v>0</v>
          </cell>
          <cell r="AZ493">
            <v>0</v>
          </cell>
          <cell r="BA493">
            <v>0</v>
          </cell>
          <cell r="BB493">
            <v>0</v>
          </cell>
          <cell r="BC493">
            <v>0</v>
          </cell>
          <cell r="BD493">
            <v>0</v>
          </cell>
          <cell r="BE493">
            <v>0</v>
          </cell>
          <cell r="BF493">
            <v>0</v>
          </cell>
        </row>
        <row r="494">
          <cell r="V494">
            <v>0.11608497723823974</v>
          </cell>
          <cell r="W494" t="str">
            <v>NM</v>
          </cell>
          <cell r="X494" t="str">
            <v>NM</v>
          </cell>
          <cell r="Y494" t="str">
            <v>NM</v>
          </cell>
          <cell r="Z494" t="str">
            <v>NM</v>
          </cell>
          <cell r="AA494">
            <v>0.31869476546566955</v>
          </cell>
          <cell r="AB494" t="str">
            <v>NM</v>
          </cell>
          <cell r="AC494" t="str">
            <v>NM</v>
          </cell>
          <cell r="AD494" t="str">
            <v>NM</v>
          </cell>
          <cell r="AE494" t="str">
            <v>NM</v>
          </cell>
          <cell r="AF494">
            <v>0.27848231776471799</v>
          </cell>
          <cell r="AG494" t="str">
            <v>NM</v>
          </cell>
          <cell r="AH494" t="str">
            <v>NM</v>
          </cell>
          <cell r="AI494" t="str">
            <v>NM</v>
          </cell>
          <cell r="AJ494" t="str">
            <v>NM</v>
          </cell>
          <cell r="AK494">
            <v>0.1810967741935483</v>
          </cell>
          <cell r="AL494">
            <v>0.2158012980529207</v>
          </cell>
          <cell r="AM494">
            <v>0.21081419862116113</v>
          </cell>
          <cell r="AN494">
            <v>0.12679449854432279</v>
          </cell>
          <cell r="AO494">
            <v>5.270893517814601E-2</v>
          </cell>
          <cell r="AP494">
            <v>0.14644671437155177</v>
          </cell>
          <cell r="AQ494" t="str">
            <v>NM</v>
          </cell>
          <cell r="AR494" t="str">
            <v>NM</v>
          </cell>
          <cell r="AS494" t="str">
            <v>NM</v>
          </cell>
          <cell r="AT494" t="str">
            <v>NM</v>
          </cell>
          <cell r="AU494" t="str">
            <v>NM</v>
          </cell>
          <cell r="AV494" t="str">
            <v>NM</v>
          </cell>
          <cell r="AW494" t="str">
            <v>NM</v>
          </cell>
          <cell r="AX494" t="str">
            <v>NM</v>
          </cell>
          <cell r="AY494" t="str">
            <v>NM</v>
          </cell>
          <cell r="AZ494" t="str">
            <v>NM</v>
          </cell>
          <cell r="BA494" t="str">
            <v>NM</v>
          </cell>
          <cell r="BB494" t="str">
            <v>NM</v>
          </cell>
          <cell r="BC494" t="str">
            <v>NM</v>
          </cell>
          <cell r="BD494" t="str">
            <v>NM</v>
          </cell>
          <cell r="BE494" t="str">
            <v>NM</v>
          </cell>
          <cell r="BF494" t="str">
            <v>NM</v>
          </cell>
        </row>
        <row r="497">
          <cell r="B497" t="str">
            <v>ARPU - Wireless Subscribers</v>
          </cell>
          <cell r="G497" t="e">
            <v>#REF!</v>
          </cell>
          <cell r="L497" t="e">
            <v>#REF!</v>
          </cell>
          <cell r="M497">
            <v>0</v>
          </cell>
          <cell r="N497">
            <v>0</v>
          </cell>
          <cell r="O497">
            <v>0</v>
          </cell>
          <cell r="P497">
            <v>0</v>
          </cell>
          <cell r="Q497">
            <v>56.073866140284835</v>
          </cell>
          <cell r="R497">
            <v>0</v>
          </cell>
          <cell r="S497">
            <v>0</v>
          </cell>
          <cell r="T497">
            <v>0</v>
          </cell>
          <cell r="U497">
            <v>0</v>
          </cell>
          <cell r="V497">
            <v>50.062358534822714</v>
          </cell>
          <cell r="W497">
            <v>0</v>
          </cell>
          <cell r="X497">
            <v>0</v>
          </cell>
          <cell r="Y497">
            <v>0</v>
          </cell>
          <cell r="Z497">
            <v>0</v>
          </cell>
          <cell r="AA497">
            <v>52.663775892877212</v>
          </cell>
          <cell r="AB497">
            <v>0</v>
          </cell>
          <cell r="AC497">
            <v>0</v>
          </cell>
          <cell r="AD497">
            <v>0</v>
          </cell>
          <cell r="AE497">
            <v>0</v>
          </cell>
          <cell r="AF497">
            <v>53.146136937954616</v>
          </cell>
          <cell r="AG497">
            <v>47.796073393287287</v>
          </cell>
          <cell r="AH497">
            <v>50.341727670812631</v>
          </cell>
          <cell r="AI497">
            <v>55.04416908234608</v>
          </cell>
          <cell r="AJ497">
            <v>52.351770958306865</v>
          </cell>
          <cell r="AK497">
            <v>51.470599854905785</v>
          </cell>
          <cell r="AL497">
            <v>49.97223563288162</v>
          </cell>
          <cell r="AM497">
            <v>53.242401178780682</v>
          </cell>
          <cell r="AN497">
            <v>55.124827487309148</v>
          </cell>
          <cell r="AO497">
            <v>49.866823693436402</v>
          </cell>
          <cell r="AP497">
            <v>52.055381559572538</v>
          </cell>
          <cell r="AQ497">
            <v>0</v>
          </cell>
          <cell r="AR497">
            <v>0</v>
          </cell>
          <cell r="AS497">
            <v>0</v>
          </cell>
          <cell r="AT497">
            <v>0</v>
          </cell>
          <cell r="AU497">
            <v>0</v>
          </cell>
          <cell r="AV497">
            <v>0</v>
          </cell>
          <cell r="AW497">
            <v>0</v>
          </cell>
          <cell r="AX497">
            <v>0</v>
          </cell>
          <cell r="AY497">
            <v>0</v>
          </cell>
          <cell r="AZ497">
            <v>0</v>
          </cell>
          <cell r="BA497">
            <v>0</v>
          </cell>
          <cell r="BB497">
            <v>0</v>
          </cell>
          <cell r="BC497">
            <v>0</v>
          </cell>
          <cell r="BD497">
            <v>0</v>
          </cell>
          <cell r="BE497">
            <v>0</v>
          </cell>
          <cell r="BF497">
            <v>0</v>
          </cell>
        </row>
        <row r="498">
          <cell r="V498">
            <v>-0.10720694004623499</v>
          </cell>
          <cell r="W498" t="str">
            <v>NM</v>
          </cell>
          <cell r="X498" t="str">
            <v>NM</v>
          </cell>
          <cell r="Y498" t="str">
            <v>NM</v>
          </cell>
          <cell r="Z498" t="str">
            <v>NM</v>
          </cell>
          <cell r="AA498">
            <v>5.196353975702106E-2</v>
          </cell>
          <cell r="AB498" t="str">
            <v>NM</v>
          </cell>
          <cell r="AC498" t="str">
            <v>NM</v>
          </cell>
          <cell r="AD498" t="str">
            <v>NM</v>
          </cell>
          <cell r="AE498" t="str">
            <v>NM</v>
          </cell>
          <cell r="AF498">
            <v>9.1592567547487125E-3</v>
          </cell>
          <cell r="AG498" t="str">
            <v>NM</v>
          </cell>
          <cell r="AH498" t="str">
            <v>NM</v>
          </cell>
          <cell r="AI498" t="str">
            <v>NM</v>
          </cell>
          <cell r="AJ498" t="str">
            <v>NM</v>
          </cell>
          <cell r="AK498">
            <v>-3.152697786868186E-2</v>
          </cell>
          <cell r="AL498">
            <v>4.5530146832102769E-2</v>
          </cell>
          <cell r="AM498">
            <v>5.7619665477826265E-2</v>
          </cell>
          <cell r="AN498">
            <v>1.4653396773489646E-3</v>
          </cell>
          <cell r="AO498">
            <v>-4.7466345825234568E-2</v>
          </cell>
          <cell r="AP498">
            <v>1.1361470554359876E-2</v>
          </cell>
          <cell r="AQ498" t="str">
            <v>NM</v>
          </cell>
          <cell r="AR498" t="str">
            <v>NM</v>
          </cell>
          <cell r="AS498" t="str">
            <v>NM</v>
          </cell>
          <cell r="AT498" t="str">
            <v>NM</v>
          </cell>
          <cell r="AU498" t="str">
            <v>NM</v>
          </cell>
          <cell r="AV498" t="str">
            <v>NM</v>
          </cell>
          <cell r="AW498" t="str">
            <v>NM</v>
          </cell>
          <cell r="AX498" t="str">
            <v>NM</v>
          </cell>
          <cell r="AY498" t="str">
            <v>NM</v>
          </cell>
          <cell r="AZ498" t="str">
            <v>NM</v>
          </cell>
          <cell r="BA498" t="str">
            <v>NM</v>
          </cell>
          <cell r="BB498" t="str">
            <v>NM</v>
          </cell>
          <cell r="BC498" t="str">
            <v>NM</v>
          </cell>
          <cell r="BD498" t="str">
            <v>NM</v>
          </cell>
          <cell r="BE498" t="str">
            <v>NM</v>
          </cell>
          <cell r="BF498" t="str">
            <v>NM</v>
          </cell>
        </row>
        <row r="500">
          <cell r="AG500">
            <v>56857</v>
          </cell>
          <cell r="AH500">
            <v>57677</v>
          </cell>
          <cell r="AI500">
            <v>59600</v>
          </cell>
          <cell r="AJ500">
            <v>58324</v>
          </cell>
          <cell r="AK500">
            <v>232458</v>
          </cell>
          <cell r="AL500">
            <v>57814</v>
          </cell>
          <cell r="AM500">
            <v>58302</v>
          </cell>
          <cell r="AN500">
            <v>59254</v>
          </cell>
          <cell r="AO500">
            <v>56894</v>
          </cell>
          <cell r="AP500">
            <v>232262</v>
          </cell>
        </row>
        <row r="501">
          <cell r="AG501">
            <v>15674</v>
          </cell>
          <cell r="AH501">
            <v>16879</v>
          </cell>
          <cell r="AI501">
            <v>16056</v>
          </cell>
          <cell r="AJ501">
            <v>14637</v>
          </cell>
          <cell r="AK501">
            <v>63246</v>
          </cell>
          <cell r="AL501">
            <v>15224</v>
          </cell>
          <cell r="AM501">
            <v>15714</v>
          </cell>
          <cell r="AN501">
            <v>16293</v>
          </cell>
          <cell r="AO501">
            <v>14672</v>
          </cell>
          <cell r="AP501">
            <v>61904</v>
          </cell>
        </row>
        <row r="502">
          <cell r="A502" t="str">
            <v>Other Services (Undefined/Other)</v>
          </cell>
          <cell r="G502">
            <v>-9071</v>
          </cell>
          <cell r="H502">
            <v>0</v>
          </cell>
          <cell r="I502">
            <v>0</v>
          </cell>
          <cell r="J502">
            <v>0</v>
          </cell>
          <cell r="K502">
            <v>0</v>
          </cell>
          <cell r="L502">
            <v>-10474</v>
          </cell>
          <cell r="M502">
            <v>9576</v>
          </cell>
          <cell r="N502">
            <v>9818</v>
          </cell>
          <cell r="O502">
            <v>9912</v>
          </cell>
          <cell r="P502">
            <v>10120</v>
          </cell>
          <cell r="Q502">
            <v>-1</v>
          </cell>
          <cell r="R502">
            <v>10072</v>
          </cell>
          <cell r="S502">
            <v>10325</v>
          </cell>
          <cell r="T502">
            <v>10502</v>
          </cell>
          <cell r="U502">
            <v>10620</v>
          </cell>
          <cell r="V502">
            <v>-1</v>
          </cell>
          <cell r="W502">
            <v>61223.061872784041</v>
          </cell>
          <cell r="X502">
            <v>62928.167699359903</v>
          </cell>
          <cell r="Y502">
            <v>63911.170466112424</v>
          </cell>
          <cell r="Z502">
            <v>61574.855671159508</v>
          </cell>
          <cell r="AA502">
            <v>0</v>
          </cell>
          <cell r="AB502">
            <v>66717.66221367527</v>
          </cell>
          <cell r="AC502">
            <v>68575.796568543738</v>
          </cell>
          <cell r="AD502">
            <v>69647.021112712726</v>
          </cell>
          <cell r="AE502">
            <v>67101.028531708347</v>
          </cell>
          <cell r="AF502">
            <v>0</v>
          </cell>
          <cell r="AG502">
            <v>214</v>
          </cell>
          <cell r="AH502">
            <v>215</v>
          </cell>
          <cell r="AI502">
            <v>283</v>
          </cell>
          <cell r="AJ502">
            <v>202</v>
          </cell>
          <cell r="AK502">
            <v>914</v>
          </cell>
          <cell r="AL502">
            <v>127</v>
          </cell>
          <cell r="AM502">
            <v>126</v>
          </cell>
          <cell r="AN502">
            <v>194</v>
          </cell>
          <cell r="AO502">
            <v>201</v>
          </cell>
          <cell r="AP502">
            <v>201</v>
          </cell>
          <cell r="AQ502">
            <v>0</v>
          </cell>
          <cell r="AR502">
            <v>0</v>
          </cell>
          <cell r="AS502">
            <v>0</v>
          </cell>
          <cell r="AT502">
            <v>0</v>
          </cell>
          <cell r="AU502">
            <v>0</v>
          </cell>
          <cell r="AV502">
            <v>0</v>
          </cell>
          <cell r="AW502">
            <v>0</v>
          </cell>
          <cell r="AX502">
            <v>0</v>
          </cell>
          <cell r="AY502">
            <v>0</v>
          </cell>
          <cell r="AZ502">
            <v>0</v>
          </cell>
          <cell r="BA502">
            <v>0</v>
          </cell>
          <cell r="BB502">
            <v>0</v>
          </cell>
          <cell r="BC502">
            <v>0</v>
          </cell>
          <cell r="BD502">
            <v>0</v>
          </cell>
          <cell r="BE502">
            <v>0</v>
          </cell>
          <cell r="BF502">
            <v>0</v>
          </cell>
          <cell r="BJ502">
            <v>0</v>
          </cell>
          <cell r="BK502">
            <v>0</v>
          </cell>
          <cell r="BL502">
            <v>-447</v>
          </cell>
          <cell r="BM502">
            <v>0</v>
          </cell>
          <cell r="BN502">
            <v>-272041.50842664007</v>
          </cell>
          <cell r="BO502">
            <v>-249637.25570941588</v>
          </cell>
        </row>
        <row r="503">
          <cell r="V503">
            <v>-4.7627484487728309E-6</v>
          </cell>
          <cell r="W503" t="e">
            <v>#DIV/0!</v>
          </cell>
          <cell r="X503" t="e">
            <v>#DIV/0!</v>
          </cell>
          <cell r="Y503" t="e">
            <v>#DIV/0!</v>
          </cell>
          <cell r="Z503" t="e">
            <v>#DIV/0!</v>
          </cell>
          <cell r="AA503">
            <v>0</v>
          </cell>
          <cell r="AB503">
            <v>1.2046569823743276</v>
          </cell>
          <cell r="AC503">
            <v>1.1429608027507365</v>
          </cell>
          <cell r="AD503">
            <v>1.1608150272176136</v>
          </cell>
          <cell r="AE503">
            <v>1.2115790611238286</v>
          </cell>
          <cell r="AF503">
            <v>0</v>
          </cell>
          <cell r="AG503">
            <v>3.9261098782392241E-3</v>
          </cell>
          <cell r="AH503">
            <v>3.6410364794598128E-3</v>
          </cell>
          <cell r="AI503">
            <v>4.7926201101726835E-3</v>
          </cell>
          <cell r="AJ503">
            <v>3.7059541841323513E-3</v>
          </cell>
          <cell r="AK503">
            <v>4.0244460882736272E-3</v>
          </cell>
          <cell r="AL503">
            <v>2.3835298731772862E-3</v>
          </cell>
          <cell r="AM503">
            <v>2.3823944665150882E-3</v>
          </cell>
          <cell r="AN503">
            <v>3.6507186735676442E-3</v>
          </cell>
          <cell r="AO503">
            <v>4.0113780023733258E-3</v>
          </cell>
          <cell r="AP503">
            <v>9.5980298543049442E-4</v>
          </cell>
          <cell r="AQ503">
            <v>0</v>
          </cell>
          <cell r="AR503">
            <v>0</v>
          </cell>
          <cell r="AS503">
            <v>0</v>
          </cell>
          <cell r="AT503">
            <v>0</v>
          </cell>
          <cell r="AU503">
            <v>0</v>
          </cell>
          <cell r="AV503">
            <v>0</v>
          </cell>
          <cell r="AW503">
            <v>0</v>
          </cell>
          <cell r="AX503">
            <v>0</v>
          </cell>
          <cell r="AY503">
            <v>0</v>
          </cell>
          <cell r="AZ503">
            <v>0</v>
          </cell>
          <cell r="BA503">
            <v>0</v>
          </cell>
          <cell r="BB503">
            <v>0</v>
          </cell>
          <cell r="BC503">
            <v>0</v>
          </cell>
          <cell r="BD503">
            <v>0</v>
          </cell>
          <cell r="BE503">
            <v>0</v>
          </cell>
          <cell r="BF503">
            <v>0</v>
          </cell>
        </row>
        <row r="504">
          <cell r="V504" t="str">
            <v>NM</v>
          </cell>
          <cell r="W504">
            <v>5.0785406942795914</v>
          </cell>
          <cell r="X504">
            <v>5.0947377917055592</v>
          </cell>
          <cell r="Y504">
            <v>5.0856189741108766</v>
          </cell>
          <cell r="Z504">
            <v>4.7980090085837581</v>
          </cell>
          <cell r="AA504" t="str">
            <v>NM</v>
          </cell>
          <cell r="AB504">
            <v>8.9747232052988624E-2</v>
          </cell>
          <cell r="AC504">
            <v>8.9747232052988624E-2</v>
          </cell>
          <cell r="AD504">
            <v>8.9747232052988624E-2</v>
          </cell>
          <cell r="AE504">
            <v>8.9747232052988624E-2</v>
          </cell>
          <cell r="AF504" t="str">
            <v>NM</v>
          </cell>
          <cell r="AG504">
            <v>-0.99679245355877988</v>
          </cell>
          <cell r="AH504">
            <v>-0.99686478304652137</v>
          </cell>
          <cell r="AI504">
            <v>-0.99593665320528202</v>
          </cell>
          <cell r="AJ504">
            <v>-0.99698961395346508</v>
          </cell>
          <cell r="AK504" t="str">
            <v>NM</v>
          </cell>
          <cell r="AL504">
            <v>-0.40654205607476634</v>
          </cell>
          <cell r="AM504">
            <v>-0.413953488372093</v>
          </cell>
          <cell r="AN504">
            <v>-0.31448763250883394</v>
          </cell>
          <cell r="AO504">
            <v>-4.9504950495049549E-3</v>
          </cell>
          <cell r="AP504">
            <v>-0.78008752735229758</v>
          </cell>
          <cell r="AQ504" t="str">
            <v>NM</v>
          </cell>
          <cell r="AR504" t="str">
            <v>NM</v>
          </cell>
          <cell r="AS504" t="str">
            <v>NM</v>
          </cell>
          <cell r="AT504" t="str">
            <v>NM</v>
          </cell>
          <cell r="AU504" t="str">
            <v>NM</v>
          </cell>
          <cell r="AV504" t="str">
            <v>NM</v>
          </cell>
          <cell r="AW504" t="str">
            <v>NM</v>
          </cell>
          <cell r="AX504" t="str">
            <v>NM</v>
          </cell>
          <cell r="AY504" t="str">
            <v>NM</v>
          </cell>
          <cell r="AZ504" t="str">
            <v>NM</v>
          </cell>
          <cell r="BA504" t="str">
            <v>NM</v>
          </cell>
          <cell r="BB504" t="str">
            <v>NM</v>
          </cell>
          <cell r="BC504" t="str">
            <v>NM</v>
          </cell>
          <cell r="BD504" t="str">
            <v>NM</v>
          </cell>
          <cell r="BE504" t="str">
            <v>NM</v>
          </cell>
          <cell r="BF504" t="str">
            <v>NM</v>
          </cell>
        </row>
        <row r="506">
          <cell r="V506">
            <v>200890</v>
          </cell>
          <cell r="W506">
            <v>0</v>
          </cell>
          <cell r="X506">
            <v>0</v>
          </cell>
          <cell r="Y506">
            <v>0</v>
          </cell>
          <cell r="Z506">
            <v>0</v>
          </cell>
          <cell r="AA506">
            <v>215762</v>
          </cell>
          <cell r="AB506">
            <v>0</v>
          </cell>
          <cell r="AC506">
            <v>0</v>
          </cell>
          <cell r="AD506">
            <v>0</v>
          </cell>
          <cell r="AE506">
            <v>0</v>
          </cell>
          <cell r="AF506">
            <v>229150</v>
          </cell>
          <cell r="AG506">
            <v>57005</v>
          </cell>
          <cell r="AH506">
            <v>57822</v>
          </cell>
          <cell r="AI506">
            <v>59813</v>
          </cell>
          <cell r="AJ506">
            <v>58478</v>
          </cell>
          <cell r="AK506">
            <v>233118</v>
          </cell>
          <cell r="AL506">
            <v>57915</v>
          </cell>
          <cell r="AM506">
            <v>58404</v>
          </cell>
          <cell r="AN506">
            <v>59397</v>
          </cell>
          <cell r="AO506">
            <v>57041</v>
          </cell>
          <cell r="AP506">
            <v>232410</v>
          </cell>
        </row>
        <row r="507">
          <cell r="V507">
            <v>0.95678853587397394</v>
          </cell>
          <cell r="W507" t="e">
            <v>#DIV/0!</v>
          </cell>
          <cell r="X507" t="e">
            <v>#DIV/0!</v>
          </cell>
          <cell r="Y507" t="e">
            <v>#DIV/0!</v>
          </cell>
          <cell r="Z507" t="e">
            <v>#DIV/0!</v>
          </cell>
          <cell r="AA507">
            <v>0.98068287184335401</v>
          </cell>
          <cell r="AB507">
            <v>0</v>
          </cell>
          <cell r="AC507">
            <v>0</v>
          </cell>
          <cell r="AD507">
            <v>0</v>
          </cell>
          <cell r="AE507">
            <v>0</v>
          </cell>
          <cell r="AF507">
            <v>0.99301014460723769</v>
          </cell>
          <cell r="AG507">
            <v>1.0458312785468551</v>
          </cell>
          <cell r="AH507">
            <v>0.97921865728058277</v>
          </cell>
          <cell r="AI507">
            <v>1.0129363485857199</v>
          </cell>
          <cell r="AJ507">
            <v>1.0728553899984734</v>
          </cell>
          <cell r="AK507">
            <v>1.0264451019761176</v>
          </cell>
          <cell r="AL507">
            <v>1.0869459260241143</v>
          </cell>
          <cell r="AM507">
            <v>1.1042965589075175</v>
          </cell>
          <cell r="AN507">
            <v>1.1177409126489555</v>
          </cell>
          <cell r="AO507">
            <v>1.1383731971809794</v>
          </cell>
          <cell r="AP507">
            <v>1.1097901086761255</v>
          </cell>
          <cell r="AQ507">
            <v>0</v>
          </cell>
          <cell r="AR507">
            <v>0</v>
          </cell>
          <cell r="AS507">
            <v>0</v>
          </cell>
          <cell r="AT507">
            <v>0</v>
          </cell>
          <cell r="AU507">
            <v>0</v>
          </cell>
          <cell r="AV507">
            <v>0</v>
          </cell>
          <cell r="AW507">
            <v>0</v>
          </cell>
          <cell r="AX507">
            <v>0</v>
          </cell>
          <cell r="AY507">
            <v>0</v>
          </cell>
          <cell r="AZ507">
            <v>0</v>
          </cell>
          <cell r="BA507">
            <v>0</v>
          </cell>
          <cell r="BB507">
            <v>0</v>
          </cell>
          <cell r="BC507">
            <v>0</v>
          </cell>
          <cell r="BD507">
            <v>0</v>
          </cell>
          <cell r="BE507">
            <v>0</v>
          </cell>
          <cell r="BF507">
            <v>0</v>
          </cell>
        </row>
        <row r="508">
          <cell r="V508">
            <v>6.3426011456352072E-2</v>
          </cell>
          <cell r="W508" t="e">
            <v>#DIV/0!</v>
          </cell>
          <cell r="X508" t="e">
            <v>#DIV/0!</v>
          </cell>
          <cell r="Y508" t="e">
            <v>#DIV/0!</v>
          </cell>
          <cell r="Z508" t="e">
            <v>#DIV/0!</v>
          </cell>
          <cell r="AA508">
            <v>7.4030563990243436E-2</v>
          </cell>
          <cell r="AB508" t="e">
            <v>#DIV/0!</v>
          </cell>
          <cell r="AC508" t="e">
            <v>#DIV/0!</v>
          </cell>
          <cell r="AD508" t="e">
            <v>#DIV/0!</v>
          </cell>
          <cell r="AE508" t="e">
            <v>#DIV/0!</v>
          </cell>
          <cell r="AF508">
            <v>6.2049851224960761E-2</v>
          </cell>
          <cell r="AG508" t="e">
            <v>#DIV/0!</v>
          </cell>
          <cell r="AH508" t="e">
            <v>#DIV/0!</v>
          </cell>
          <cell r="AI508" t="e">
            <v>#DIV/0!</v>
          </cell>
          <cell r="AJ508" t="e">
            <v>#DIV/0!</v>
          </cell>
          <cell r="AK508">
            <v>1.73161684486145E-2</v>
          </cell>
          <cell r="AL508">
            <v>1.5963511972634015E-2</v>
          </cell>
          <cell r="AM508">
            <v>1.006537304140287E-2</v>
          </cell>
          <cell r="AN508">
            <v>-6.9550097804824684E-3</v>
          </cell>
          <cell r="AO508">
            <v>-2.457334382160814E-2</v>
          </cell>
          <cell r="AP508">
            <v>-3.0370885131135728E-3</v>
          </cell>
          <cell r="AQ508">
            <v>-1</v>
          </cell>
          <cell r="AR508">
            <v>-1</v>
          </cell>
          <cell r="AS508">
            <v>-1</v>
          </cell>
          <cell r="AT508">
            <v>-1</v>
          </cell>
          <cell r="AU508">
            <v>-1</v>
          </cell>
          <cell r="AV508" t="e">
            <v>#DIV/0!</v>
          </cell>
          <cell r="AW508" t="e">
            <v>#DIV/0!</v>
          </cell>
          <cell r="AX508" t="e">
            <v>#DIV/0!</v>
          </cell>
          <cell r="AY508" t="e">
            <v>#DIV/0!</v>
          </cell>
          <cell r="AZ508" t="e">
            <v>#DIV/0!</v>
          </cell>
          <cell r="BA508" t="e">
            <v>#DIV/0!</v>
          </cell>
          <cell r="BB508" t="e">
            <v>#DIV/0!</v>
          </cell>
          <cell r="BC508" t="e">
            <v>#DIV/0!</v>
          </cell>
          <cell r="BD508" t="e">
            <v>#DIV/0!</v>
          </cell>
          <cell r="BE508" t="e">
            <v>#DIV/0!</v>
          </cell>
          <cell r="BF508" t="e">
            <v>#DIV/0!</v>
          </cell>
        </row>
        <row r="511">
          <cell r="V511">
            <v>45502</v>
          </cell>
          <cell r="W511">
            <v>61223.061872784041</v>
          </cell>
          <cell r="X511">
            <v>62928.167699359903</v>
          </cell>
          <cell r="Y511">
            <v>63911.170466112424</v>
          </cell>
          <cell r="Z511">
            <v>61574.855671159508</v>
          </cell>
          <cell r="AA511">
            <v>52743</v>
          </cell>
          <cell r="AB511">
            <v>66717.66221367527</v>
          </cell>
          <cell r="AC511">
            <v>68575.796568543738</v>
          </cell>
          <cell r="AD511">
            <v>69647.021112712726</v>
          </cell>
          <cell r="AE511">
            <v>67101.028531708347</v>
          </cell>
          <cell r="AF511">
            <v>63612</v>
          </cell>
          <cell r="AG511">
            <v>15740</v>
          </cell>
          <cell r="AH511">
            <v>16949</v>
          </cell>
          <cell r="AI511">
            <v>16126</v>
          </cell>
          <cell r="AJ511">
            <v>14685</v>
          </cell>
          <cell r="AK511">
            <v>63500</v>
          </cell>
          <cell r="AL511">
            <v>15250</v>
          </cell>
          <cell r="AM511">
            <v>15738</v>
          </cell>
          <cell r="AN511">
            <v>16344</v>
          </cell>
          <cell r="AO511">
            <v>14726</v>
          </cell>
          <cell r="AP511">
            <v>61957</v>
          </cell>
        </row>
        <row r="512">
          <cell r="V512">
            <v>0.21671457991606133</v>
          </cell>
          <cell r="W512" t="e">
            <v>#DIV/0!</v>
          </cell>
          <cell r="X512" t="e">
            <v>#DIV/0!</v>
          </cell>
          <cell r="Y512" t="e">
            <v>#DIV/0!</v>
          </cell>
          <cell r="Z512" t="e">
            <v>#DIV/0!</v>
          </cell>
          <cell r="AA512">
            <v>0.23972783302728942</v>
          </cell>
          <cell r="AB512">
            <v>1.2046569823743276</v>
          </cell>
          <cell r="AC512">
            <v>1.1429608027507365</v>
          </cell>
          <cell r="AD512">
            <v>1.1608150272176136</v>
          </cell>
          <cell r="AE512">
            <v>1.2115790611238286</v>
          </cell>
          <cell r="AF512">
            <v>0.27565944280495575</v>
          </cell>
          <cell r="AG512">
            <v>0.28877088543684765</v>
          </cell>
          <cell r="AH512">
            <v>0.28703221995518308</v>
          </cell>
          <cell r="AI512">
            <v>0.27309467101287876</v>
          </cell>
          <cell r="AJ512">
            <v>0.26941553066328505</v>
          </cell>
          <cell r="AK512">
            <v>0.27959773151572792</v>
          </cell>
          <cell r="AL512">
            <v>0.28621126429884736</v>
          </cell>
          <cell r="AM512">
            <v>0.29757241360328934</v>
          </cell>
          <cell r="AN512">
            <v>0.30756363917932772</v>
          </cell>
          <cell r="AO512">
            <v>0.29388832071119203</v>
          </cell>
          <cell r="AP512">
            <v>0.29585330133491117</v>
          </cell>
          <cell r="AQ512">
            <v>0</v>
          </cell>
          <cell r="AR512">
            <v>0</v>
          </cell>
          <cell r="AS512">
            <v>0</v>
          </cell>
          <cell r="AT512">
            <v>0</v>
          </cell>
          <cell r="AU512">
            <v>0</v>
          </cell>
          <cell r="AV512">
            <v>0</v>
          </cell>
          <cell r="AW512">
            <v>0</v>
          </cell>
          <cell r="AX512">
            <v>0</v>
          </cell>
          <cell r="AY512">
            <v>0</v>
          </cell>
          <cell r="AZ512">
            <v>0</v>
          </cell>
          <cell r="BA512">
            <v>0</v>
          </cell>
          <cell r="BB512">
            <v>0</v>
          </cell>
          <cell r="BC512">
            <v>0</v>
          </cell>
          <cell r="BD512">
            <v>0</v>
          </cell>
          <cell r="BE512">
            <v>0</v>
          </cell>
          <cell r="BF512">
            <v>0</v>
          </cell>
        </row>
        <row r="513">
          <cell r="V513">
            <v>7.6723213842028848E-2</v>
          </cell>
          <cell r="W513" t="e">
            <v>#DIV/0!</v>
          </cell>
          <cell r="X513" t="e">
            <v>#DIV/0!</v>
          </cell>
          <cell r="Y513" t="e">
            <v>#DIV/0!</v>
          </cell>
          <cell r="Z513" t="e">
            <v>#DIV/0!</v>
          </cell>
          <cell r="AA513">
            <v>0.15913586215990505</v>
          </cell>
          <cell r="AB513">
            <v>8.9747232052988624E-2</v>
          </cell>
          <cell r="AC513">
            <v>8.9747232052988624E-2</v>
          </cell>
          <cell r="AD513">
            <v>8.9747232052988624E-2</v>
          </cell>
          <cell r="AE513">
            <v>8.9747232052988624E-2</v>
          </cell>
          <cell r="AF513">
            <v>0.20607473977589441</v>
          </cell>
          <cell r="AG513">
            <v>-0.76408046268782881</v>
          </cell>
          <cell r="AH513">
            <v>-0.75284282723484042</v>
          </cell>
          <cell r="AI513">
            <v>-0.76846102328048449</v>
          </cell>
          <cell r="AJ513">
            <v>-0.78115089557739559</v>
          </cell>
          <cell r="AK513">
            <v>-1.7606740866503712E-3</v>
          </cell>
          <cell r="AL513">
            <v>-3.113087674714099E-2</v>
          </cell>
          <cell r="AM513">
            <v>-7.144964304678747E-2</v>
          </cell>
          <cell r="AN513">
            <v>1.3518541485799229E-2</v>
          </cell>
          <cell r="AO513">
            <v>2.7919645897174217E-3</v>
          </cell>
          <cell r="AP513">
            <v>-2.4299212598425157E-2</v>
          </cell>
          <cell r="AQ513">
            <v>-1</v>
          </cell>
          <cell r="AR513">
            <v>-1</v>
          </cell>
          <cell r="AS513">
            <v>-1</v>
          </cell>
          <cell r="AT513">
            <v>-1</v>
          </cell>
          <cell r="AU513">
            <v>-1</v>
          </cell>
          <cell r="AV513" t="e">
            <v>#DIV/0!</v>
          </cell>
          <cell r="AW513" t="e">
            <v>#DIV/0!</v>
          </cell>
          <cell r="AX513" t="e">
            <v>#DIV/0!</v>
          </cell>
          <cell r="AY513" t="e">
            <v>#DIV/0!</v>
          </cell>
          <cell r="AZ513" t="e">
            <v>#DIV/0!</v>
          </cell>
          <cell r="BA513" t="e">
            <v>#DIV/0!</v>
          </cell>
          <cell r="BB513" t="e">
            <v>#DIV/0!</v>
          </cell>
          <cell r="BC513" t="e">
            <v>#DIV/0!</v>
          </cell>
          <cell r="BD513" t="e">
            <v>#DIV/0!</v>
          </cell>
          <cell r="BE513" t="e">
            <v>#DIV/0!</v>
          </cell>
          <cell r="BF513" t="e">
            <v>#DIV/0!</v>
          </cell>
        </row>
        <row r="517">
          <cell r="V517">
            <v>246392</v>
          </cell>
          <cell r="W517">
            <v>61223.061872784041</v>
          </cell>
          <cell r="X517">
            <v>62928.167699359903</v>
          </cell>
          <cell r="Y517">
            <v>63911.170466112424</v>
          </cell>
          <cell r="Z517">
            <v>61574.855671159508</v>
          </cell>
          <cell r="AA517">
            <v>268505</v>
          </cell>
          <cell r="AB517">
            <v>66717.66221367527</v>
          </cell>
          <cell r="AC517">
            <v>68575.796568543738</v>
          </cell>
          <cell r="AD517">
            <v>69647.021112712726</v>
          </cell>
          <cell r="AE517">
            <v>67101.028531708347</v>
          </cell>
          <cell r="AF517">
            <v>292762</v>
          </cell>
          <cell r="AG517">
            <v>72745</v>
          </cell>
          <cell r="AH517">
            <v>74771</v>
          </cell>
          <cell r="AI517">
            <v>75939</v>
          </cell>
          <cell r="AJ517">
            <v>73163</v>
          </cell>
          <cell r="AK517">
            <v>296618</v>
          </cell>
          <cell r="AL517">
            <v>73165</v>
          </cell>
          <cell r="AM517">
            <v>74142</v>
          </cell>
          <cell r="AN517">
            <v>75741</v>
          </cell>
          <cell r="AO517">
            <v>71767</v>
          </cell>
          <cell r="AP517">
            <v>294367</v>
          </cell>
          <cell r="AQ517">
            <v>0</v>
          </cell>
          <cell r="AR517">
            <v>0</v>
          </cell>
          <cell r="AS517">
            <v>0</v>
          </cell>
          <cell r="AT517">
            <v>0</v>
          </cell>
          <cell r="AU517">
            <v>0</v>
          </cell>
          <cell r="AV517">
            <v>0</v>
          </cell>
          <cell r="AW517">
            <v>0</v>
          </cell>
          <cell r="AX517">
            <v>0</v>
          </cell>
          <cell r="AY517">
            <v>0</v>
          </cell>
          <cell r="AZ517">
            <v>0</v>
          </cell>
          <cell r="BA517">
            <v>0</v>
          </cell>
          <cell r="BB517">
            <v>0</v>
          </cell>
          <cell r="BC517">
            <v>0</v>
          </cell>
          <cell r="BD517">
            <v>0</v>
          </cell>
          <cell r="BE517">
            <v>0</v>
          </cell>
          <cell r="BF517">
            <v>0</v>
          </cell>
        </row>
        <row r="518">
          <cell r="V518">
            <v>6.5856866002214742E-2</v>
          </cell>
          <cell r="W518">
            <v>5.0785406942795914</v>
          </cell>
          <cell r="X518">
            <v>5.0947377917055592</v>
          </cell>
          <cell r="Y518">
            <v>5.0856189741108766</v>
          </cell>
          <cell r="Z518">
            <v>4.7980090085837581</v>
          </cell>
          <cell r="AA518">
            <v>8.9747232052988624E-2</v>
          </cell>
          <cell r="AB518">
            <v>8.9747232052988624E-2</v>
          </cell>
          <cell r="AC518">
            <v>8.9747232052988624E-2</v>
          </cell>
          <cell r="AD518">
            <v>8.9747232052988624E-2</v>
          </cell>
          <cell r="AE518">
            <v>8.9747232052988624E-2</v>
          </cell>
          <cell r="AF518">
            <v>9.0340961993258917E-2</v>
          </cell>
          <cell r="AG518">
            <v>9.0340961993258917E-2</v>
          </cell>
          <cell r="AH518">
            <v>9.0340961993258917E-2</v>
          </cell>
          <cell r="AI518">
            <v>9.0340961993258917E-2</v>
          </cell>
          <cell r="AJ518">
            <v>9.0340961993258917E-2</v>
          </cell>
          <cell r="AK518">
            <v>1.3171108272248544E-2</v>
          </cell>
          <cell r="AL518">
            <v>5.7735926867825693E-3</v>
          </cell>
          <cell r="AM518">
            <v>-8.4123523826081792E-3</v>
          </cell>
          <cell r="AN518">
            <v>-2.6073559040808991E-3</v>
          </cell>
          <cell r="AO518">
            <v>-1.9080682858822029E-2</v>
          </cell>
          <cell r="AP518">
            <v>-7.5888853677119616E-3</v>
          </cell>
          <cell r="AQ518">
            <v>-1</v>
          </cell>
          <cell r="AR518">
            <v>-1</v>
          </cell>
          <cell r="AS518">
            <v>-1</v>
          </cell>
          <cell r="AT518">
            <v>-1</v>
          </cell>
          <cell r="AU518">
            <v>-1</v>
          </cell>
          <cell r="AV518" t="e">
            <v>#DIV/0!</v>
          </cell>
          <cell r="AW518" t="e">
            <v>#DIV/0!</v>
          </cell>
          <cell r="AX518" t="e">
            <v>#DIV/0!</v>
          </cell>
          <cell r="AY518" t="e">
            <v>#DIV/0!</v>
          </cell>
          <cell r="AZ518" t="e">
            <v>#DIV/0!</v>
          </cell>
          <cell r="BA518" t="e">
            <v>#DIV/0!</v>
          </cell>
          <cell r="BB518" t="e">
            <v>#DIV/0!</v>
          </cell>
          <cell r="BC518" t="e">
            <v>#DIV/0!</v>
          </cell>
          <cell r="BD518" t="e">
            <v>#DIV/0!</v>
          </cell>
          <cell r="BE518" t="e">
            <v>#DIV/0!</v>
          </cell>
          <cell r="BF518" t="e">
            <v>#DIV/0!</v>
          </cell>
        </row>
        <row r="521">
          <cell r="B521" t="str">
            <v>ARPU - Total Access and Wireless Lines</v>
          </cell>
          <cell r="G521" t="e">
            <v>#REF!</v>
          </cell>
          <cell r="L521" t="e">
            <v>#DIV/0!</v>
          </cell>
          <cell r="M521" t="e">
            <v>#DIV/0!</v>
          </cell>
          <cell r="N521" t="e">
            <v>#DIV/0!</v>
          </cell>
          <cell r="O521" t="e">
            <v>#DIV/0!</v>
          </cell>
          <cell r="P521" t="e">
            <v>#DIV/0!</v>
          </cell>
          <cell r="Q521" t="e">
            <v>#DIV/0!</v>
          </cell>
          <cell r="R521" t="e">
            <v>#DIV/0!</v>
          </cell>
          <cell r="S521" t="e">
            <v>#DIV/0!</v>
          </cell>
          <cell r="T521" t="e">
            <v>#DIV/0!</v>
          </cell>
          <cell r="U521" t="e">
            <v>#DIV/0!</v>
          </cell>
          <cell r="V521" t="e">
            <v>#DIV/0!</v>
          </cell>
          <cell r="W521" t="e">
            <v>#DIV/0!</v>
          </cell>
          <cell r="X521" t="e">
            <v>#DIV/0!</v>
          </cell>
          <cell r="Y521" t="e">
            <v>#DIV/0!</v>
          </cell>
          <cell r="Z521">
            <v>108.30998409307298</v>
          </cell>
          <cell r="AA521" t="e">
            <v>#DIV/0!</v>
          </cell>
          <cell r="AB521">
            <v>117.17067260868409</v>
          </cell>
          <cell r="AC521">
            <v>119.86012271792046</v>
          </cell>
          <cell r="AD521">
            <v>121.25010312612228</v>
          </cell>
          <cell r="AE521">
            <v>116.4419595701186</v>
          </cell>
          <cell r="AF521">
            <v>127.72056510178278</v>
          </cell>
          <cell r="AG521">
            <v>126.29006069549447</v>
          </cell>
          <cell r="AH521">
            <v>130.07650137393273</v>
          </cell>
          <cell r="AI521">
            <v>132.27917392933574</v>
          </cell>
          <cell r="AJ521">
            <v>127.46474051020016</v>
          </cell>
          <cell r="AK521">
            <v>129.02571935828485</v>
          </cell>
          <cell r="AL521">
            <v>127.48935111934981</v>
          </cell>
          <cell r="AM521">
            <v>130.06880012708154</v>
          </cell>
          <cell r="AN521">
            <v>133.81761029150761</v>
          </cell>
          <cell r="AO521">
            <v>127.33923001248193</v>
          </cell>
          <cell r="AP521">
            <v>129.47727004052513</v>
          </cell>
          <cell r="AQ521">
            <v>0</v>
          </cell>
          <cell r="AR521">
            <v>0</v>
          </cell>
          <cell r="AS521">
            <v>0</v>
          </cell>
          <cell r="AT521">
            <v>0</v>
          </cell>
          <cell r="AU521">
            <v>0</v>
          </cell>
          <cell r="AV521">
            <v>0</v>
          </cell>
          <cell r="AW521">
            <v>0</v>
          </cell>
          <cell r="AX521">
            <v>0</v>
          </cell>
          <cell r="AY521">
            <v>0</v>
          </cell>
          <cell r="AZ521">
            <v>0</v>
          </cell>
          <cell r="BA521">
            <v>0</v>
          </cell>
          <cell r="BB521">
            <v>0</v>
          </cell>
          <cell r="BC521">
            <v>0</v>
          </cell>
          <cell r="BD521">
            <v>0</v>
          </cell>
          <cell r="BE521">
            <v>0</v>
          </cell>
          <cell r="BF521">
            <v>0</v>
          </cell>
        </row>
        <row r="522">
          <cell r="V522" t="e">
            <v>#DIV/0!</v>
          </cell>
          <cell r="W522" t="e">
            <v>#DIV/0!</v>
          </cell>
          <cell r="X522" t="e">
            <v>#DIV/0!</v>
          </cell>
          <cell r="Y522" t="e">
            <v>#DIV/0!</v>
          </cell>
          <cell r="Z522" t="e">
            <v>#DIV/0!</v>
          </cell>
          <cell r="AA522" t="e">
            <v>#DIV/0!</v>
          </cell>
          <cell r="AB522" t="e">
            <v>#DIV/0!</v>
          </cell>
          <cell r="AC522" t="e">
            <v>#DIV/0!</v>
          </cell>
          <cell r="AD522" t="e">
            <v>#DIV/0!</v>
          </cell>
          <cell r="AE522">
            <v>7.5080571243161032E-2</v>
          </cell>
          <cell r="AF522" t="e">
            <v>#DIV/0!</v>
          </cell>
          <cell r="AG522">
            <v>7.7829954234934551E-2</v>
          </cell>
          <cell r="AH522">
            <v>8.5235843451082927E-2</v>
          </cell>
          <cell r="AI522">
            <v>9.096133132143569E-2</v>
          </cell>
          <cell r="AJ522">
            <v>9.4663306773396405E-2</v>
          </cell>
          <cell r="AK522">
            <v>1.0218826196564113E-2</v>
          </cell>
          <cell r="AL522">
            <v>9.4963167904955625E-3</v>
          </cell>
          <cell r="AM522">
            <v>-5.9205519596816636E-5</v>
          </cell>
          <cell r="AN522">
            <v>1.1630223537634876E-2</v>
          </cell>
          <cell r="AO522">
            <v>-9.8466836566601934E-4</v>
          </cell>
          <cell r="AP522">
            <v>3.4996951343195803E-3</v>
          </cell>
          <cell r="AQ522" t="str">
            <v>NM</v>
          </cell>
          <cell r="AR522" t="str">
            <v>NM</v>
          </cell>
          <cell r="AS522" t="str">
            <v>NM</v>
          </cell>
          <cell r="AT522" t="str">
            <v>NM</v>
          </cell>
          <cell r="AU522" t="str">
            <v>NM</v>
          </cell>
          <cell r="AV522" t="str">
            <v>NM</v>
          </cell>
          <cell r="AW522" t="str">
            <v>NM</v>
          </cell>
          <cell r="AX522" t="str">
            <v>NM</v>
          </cell>
          <cell r="AY522" t="str">
            <v>NM</v>
          </cell>
          <cell r="AZ522" t="str">
            <v>NM</v>
          </cell>
          <cell r="BA522" t="str">
            <v>NM</v>
          </cell>
          <cell r="BB522" t="str">
            <v>NM</v>
          </cell>
          <cell r="BC522" t="str">
            <v>NM</v>
          </cell>
          <cell r="BD522" t="str">
            <v>NM</v>
          </cell>
          <cell r="BE522" t="str">
            <v>NM</v>
          </cell>
          <cell r="BF522" t="str">
            <v>NM</v>
          </cell>
        </row>
        <row r="524">
          <cell r="AA524">
            <v>200</v>
          </cell>
          <cell r="AB524">
            <v>18</v>
          </cell>
          <cell r="AC524">
            <v>54</v>
          </cell>
          <cell r="AD524">
            <v>87.75</v>
          </cell>
          <cell r="AE524">
            <v>119.25</v>
          </cell>
          <cell r="AF524">
            <v>279</v>
          </cell>
          <cell r="AG524">
            <v>154.37940000000003</v>
          </cell>
          <cell r="AH524">
            <v>198.53820000000002</v>
          </cell>
          <cell r="AI524">
            <v>226.77120000000002</v>
          </cell>
          <cell r="AJ524">
            <v>248.08320000000001</v>
          </cell>
          <cell r="AK524">
            <v>827.77200000000016</v>
          </cell>
          <cell r="AL524">
            <v>268.84800000000001</v>
          </cell>
          <cell r="AM524">
            <v>289.06560000000002</v>
          </cell>
          <cell r="AN524">
            <v>310.43520000000001</v>
          </cell>
          <cell r="AO524">
            <v>332.95679999999999</v>
          </cell>
          <cell r="AP524">
            <v>1201.3056000000001</v>
          </cell>
          <cell r="AQ524">
            <v>342.978048</v>
          </cell>
          <cell r="AR524">
            <v>354.26764800000001</v>
          </cell>
          <cell r="AS524">
            <v>365.55724800000002</v>
          </cell>
          <cell r="AT524">
            <v>376.84684800000002</v>
          </cell>
          <cell r="AU524">
            <v>1439.6497920000002</v>
          </cell>
          <cell r="AV524">
            <v>380.37371903999997</v>
          </cell>
          <cell r="AW524">
            <v>391.43752704000002</v>
          </cell>
          <cell r="AX524">
            <v>402.50133504000001</v>
          </cell>
          <cell r="AY524">
            <v>413.56514304000001</v>
          </cell>
          <cell r="AZ524">
            <v>1587.8777241600001</v>
          </cell>
          <cell r="BA524">
            <v>1960.4160000000004</v>
          </cell>
          <cell r="BB524">
            <v>2759.6160000000004</v>
          </cell>
          <cell r="BC524">
            <v>3774.8159999999998</v>
          </cell>
          <cell r="BD524">
            <v>4962.8160000000007</v>
          </cell>
          <cell r="BE524">
            <v>6258.8160000000007</v>
          </cell>
          <cell r="BF524">
            <v>7554.8160000000016</v>
          </cell>
        </row>
        <row r="525">
          <cell r="V525" t="e">
            <v>#DIV/0!</v>
          </cell>
          <cell r="W525" t="e">
            <v>#DIV/0!</v>
          </cell>
          <cell r="X525" t="e">
            <v>#DIV/0!</v>
          </cell>
          <cell r="Y525" t="e">
            <v>#DIV/0!</v>
          </cell>
          <cell r="Z525" t="e">
            <v>#DIV/0!</v>
          </cell>
          <cell r="AA525" t="e">
            <v>#DIV/0!</v>
          </cell>
          <cell r="AB525" t="e">
            <v>#DIV/0!</v>
          </cell>
          <cell r="AC525" t="e">
            <v>#DIV/0!</v>
          </cell>
          <cell r="AD525" t="e">
            <v>#DIV/0!</v>
          </cell>
          <cell r="AE525" t="e">
            <v>#DIV/0!</v>
          </cell>
          <cell r="AF525">
            <v>0.39500000000000002</v>
          </cell>
          <cell r="AG525">
            <v>7.5766333333333353</v>
          </cell>
          <cell r="AH525">
            <v>2.6766333333333336</v>
          </cell>
          <cell r="AI525">
            <v>1.5842871794871796</v>
          </cell>
          <cell r="AJ525">
            <v>1.0803622641509434</v>
          </cell>
          <cell r="AK525">
            <v>1.9669247311827962</v>
          </cell>
          <cell r="AL525">
            <v>0.74147587048531061</v>
          </cell>
          <cell r="AM525">
            <v>0.45596968240872537</v>
          </cell>
          <cell r="AN525">
            <v>0.36893573787147571</v>
          </cell>
          <cell r="AO525">
            <v>0.34211748316693735</v>
          </cell>
          <cell r="AP525">
            <v>0.45125179397225312</v>
          </cell>
          <cell r="AQ525">
            <v>0.27573219068023569</v>
          </cell>
          <cell r="AR525">
            <v>0.22556142273587731</v>
          </cell>
          <cell r="AS525">
            <v>0.17756378142684848</v>
          </cell>
          <cell r="AT525">
            <v>0.13181904679526002</v>
          </cell>
          <cell r="AU525">
            <v>0.19840429612581501</v>
          </cell>
          <cell r="AV525">
            <v>0.109032258064516</v>
          </cell>
          <cell r="AW525">
            <v>0.10492033142128743</v>
          </cell>
          <cell r="AX525">
            <v>0.10106238418777025</v>
          </cell>
          <cell r="AY525">
            <v>9.7435590173756692E-2</v>
          </cell>
          <cell r="AZ525">
            <v>0.10296110414052695</v>
          </cell>
          <cell r="BA525">
            <v>0.23461395683793973</v>
          </cell>
          <cell r="BB525">
            <v>0.40766857646540311</v>
          </cell>
          <cell r="BC525">
            <v>0.36787726988102665</v>
          </cell>
          <cell r="BD525">
            <v>0.31471732661936391</v>
          </cell>
          <cell r="BE525">
            <v>0.2611420612813371</v>
          </cell>
          <cell r="BF525">
            <v>0.20706791827719506</v>
          </cell>
        </row>
        <row r="526">
          <cell r="V526" t="e">
            <v>#DIV/0!</v>
          </cell>
          <cell r="W526" t="e">
            <v>#DIV/0!</v>
          </cell>
          <cell r="X526" t="e">
            <v>#DIV/0!</v>
          </cell>
          <cell r="Y526" t="e">
            <v>#DIV/0!</v>
          </cell>
          <cell r="Z526" t="e">
            <v>#DIV/0!</v>
          </cell>
          <cell r="AA526" t="e">
            <v>#DIV/0!</v>
          </cell>
          <cell r="AB526">
            <v>50</v>
          </cell>
          <cell r="AC526">
            <v>50</v>
          </cell>
          <cell r="AD526">
            <v>50</v>
          </cell>
          <cell r="AE526">
            <v>50</v>
          </cell>
          <cell r="AF526">
            <v>49.999999999999993</v>
          </cell>
          <cell r="AG526">
            <v>49</v>
          </cell>
          <cell r="AH526">
            <v>49</v>
          </cell>
          <cell r="AI526">
            <v>48</v>
          </cell>
          <cell r="AJ526">
            <v>48</v>
          </cell>
          <cell r="AK526">
            <v>48.421311245261833</v>
          </cell>
          <cell r="AL526">
            <v>48</v>
          </cell>
          <cell r="AM526">
            <v>48</v>
          </cell>
          <cell r="AN526">
            <v>48</v>
          </cell>
          <cell r="AO526">
            <v>48</v>
          </cell>
          <cell r="AP526">
            <v>47.999999999999993</v>
          </cell>
          <cell r="AQ526">
            <v>47.04</v>
          </cell>
          <cell r="AR526">
            <v>47.04</v>
          </cell>
          <cell r="AS526">
            <v>47.04</v>
          </cell>
          <cell r="AT526">
            <v>47.04</v>
          </cell>
          <cell r="AU526">
            <v>47.040000000000006</v>
          </cell>
          <cell r="AV526">
            <v>46.099199999999996</v>
          </cell>
          <cell r="AW526">
            <v>46.099199999999996</v>
          </cell>
          <cell r="AX526">
            <v>46.099199999999996</v>
          </cell>
          <cell r="AY526">
            <v>46.099199999999996</v>
          </cell>
          <cell r="AZ526">
            <v>46.099200000000003</v>
          </cell>
          <cell r="BA526">
            <v>45</v>
          </cell>
          <cell r="BB526">
            <v>45</v>
          </cell>
          <cell r="BC526">
            <v>45</v>
          </cell>
          <cell r="BD526">
            <v>45</v>
          </cell>
          <cell r="BE526">
            <v>45</v>
          </cell>
          <cell r="BF526">
            <v>45</v>
          </cell>
        </row>
      </sheetData>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sheetName val="revenues"/>
      <sheetName val="income"/>
      <sheetName val="balance sheet"/>
      <sheetName val="cash flow"/>
      <sheetName val="earnings"/>
      <sheetName val="UNIT Analysis"/>
      <sheetName val="DCF"/>
      <sheetName val="LBO"/>
      <sheetName val="FCF"/>
      <sheetName val="sale-leaseback"/>
      <sheetName val="Payor Mix"/>
      <sheetName val="est patient mix"/>
      <sheetName val="pricing table"/>
      <sheetName val="Preview"/>
      <sheetName val="M&amp;A Analysis"/>
      <sheetName val="__FDSCACHE__"/>
      <sheetName val="Forward Valuation"/>
    </sheetNames>
    <sheetDataSet>
      <sheetData sheetId="0"/>
      <sheetData sheetId="1"/>
      <sheetData sheetId="2">
        <row r="46">
          <cell r="BH46">
            <v>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SP Rev Mix"/>
      <sheetName val="Questions and To Do"/>
      <sheetName val="Proforma Revenues"/>
      <sheetName val="ModelSummary"/>
      <sheetName val="new vs old"/>
      <sheetName val="5YearDCF"/>
      <sheetName val="__FDSCACHE__"/>
      <sheetName val="HSP Snapshot"/>
      <sheetName val="SS Rev&amp;BCF Chart"/>
      <sheetName val="Q102 Results"/>
      <sheetName val="Guidancevs.Estimates"/>
      <sheetName val="Proforma Financials"/>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Matrix"/>
    </sheetNames>
    <sheetDataSet>
      <sheetData sheetId="0"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1.Map"/>
      <sheetName val="2.Abitibi"/>
      <sheetName val="3.Camps"/>
      <sheetName val="4.Camps.Table"/>
      <sheetName val="5&amp;6.Production"/>
      <sheetName val="7.Distribution"/>
      <sheetName val="8.Histogram"/>
      <sheetName val="9-33.Tables&amp;FrontPgData"/>
      <sheetName val="10-32.AMCperOZ"/>
      <sheetName val="14.NoResource"/>
      <sheetName val="Appendix.Big.Table"/>
      <sheetName val="Co.Data"/>
      <sheetName val="Project.Data"/>
      <sheetName val="xMEG"/>
      <sheetName val="other.resource.table"/>
    </sheetNames>
    <sheetDataSet>
      <sheetData sheetId="0"/>
      <sheetData sheetId="1"/>
      <sheetData sheetId="2"/>
      <sheetData sheetId="3"/>
      <sheetData sheetId="4"/>
      <sheetData sheetId="5"/>
      <sheetData sheetId="6"/>
      <sheetData sheetId="7"/>
      <sheetData sheetId="8"/>
      <sheetData sheetId="9" refreshError="1">
        <row r="25">
          <cell r="J25" t="str">
            <v>KGI-T</v>
          </cell>
        </row>
        <row r="51">
          <cell r="L51" t="str">
            <v>KGI</v>
          </cell>
        </row>
      </sheetData>
      <sheetData sheetId="10"/>
      <sheetData sheetId="11"/>
      <sheetData sheetId="12" refreshError="1">
        <row r="6">
          <cell r="A6" t="str">
            <v>Thompson Ticker</v>
          </cell>
          <cell r="B6" t="str">
            <v>Ticker to Publish</v>
          </cell>
          <cell r="C6" t="str">
            <v>Short Ticker</v>
          </cell>
          <cell r="D6" t="str">
            <v>Company Name</v>
          </cell>
          <cell r="E6" t="str">
            <v>Shares O.S.</v>
          </cell>
          <cell r="F6" t="str">
            <v>Options O/S:</v>
          </cell>
          <cell r="G6" t="str">
            <v>Weighted Avg Price</v>
          </cell>
          <cell r="H6" t="str">
            <v>Warrants O/S:</v>
          </cell>
          <cell r="I6" t="str">
            <v>Weighted Avg Price</v>
          </cell>
          <cell r="J6" t="str">
            <v>Last Financing:</v>
          </cell>
          <cell r="K6" t="str">
            <v>Size / Price:</v>
          </cell>
          <cell r="L6" t="str">
            <v>Cash</v>
          </cell>
          <cell r="M6" t="str">
            <v>LT Debt</v>
          </cell>
          <cell r="N6" t="str">
            <v>Working Cap</v>
          </cell>
          <cell r="O6" t="str">
            <v>Mines</v>
          </cell>
          <cell r="P6" t="str">
            <v>Mine Locations</v>
          </cell>
          <cell r="Q6" t="str">
            <v>Major Shareholder #11</v>
          </cell>
          <cell r="R6" t="str">
            <v>Major Shareholder #21</v>
          </cell>
          <cell r="S6" t="str">
            <v>Major Shareholder #31</v>
          </cell>
          <cell r="T6" t="str">
            <v>Major Shareholder #41</v>
          </cell>
          <cell r="U6" t="str">
            <v>Major Shareholder #11 to Publish</v>
          </cell>
          <cell r="V6" t="str">
            <v>Major Shareholder #21 to Publish</v>
          </cell>
          <cell r="W6" t="str">
            <v>Major Shareholder #31 to Publish</v>
          </cell>
          <cell r="X6" t="str">
            <v>Major Shareholder #41 to Publish</v>
          </cell>
          <cell r="Y6" t="str">
            <v>Price</v>
          </cell>
          <cell r="Z6" t="str">
            <v>52-week low</v>
          </cell>
          <cell r="AA6" t="str">
            <v>52-week high</v>
          </cell>
          <cell r="AB6" t="str">
            <v>Market Cap</v>
          </cell>
          <cell r="AC6" t="str">
            <v>2P Reserves (000 oz)</v>
          </cell>
          <cell r="AD6" t="str">
            <v>M&amp;I Resources (000 oz)</v>
          </cell>
          <cell r="AE6" t="str">
            <v>Inferred Resources (000 oz)</v>
          </cell>
          <cell r="AF6" t="str">
            <v>Fully Diluted Shares Outstanding</v>
          </cell>
          <cell r="AG6" t="str">
            <v>AMC (US$)</v>
          </cell>
          <cell r="AH6" t="str">
            <v>Total Resources (000 oz)</v>
          </cell>
          <cell r="AI6" t="str">
            <v>AMC/2P</v>
          </cell>
          <cell r="AJ6" t="str">
            <v>AMC/M&amp;I</v>
          </cell>
          <cell r="AK6" t="str">
            <v>AMC/Total</v>
          </cell>
        </row>
        <row r="7">
          <cell r="A7" t="str">
            <v>AEM-N</v>
          </cell>
          <cell r="B7" t="str">
            <v>NYSE: AEM</v>
          </cell>
          <cell r="C7" t="str">
            <v>AEM</v>
          </cell>
          <cell r="D7" t="str">
            <v>Agnico Eagle</v>
          </cell>
          <cell r="Y7">
            <v>69.12</v>
          </cell>
          <cell r="Z7">
            <v>49.64</v>
          </cell>
          <cell r="AA7">
            <v>88.2</v>
          </cell>
          <cell r="AB7">
            <v>11661</v>
          </cell>
          <cell r="AF7">
            <v>0</v>
          </cell>
          <cell r="AG7">
            <v>11644674600</v>
          </cell>
          <cell r="AH7">
            <v>0</v>
          </cell>
          <cell r="AI7" t="str">
            <v>n.m.</v>
          </cell>
          <cell r="AJ7" t="str">
            <v>n.m.</v>
          </cell>
          <cell r="AK7" t="str">
            <v>n.m.</v>
          </cell>
        </row>
        <row r="8">
          <cell r="A8" t="str">
            <v>ARZ-T</v>
          </cell>
          <cell r="B8" t="str">
            <v>TSX: ARZ</v>
          </cell>
          <cell r="C8" t="str">
            <v>ARZ</v>
          </cell>
          <cell r="D8" t="str">
            <v>Aurizon Mines</v>
          </cell>
          <cell r="E8">
            <v>161363482</v>
          </cell>
          <cell r="F8">
            <v>7953000</v>
          </cell>
          <cell r="G8">
            <v>4.18</v>
          </cell>
          <cell r="H8">
            <v>0</v>
          </cell>
          <cell r="I8">
            <v>0</v>
          </cell>
          <cell r="J8" t="str">
            <v>April, 2010</v>
          </cell>
          <cell r="K8" t="str">
            <v>$50.0MM @ $5.15</v>
          </cell>
          <cell r="L8">
            <v>131866000</v>
          </cell>
          <cell r="M8">
            <v>0</v>
          </cell>
          <cell r="N8">
            <v>131513000</v>
          </cell>
          <cell r="O8" t="str">
            <v>Casa Berardi, Joanna</v>
          </cell>
          <cell r="P8" t="str">
            <v>QC</v>
          </cell>
          <cell r="Q8" t="str">
            <v>Van Eck Associates - 7.4%</v>
          </cell>
          <cell r="R8" t="str">
            <v>Goodman &amp; Company - 6.9%</v>
          </cell>
          <cell r="U8" t="str">
            <v>Inst. #1 - 7.4%</v>
          </cell>
          <cell r="V8" t="str">
            <v>Inst. #2 - 6.9%</v>
          </cell>
          <cell r="Y8">
            <v>6.38</v>
          </cell>
          <cell r="Z8">
            <v>3.81</v>
          </cell>
          <cell r="AA8">
            <v>8.41</v>
          </cell>
          <cell r="AB8">
            <v>1034</v>
          </cell>
          <cell r="AC8">
            <v>2032.6</v>
          </cell>
          <cell r="AD8">
            <v>5272.6</v>
          </cell>
          <cell r="AE8">
            <v>2301</v>
          </cell>
          <cell r="AF8">
            <v>164105895.79310346</v>
          </cell>
          <cell r="AG8">
            <v>901223518.20000005</v>
          </cell>
          <cell r="AH8">
            <v>7573.6</v>
          </cell>
          <cell r="AI8">
            <v>443.38459027846113</v>
          </cell>
          <cell r="AJ8">
            <v>170.92582752342298</v>
          </cell>
          <cell r="AK8">
            <v>118.99539429069399</v>
          </cell>
        </row>
        <row r="9">
          <cell r="A9" t="str">
            <v>ABX-T</v>
          </cell>
          <cell r="B9" t="str">
            <v>TSX: ABX</v>
          </cell>
          <cell r="C9" t="str">
            <v>ABX</v>
          </cell>
          <cell r="D9" t="str">
            <v>Barrick Gold</v>
          </cell>
          <cell r="Y9">
            <v>47.39</v>
          </cell>
          <cell r="Z9">
            <v>36.01</v>
          </cell>
          <cell r="AA9">
            <v>55.99</v>
          </cell>
          <cell r="AB9">
            <v>47319</v>
          </cell>
          <cell r="AF9">
            <v>0</v>
          </cell>
          <cell r="AG9">
            <v>47252753400</v>
          </cell>
          <cell r="AH9">
            <v>0</v>
          </cell>
          <cell r="AI9" t="str">
            <v>n.m.</v>
          </cell>
          <cell r="AJ9" t="str">
            <v>n.m.</v>
          </cell>
          <cell r="AK9" t="str">
            <v>n.m.</v>
          </cell>
        </row>
        <row r="10">
          <cell r="A10" t="str">
            <v>BRD-A</v>
          </cell>
          <cell r="B10" t="str">
            <v>AMX: BRD</v>
          </cell>
          <cell r="C10" t="str">
            <v>BRD</v>
          </cell>
          <cell r="D10" t="str">
            <v>Brigus Gold</v>
          </cell>
          <cell r="E10">
            <v>178826672</v>
          </cell>
          <cell r="F10">
            <v>9715109</v>
          </cell>
          <cell r="G10">
            <v>1.57</v>
          </cell>
          <cell r="H10">
            <v>37926221</v>
          </cell>
          <cell r="I10">
            <v>1.3974279810266359</v>
          </cell>
          <cell r="J10" t="str">
            <v>December, 2010</v>
          </cell>
          <cell r="K10" t="str">
            <v>$4.0MM @ $2.07</v>
          </cell>
          <cell r="L10">
            <v>6539000</v>
          </cell>
          <cell r="M10">
            <v>35811000</v>
          </cell>
          <cell r="N10">
            <v>-24941000</v>
          </cell>
          <cell r="O10" t="str">
            <v>Black Fox, Goldfields</v>
          </cell>
          <cell r="P10" t="str">
            <v>ON, SK</v>
          </cell>
          <cell r="Q10" t="str">
            <v>Sprott Asset Management - 11.1%</v>
          </cell>
          <cell r="R10" t="str">
            <v>Wellington - 11.0%</v>
          </cell>
          <cell r="S10" t="str">
            <v>Linear Gold Corp - 8.8%</v>
          </cell>
          <cell r="U10" t="str">
            <v>Inst. #1 - 11.1%</v>
          </cell>
          <cell r="V10" t="str">
            <v>Inst. #2 - 11.0%</v>
          </cell>
          <cell r="W10" t="str">
            <v>Corp. #1 - 8.8%</v>
          </cell>
          <cell r="Y10">
            <v>1.6</v>
          </cell>
          <cell r="Z10">
            <v>1.05</v>
          </cell>
          <cell r="AA10">
            <v>2.23</v>
          </cell>
          <cell r="AB10">
            <v>292</v>
          </cell>
          <cell r="AC10">
            <v>2360.4</v>
          </cell>
          <cell r="AD10">
            <v>2545.7876157909018</v>
          </cell>
          <cell r="AE10">
            <v>901.62258371089024</v>
          </cell>
          <cell r="AF10">
            <v>183810574.76874998</v>
          </cell>
          <cell r="AG10">
            <v>352258147.19999999</v>
          </cell>
          <cell r="AH10">
            <v>3447.4101995017918</v>
          </cell>
          <cell r="AI10">
            <v>149.23663243518047</v>
          </cell>
          <cell r="AJ10">
            <v>138.36902380034704</v>
          </cell>
          <cell r="AK10">
            <v>102.18051430343485</v>
          </cell>
        </row>
        <row r="11">
          <cell r="A11" t="str">
            <v>CRSEF-5</v>
          </cell>
          <cell r="B11" t="str">
            <v>PINK: CRSEF</v>
          </cell>
          <cell r="C11" t="str">
            <v>CRSEF</v>
          </cell>
          <cell r="D11" t="str">
            <v>Carlisle Gold</v>
          </cell>
          <cell r="Y11">
            <v>0.25130000000000002</v>
          </cell>
          <cell r="Z11">
            <v>7.0300000000000001E-2</v>
          </cell>
          <cell r="AA11">
            <v>0.25800000000000001</v>
          </cell>
          <cell r="AB11">
            <v>18</v>
          </cell>
          <cell r="AF11">
            <v>0</v>
          </cell>
          <cell r="AG11">
            <v>17974800</v>
          </cell>
          <cell r="AH11">
            <v>0</v>
          </cell>
          <cell r="AI11" t="str">
            <v>n.m.</v>
          </cell>
          <cell r="AJ11" t="str">
            <v>n.m.</v>
          </cell>
          <cell r="AK11" t="str">
            <v>n.m.</v>
          </cell>
        </row>
        <row r="12">
          <cell r="A12" t="str">
            <v>CRJ-T</v>
          </cell>
          <cell r="B12" t="str">
            <v>TSX: CRJ</v>
          </cell>
          <cell r="C12" t="str">
            <v>CRJ</v>
          </cell>
          <cell r="D12" t="str">
            <v>Claude Resources</v>
          </cell>
          <cell r="E12">
            <v>132132364</v>
          </cell>
          <cell r="F12">
            <v>3904578</v>
          </cell>
          <cell r="G12">
            <v>1.1200000000000001</v>
          </cell>
          <cell r="H12">
            <v>7809500</v>
          </cell>
          <cell r="I12">
            <v>1.0031613790170897</v>
          </cell>
          <cell r="J12" t="str">
            <v>December, 2009</v>
          </cell>
          <cell r="K12" t="str">
            <v>$13.8MM @ $1.15 (special warrants)</v>
          </cell>
          <cell r="L12">
            <v>2477000</v>
          </cell>
          <cell r="M12">
            <v>9300000</v>
          </cell>
          <cell r="N12">
            <v>21144000</v>
          </cell>
          <cell r="O12" t="str">
            <v>Madsen, Seabee</v>
          </cell>
          <cell r="P12" t="str">
            <v>ON, SK</v>
          </cell>
          <cell r="Q12" t="str">
            <v>Bob Buchan - 6.7%</v>
          </cell>
          <cell r="U12" t="str">
            <v>B. Buchan - 6.7%</v>
          </cell>
          <cell r="Y12">
            <v>1.97</v>
          </cell>
          <cell r="Z12">
            <v>0.94</v>
          </cell>
          <cell r="AA12">
            <v>2.42</v>
          </cell>
          <cell r="AB12">
            <v>274</v>
          </cell>
          <cell r="AC12">
            <v>208.178</v>
          </cell>
          <cell r="AD12">
            <v>1343.3920000000001</v>
          </cell>
          <cell r="AE12">
            <v>616.98299999999995</v>
          </cell>
          <cell r="AF12">
            <v>137649834.81754622</v>
          </cell>
          <cell r="AG12">
            <v>261788981.60000002</v>
          </cell>
          <cell r="AH12">
            <v>1960.375</v>
          </cell>
          <cell r="AI12">
            <v>1257.5247221128075</v>
          </cell>
          <cell r="AJ12">
            <v>194.87162466353828</v>
          </cell>
          <cell r="AK12">
            <v>133.54025714467898</v>
          </cell>
        </row>
        <row r="13">
          <cell r="A13" t="str">
            <v>DGC-T</v>
          </cell>
          <cell r="B13" t="str">
            <v>TSX: DGC</v>
          </cell>
          <cell r="C13" t="str">
            <v>DGC</v>
          </cell>
          <cell r="D13" t="str">
            <v>Detour Gold</v>
          </cell>
          <cell r="L13">
            <v>527668000</v>
          </cell>
          <cell r="M13">
            <v>0</v>
          </cell>
          <cell r="N13">
            <v>519998000</v>
          </cell>
          <cell r="Y13">
            <v>26.58</v>
          </cell>
          <cell r="Z13">
            <v>13.99</v>
          </cell>
          <cell r="AA13">
            <v>33.47</v>
          </cell>
          <cell r="AB13">
            <v>2217</v>
          </cell>
          <cell r="AD13">
            <v>17670</v>
          </cell>
          <cell r="AF13">
            <v>0</v>
          </cell>
          <cell r="AG13">
            <v>1694626197.2</v>
          </cell>
          <cell r="AH13">
            <v>17670</v>
          </cell>
          <cell r="AI13" t="str">
            <v>n.m.</v>
          </cell>
          <cell r="AJ13">
            <v>95.904142456140349</v>
          </cell>
          <cell r="AK13">
            <v>95.904142456140349</v>
          </cell>
        </row>
        <row r="14">
          <cell r="A14" t="str">
            <v>GG-N</v>
          </cell>
          <cell r="B14" t="str">
            <v>NYSE: GG</v>
          </cell>
          <cell r="C14" t="str">
            <v>GG</v>
          </cell>
          <cell r="D14" t="str">
            <v>Goldcorp</v>
          </cell>
          <cell r="Y14">
            <v>40.74</v>
          </cell>
          <cell r="Z14">
            <v>32.840000000000003</v>
          </cell>
          <cell r="AA14">
            <v>48.94</v>
          </cell>
          <cell r="AB14">
            <v>32526.000000000004</v>
          </cell>
          <cell r="AF14">
            <v>0</v>
          </cell>
          <cell r="AG14">
            <v>32480463600.000004</v>
          </cell>
          <cell r="AH14">
            <v>0</v>
          </cell>
          <cell r="AI14" t="str">
            <v>n.m.</v>
          </cell>
          <cell r="AJ14" t="str">
            <v>n.m.</v>
          </cell>
          <cell r="AK14" t="str">
            <v>n.m.</v>
          </cell>
        </row>
        <row r="15">
          <cell r="A15" t="str">
            <v>GCU-V</v>
          </cell>
          <cell r="B15" t="str">
            <v>TSX-V: GCU</v>
          </cell>
          <cell r="C15" t="str">
            <v>GCU</v>
          </cell>
          <cell r="D15" t="str">
            <v>Gold Canyon</v>
          </cell>
          <cell r="E15">
            <v>88658445</v>
          </cell>
          <cell r="F15">
            <v>5630000</v>
          </cell>
          <cell r="G15">
            <v>0.2024866785079929</v>
          </cell>
          <cell r="H15">
            <v>13410716</v>
          </cell>
          <cell r="I15">
            <v>0.36732357951655975</v>
          </cell>
          <cell r="J15" t="str">
            <v>October, 2010</v>
          </cell>
          <cell r="K15" t="str">
            <v>$6.0MM @ $1.00</v>
          </cell>
          <cell r="L15">
            <v>7404497</v>
          </cell>
          <cell r="M15">
            <v>0</v>
          </cell>
          <cell r="N15">
            <v>7057503</v>
          </cell>
          <cell r="O15" t="str">
            <v>Springpole</v>
          </cell>
          <cell r="P15" t="str">
            <v>ON</v>
          </cell>
          <cell r="Q15" t="str">
            <v>Pinetree Capital - 8.7%</v>
          </cell>
          <cell r="R15" t="str">
            <v>Sprott Asset Management - 7.9%</v>
          </cell>
          <cell r="U15" t="str">
            <v>Inst. #1 - 8.7%</v>
          </cell>
          <cell r="V15" t="str">
            <v>Inst. #2 - 7.9%</v>
          </cell>
          <cell r="Y15">
            <v>2.4</v>
          </cell>
          <cell r="Z15">
            <v>0.18</v>
          </cell>
          <cell r="AA15">
            <v>2.76</v>
          </cell>
          <cell r="AB15">
            <v>218</v>
          </cell>
          <cell r="AC15">
            <v>0</v>
          </cell>
          <cell r="AD15">
            <v>45.5</v>
          </cell>
          <cell r="AE15">
            <v>197.1</v>
          </cell>
          <cell r="AF15">
            <v>105171630.91458333</v>
          </cell>
          <cell r="AG15">
            <v>210647177.50420001</v>
          </cell>
          <cell r="AH15">
            <v>242.6</v>
          </cell>
          <cell r="AI15" t="str">
            <v>n.m.</v>
          </cell>
          <cell r="AJ15">
            <v>4629.6082967956045</v>
          </cell>
          <cell r="AK15">
            <v>868.29009688458382</v>
          </cell>
        </row>
        <row r="16">
          <cell r="A16" t="str">
            <v>GRC-T</v>
          </cell>
          <cell r="B16" t="str">
            <v>TSX: GRC</v>
          </cell>
          <cell r="C16" t="str">
            <v>GRC</v>
          </cell>
          <cell r="D16" t="str">
            <v>Goldstone Resources</v>
          </cell>
          <cell r="E16">
            <v>103843272</v>
          </cell>
          <cell r="F16">
            <v>2451000</v>
          </cell>
          <cell r="G16">
            <v>0.79400000000000004</v>
          </cell>
          <cell r="H16">
            <v>5524243</v>
          </cell>
          <cell r="I16">
            <v>1.198</v>
          </cell>
          <cell r="J16" t="str">
            <v>November, 2010</v>
          </cell>
          <cell r="K16" t="str">
            <v>$6.5M @ $1.15</v>
          </cell>
          <cell r="L16">
            <v>9922234.0999999996</v>
          </cell>
          <cell r="M16">
            <v>0</v>
          </cell>
          <cell r="N16">
            <v>9505411.0999999996</v>
          </cell>
          <cell r="O16" t="str">
            <v>Brookbank, Hardrock, Northern Empire</v>
          </cell>
          <cell r="P16" t="str">
            <v>ON</v>
          </cell>
          <cell r="Q16" t="str">
            <v>Bendigo Mining - 14.7%</v>
          </cell>
          <cell r="U16" t="str">
            <v>Inst. #1 - 14.7%</v>
          </cell>
          <cell r="Y16">
            <v>0.83</v>
          </cell>
          <cell r="Z16">
            <v>0.37</v>
          </cell>
          <cell r="AA16">
            <v>1.2</v>
          </cell>
          <cell r="AB16">
            <v>87</v>
          </cell>
          <cell r="AC16">
            <v>0</v>
          </cell>
          <cell r="AD16">
            <v>664.60699999999997</v>
          </cell>
          <cell r="AE16">
            <v>569.61900000000003</v>
          </cell>
          <cell r="AF16">
            <v>103949580.43373494</v>
          </cell>
          <cell r="AG16">
            <v>77386096.475540012</v>
          </cell>
          <cell r="AH16">
            <v>1234.2260000000001</v>
          </cell>
          <cell r="AI16" t="str">
            <v>n.m.</v>
          </cell>
          <cell r="AJ16">
            <v>116.43888264123009</v>
          </cell>
          <cell r="AK16">
            <v>62.700102311521555</v>
          </cell>
        </row>
        <row r="17">
          <cell r="A17" t="str">
            <v>IAG-T</v>
          </cell>
          <cell r="B17" t="str">
            <v>TSX: IAG</v>
          </cell>
          <cell r="C17" t="str">
            <v>IAG</v>
          </cell>
          <cell r="D17" t="str">
            <v>IAMGOLD</v>
          </cell>
          <cell r="Y17">
            <v>36.700000000000003</v>
          </cell>
          <cell r="Z17">
            <v>29.69</v>
          </cell>
          <cell r="AA17">
            <v>37.4</v>
          </cell>
          <cell r="AB17">
            <v>3079</v>
          </cell>
          <cell r="AF17">
            <v>0</v>
          </cell>
          <cell r="AG17">
            <v>3074689400</v>
          </cell>
          <cell r="AH17">
            <v>0</v>
          </cell>
          <cell r="AI17" t="str">
            <v>n.m.</v>
          </cell>
          <cell r="AJ17" t="str">
            <v>n.m.</v>
          </cell>
          <cell r="AK17" t="str">
            <v>n.m.</v>
          </cell>
        </row>
        <row r="18">
          <cell r="A18" t="str">
            <v>KGI-T</v>
          </cell>
          <cell r="B18" t="str">
            <v>TSX: KGI</v>
          </cell>
          <cell r="C18" t="str">
            <v>KGI</v>
          </cell>
          <cell r="D18" t="str">
            <v>Kirkland Lake Gold</v>
          </cell>
          <cell r="E18">
            <v>67730634</v>
          </cell>
          <cell r="F18">
            <v>945250</v>
          </cell>
          <cell r="G18">
            <v>7.74</v>
          </cell>
          <cell r="H18">
            <v>3537936</v>
          </cell>
          <cell r="I18">
            <v>9.7200000000000006</v>
          </cell>
          <cell r="J18" t="str">
            <v>February, 2010</v>
          </cell>
          <cell r="K18" t="str">
            <v>$32.0MM @ $8.25</v>
          </cell>
          <cell r="L18">
            <v>48607767</v>
          </cell>
          <cell r="M18">
            <v>0</v>
          </cell>
          <cell r="N18">
            <v>46767143</v>
          </cell>
          <cell r="O18" t="str">
            <v>Main Break, South Mine Complex</v>
          </cell>
          <cell r="P18" t="str">
            <v>ON</v>
          </cell>
          <cell r="Q18" t="str">
            <v>JPMorgan Asset Management - 5.8%</v>
          </cell>
          <cell r="R18" t="str">
            <v>D Harold W Dobson - 5.5%</v>
          </cell>
          <cell r="U18" t="str">
            <v>Inst. #1 - 5.8%</v>
          </cell>
          <cell r="V18" t="str">
            <v>DHW Dobson - 5.5%</v>
          </cell>
          <cell r="Y18">
            <v>13.78</v>
          </cell>
          <cell r="Z18">
            <v>6.25</v>
          </cell>
          <cell r="AA18">
            <v>17.62</v>
          </cell>
          <cell r="AB18">
            <v>944</v>
          </cell>
          <cell r="AC18">
            <v>1036.5</v>
          </cell>
          <cell r="AD18">
            <v>2057.5</v>
          </cell>
          <cell r="AE18">
            <v>663.5</v>
          </cell>
          <cell r="AF18">
            <v>69187334.301886782</v>
          </cell>
          <cell r="AG18">
            <v>895976731.00020003</v>
          </cell>
          <cell r="AH18">
            <v>2721</v>
          </cell>
          <cell r="AI18">
            <v>864.42521080578877</v>
          </cell>
          <cell r="AJ18">
            <v>435.46864204140951</v>
          </cell>
          <cell r="AK18">
            <v>329.28215031245867</v>
          </cell>
        </row>
        <row r="19">
          <cell r="A19" t="str">
            <v>LSG-T</v>
          </cell>
          <cell r="B19" t="str">
            <v>TSX: LSG</v>
          </cell>
          <cell r="C19" t="str">
            <v>LSG</v>
          </cell>
          <cell r="D19" t="str">
            <v>Lake Shore Gold</v>
          </cell>
          <cell r="Y19">
            <v>3.73</v>
          </cell>
          <cell r="Z19">
            <v>2.48</v>
          </cell>
          <cell r="AA19">
            <v>4.32</v>
          </cell>
          <cell r="AB19">
            <v>1415</v>
          </cell>
          <cell r="AF19">
            <v>0</v>
          </cell>
          <cell r="AG19">
            <v>1413019000</v>
          </cell>
          <cell r="AH19">
            <v>0</v>
          </cell>
          <cell r="AI19" t="str">
            <v>n.m.</v>
          </cell>
          <cell r="AJ19" t="str">
            <v>n.m.</v>
          </cell>
          <cell r="AK19" t="str">
            <v>n.m.</v>
          </cell>
        </row>
        <row r="20">
          <cell r="A20" t="str">
            <v>MAO-V</v>
          </cell>
          <cell r="B20" t="str">
            <v>TSX-V: MAO</v>
          </cell>
          <cell r="C20" t="str">
            <v>MAO</v>
          </cell>
          <cell r="D20" t="str">
            <v>Maudore Minerals</v>
          </cell>
          <cell r="E20">
            <v>22774347</v>
          </cell>
          <cell r="F20">
            <v>1269500</v>
          </cell>
          <cell r="G20">
            <v>1.54</v>
          </cell>
          <cell r="H20">
            <v>0</v>
          </cell>
          <cell r="I20">
            <v>0</v>
          </cell>
          <cell r="J20" t="str">
            <v>December, 2010</v>
          </cell>
          <cell r="K20" t="str">
            <v>$5.0MM @ $8.00 (special units)</v>
          </cell>
          <cell r="L20">
            <v>3645084</v>
          </cell>
          <cell r="M20">
            <v>0</v>
          </cell>
          <cell r="N20">
            <v>6307441</v>
          </cell>
          <cell r="O20" t="str">
            <v>Comtois</v>
          </cell>
          <cell r="P20" t="str">
            <v>QC</v>
          </cell>
          <cell r="Y20">
            <v>6.04</v>
          </cell>
          <cell r="Z20">
            <v>3.05</v>
          </cell>
          <cell r="AA20">
            <v>6.65</v>
          </cell>
          <cell r="AB20">
            <v>137</v>
          </cell>
          <cell r="AC20">
            <v>0</v>
          </cell>
          <cell r="AD20">
            <v>0</v>
          </cell>
          <cell r="AE20">
            <v>1212.7929999999999</v>
          </cell>
          <cell r="AF20">
            <v>23720166.53642384</v>
          </cell>
          <cell r="AG20">
            <v>130509589.4174</v>
          </cell>
          <cell r="AH20">
            <v>1212.7929999999999</v>
          </cell>
          <cell r="AI20" t="str">
            <v>n.m.</v>
          </cell>
          <cell r="AJ20" t="str">
            <v>n.m.</v>
          </cell>
          <cell r="AK20">
            <v>107.61077068996936</v>
          </cell>
        </row>
        <row r="21">
          <cell r="A21" t="str">
            <v>PDL-T</v>
          </cell>
          <cell r="B21" t="str">
            <v>TSX: PDL</v>
          </cell>
          <cell r="C21" t="str">
            <v>PDL</v>
          </cell>
          <cell r="D21" t="str">
            <v>N.A. Palladium</v>
          </cell>
          <cell r="Y21">
            <v>6.55</v>
          </cell>
          <cell r="Z21">
            <v>3.06</v>
          </cell>
          <cell r="AA21">
            <v>7.92</v>
          </cell>
          <cell r="AB21">
            <v>1012.9999999999999</v>
          </cell>
          <cell r="AF21">
            <v>0</v>
          </cell>
          <cell r="AG21">
            <v>1011581799.9999999</v>
          </cell>
          <cell r="AH21">
            <v>0</v>
          </cell>
          <cell r="AI21" t="str">
            <v>n.m.</v>
          </cell>
          <cell r="AJ21" t="str">
            <v>n.m.</v>
          </cell>
          <cell r="AK21" t="str">
            <v>n.m.</v>
          </cell>
        </row>
        <row r="22">
          <cell r="A22" t="str">
            <v>NGM-V</v>
          </cell>
          <cell r="B22" t="str">
            <v>TSX-V: NGM</v>
          </cell>
          <cell r="C22" t="str">
            <v>NGM</v>
          </cell>
          <cell r="D22" t="str">
            <v>Northern Gold</v>
          </cell>
          <cell r="E22">
            <v>88686188</v>
          </cell>
          <cell r="F22">
            <v>6575000</v>
          </cell>
          <cell r="G22">
            <v>0.31</v>
          </cell>
          <cell r="H22">
            <v>31602511</v>
          </cell>
          <cell r="I22">
            <v>0.25041052165127009</v>
          </cell>
          <cell r="J22" t="str">
            <v>November, 2010</v>
          </cell>
          <cell r="K22" t="str">
            <v>$3.1M @ $0.40 (HDUs) &amp; $1.9M @ $0.45 (FTUs)</v>
          </cell>
          <cell r="L22">
            <v>6660492</v>
          </cell>
          <cell r="M22">
            <v>0</v>
          </cell>
          <cell r="N22">
            <v>6699003</v>
          </cell>
          <cell r="O22" t="str">
            <v>Garrison</v>
          </cell>
          <cell r="P22" t="str">
            <v>ON</v>
          </cell>
          <cell r="Q22" t="str">
            <v>Sprott Asset Management - 7.7%</v>
          </cell>
          <cell r="U22" t="str">
            <v>Sprott Asset Management - 7.7%</v>
          </cell>
          <cell r="Y22">
            <v>0.42499999999999999</v>
          </cell>
          <cell r="Z22">
            <v>0.105</v>
          </cell>
          <cell r="AA22">
            <v>0.48</v>
          </cell>
          <cell r="AB22">
            <v>38</v>
          </cell>
          <cell r="AC22">
            <v>0</v>
          </cell>
          <cell r="AD22">
            <v>165.76</v>
          </cell>
          <cell r="AE22">
            <v>621.23199999999997</v>
          </cell>
          <cell r="AF22">
            <v>103447578.3764706</v>
          </cell>
          <cell r="AG22">
            <v>31257175.604200002</v>
          </cell>
          <cell r="AH22">
            <v>786.99199999999996</v>
          </cell>
          <cell r="AI22" t="str">
            <v>n.m.</v>
          </cell>
          <cell r="AJ22">
            <v>188.5688682685811</v>
          </cell>
          <cell r="AK22">
            <v>39.717272353721519</v>
          </cell>
        </row>
        <row r="23">
          <cell r="A23" t="str">
            <v>NGX-T</v>
          </cell>
          <cell r="B23" t="str">
            <v>TSX: NGX</v>
          </cell>
          <cell r="C23" t="str">
            <v>NGX</v>
          </cell>
          <cell r="D23" t="str">
            <v>Northgate Minerals</v>
          </cell>
          <cell r="E23">
            <v>291080975</v>
          </cell>
          <cell r="F23">
            <v>6325850</v>
          </cell>
          <cell r="G23">
            <v>2.4900000000000002</v>
          </cell>
          <cell r="H23">
            <v>0</v>
          </cell>
          <cell r="I23">
            <v>0</v>
          </cell>
          <cell r="J23" t="str">
            <v>October, 2010</v>
          </cell>
          <cell r="K23" t="str">
            <v>$163.5MM 3.5% senior converts</v>
          </cell>
          <cell r="L23">
            <v>168174000</v>
          </cell>
          <cell r="M23">
            <v>0</v>
          </cell>
          <cell r="N23">
            <v>127457000</v>
          </cell>
          <cell r="O23" t="str">
            <v>Foserville, Kemess, Stawell, Young-Davidson</v>
          </cell>
          <cell r="P23" t="str">
            <v>BC, ON</v>
          </cell>
          <cell r="Q23" t="str">
            <v>Van Eck Associates - 9.8%</v>
          </cell>
          <cell r="R23" t="str">
            <v>Renaissance Technologies #1 - 5.3%</v>
          </cell>
          <cell r="U23" t="str">
            <v>Inst. #1 - 9.8%</v>
          </cell>
          <cell r="V23" t="str">
            <v>Corp. #1 - 5.3%</v>
          </cell>
          <cell r="Y23">
            <v>2.65</v>
          </cell>
          <cell r="Z23">
            <v>2.42</v>
          </cell>
          <cell r="AA23">
            <v>3.62</v>
          </cell>
          <cell r="AB23">
            <v>771</v>
          </cell>
          <cell r="AC23">
            <v>3754.2959999999998</v>
          </cell>
          <cell r="AD23">
            <v>11602.602999999999</v>
          </cell>
          <cell r="AE23">
            <v>1552.85</v>
          </cell>
          <cell r="AF23">
            <v>291462913.11320752</v>
          </cell>
          <cell r="AG23">
            <v>642642039.80000007</v>
          </cell>
          <cell r="AH23">
            <v>13155.453</v>
          </cell>
          <cell r="AI23">
            <v>171.17511240456267</v>
          </cell>
          <cell r="AJ23">
            <v>55.387747025387327</v>
          </cell>
          <cell r="AK23">
            <v>48.849860191055377</v>
          </cell>
        </row>
        <row r="24">
          <cell r="A24" t="str">
            <v>OSK-T</v>
          </cell>
          <cell r="B24" t="str">
            <v>TSX: OSK</v>
          </cell>
          <cell r="C24" t="str">
            <v>OSK</v>
          </cell>
          <cell r="D24" t="str">
            <v>Osisko</v>
          </cell>
          <cell r="L24">
            <v>427470000</v>
          </cell>
          <cell r="M24">
            <v>172709000</v>
          </cell>
          <cell r="N24">
            <v>385047000</v>
          </cell>
          <cell r="Y24">
            <v>13.3</v>
          </cell>
          <cell r="Z24">
            <v>7.8</v>
          </cell>
          <cell r="AA24">
            <v>16.39</v>
          </cell>
          <cell r="AB24">
            <v>5077</v>
          </cell>
          <cell r="AF24">
            <v>0</v>
          </cell>
          <cell r="AG24">
            <v>4857851473.1999998</v>
          </cell>
          <cell r="AH24">
            <v>0</v>
          </cell>
          <cell r="AI24" t="str">
            <v>n.m.</v>
          </cell>
          <cell r="AJ24" t="str">
            <v>n.m.</v>
          </cell>
          <cell r="AK24" t="str">
            <v>n.m.</v>
          </cell>
        </row>
        <row r="25">
          <cell r="A25" t="str">
            <v>PG-T</v>
          </cell>
          <cell r="B25" t="str">
            <v>TSX: PG</v>
          </cell>
          <cell r="C25" t="str">
            <v>PG</v>
          </cell>
          <cell r="D25" t="str">
            <v>Premier Gold</v>
          </cell>
          <cell r="Y25">
            <v>6.46</v>
          </cell>
          <cell r="Z25">
            <v>3.4</v>
          </cell>
          <cell r="AA25">
            <v>7.75</v>
          </cell>
          <cell r="AB25">
            <v>673</v>
          </cell>
          <cell r="AF25">
            <v>0</v>
          </cell>
          <cell r="AG25">
            <v>672057800</v>
          </cell>
          <cell r="AH25">
            <v>0</v>
          </cell>
          <cell r="AI25" t="str">
            <v>n.m.</v>
          </cell>
          <cell r="AJ25" t="str">
            <v>n.m.</v>
          </cell>
          <cell r="AK25" t="str">
            <v>n.m.</v>
          </cell>
        </row>
        <row r="26">
          <cell r="A26" t="str">
            <v>PDG-V</v>
          </cell>
          <cell r="B26" t="str">
            <v>TSX-V: PDG</v>
          </cell>
          <cell r="C26" t="str">
            <v>PDG</v>
          </cell>
          <cell r="D26" t="str">
            <v>Prodigy Gold</v>
          </cell>
          <cell r="Y26">
            <v>0.26</v>
          </cell>
          <cell r="Z26">
            <v>0.19</v>
          </cell>
          <cell r="AA26">
            <v>0.51</v>
          </cell>
          <cell r="AB26">
            <v>46</v>
          </cell>
          <cell r="AF26">
            <v>0</v>
          </cell>
          <cell r="AG26">
            <v>45935600</v>
          </cell>
          <cell r="AH26">
            <v>0</v>
          </cell>
          <cell r="AI26" t="str">
            <v>n.m.</v>
          </cell>
          <cell r="AJ26" t="str">
            <v>n.m.</v>
          </cell>
          <cell r="AK26" t="str">
            <v>n.m.</v>
          </cell>
        </row>
        <row r="27">
          <cell r="A27" t="str">
            <v>QMI-T</v>
          </cell>
          <cell r="B27" t="str">
            <v>TSX: QMI</v>
          </cell>
          <cell r="C27" t="str">
            <v>QMI</v>
          </cell>
          <cell r="D27" t="str">
            <v>Queenston Mining</v>
          </cell>
          <cell r="E27">
            <v>77756628</v>
          </cell>
          <cell r="F27">
            <v>5605500</v>
          </cell>
          <cell r="G27">
            <v>3.03</v>
          </cell>
          <cell r="H27">
            <v>2709081</v>
          </cell>
          <cell r="I27">
            <v>6.9925234793644044</v>
          </cell>
          <cell r="J27" t="str">
            <v>November, 2010</v>
          </cell>
          <cell r="K27" t="str">
            <v>$20.1MM @ $6.70</v>
          </cell>
          <cell r="L27">
            <v>54322473</v>
          </cell>
          <cell r="M27">
            <v>0</v>
          </cell>
          <cell r="N27">
            <v>53201991</v>
          </cell>
          <cell r="O27" t="str">
            <v>Anoki, McBean, South Mine Complex, Upper Beaver</v>
          </cell>
          <cell r="P27" t="str">
            <v>ON</v>
          </cell>
          <cell r="Q27" t="str">
            <v>Pinetree Capital - 11.1%</v>
          </cell>
          <cell r="R27" t="str">
            <v>Agnico-Eagle - 8.5%</v>
          </cell>
          <cell r="S27" t="str">
            <v>Ned Goodman Investment Counsel - 8.3%</v>
          </cell>
          <cell r="U27" t="str">
            <v>Inst. #1 - 11.1%</v>
          </cell>
          <cell r="V27" t="str">
            <v>Corp. #1 - 8.5%</v>
          </cell>
          <cell r="W27" t="str">
            <v>Inst. #2 - 8.4%</v>
          </cell>
          <cell r="Y27">
            <v>5.45</v>
          </cell>
          <cell r="Z27">
            <v>3.2</v>
          </cell>
          <cell r="AA27">
            <v>6.55</v>
          </cell>
          <cell r="AB27">
            <v>424</v>
          </cell>
          <cell r="AC27">
            <v>0</v>
          </cell>
          <cell r="AD27">
            <v>657.2</v>
          </cell>
          <cell r="AE27">
            <v>582.5</v>
          </cell>
          <cell r="AF27">
            <v>80245675.706422016</v>
          </cell>
          <cell r="AG27">
            <v>370278891.78740001</v>
          </cell>
          <cell r="AH27">
            <v>1239.7</v>
          </cell>
          <cell r="AI27" t="str">
            <v>n.m.</v>
          </cell>
          <cell r="AJ27">
            <v>563.41888586031644</v>
          </cell>
          <cell r="AK27">
            <v>298.68427182979752</v>
          </cell>
        </row>
        <row r="28">
          <cell r="A28" t="str">
            <v>RR-V</v>
          </cell>
          <cell r="B28" t="str">
            <v>TSX-V: RR</v>
          </cell>
          <cell r="C28" t="str">
            <v>RR</v>
          </cell>
          <cell r="D28" t="str">
            <v>Rainy River</v>
          </cell>
          <cell r="L28">
            <v>613955199</v>
          </cell>
          <cell r="M28">
            <v>0</v>
          </cell>
          <cell r="N28">
            <v>59638088</v>
          </cell>
          <cell r="Y28">
            <v>11.65</v>
          </cell>
          <cell r="Z28">
            <v>4.3</v>
          </cell>
          <cell r="AA28">
            <v>13.5</v>
          </cell>
          <cell r="AB28">
            <v>958</v>
          </cell>
          <cell r="AF28">
            <v>0</v>
          </cell>
          <cell r="AG28">
            <v>897104205.32319999</v>
          </cell>
          <cell r="AH28">
            <v>0</v>
          </cell>
          <cell r="AI28" t="str">
            <v>n.m.</v>
          </cell>
          <cell r="AJ28" t="str">
            <v>n.m.</v>
          </cell>
          <cell r="AK28" t="str">
            <v>n.m.</v>
          </cell>
        </row>
        <row r="29">
          <cell r="A29" t="str">
            <v>RIC-T</v>
          </cell>
          <cell r="B29" t="str">
            <v>TSX: RIC</v>
          </cell>
          <cell r="C29" t="str">
            <v>RIC</v>
          </cell>
          <cell r="D29" t="str">
            <v>Richmont Mines</v>
          </cell>
          <cell r="Y29">
            <v>4.45</v>
          </cell>
          <cell r="Z29">
            <v>3.7800000000000002</v>
          </cell>
          <cell r="AA29">
            <v>5.71</v>
          </cell>
          <cell r="AB29">
            <v>139</v>
          </cell>
          <cell r="AF29">
            <v>0</v>
          </cell>
          <cell r="AG29">
            <v>138805400</v>
          </cell>
          <cell r="AH29">
            <v>0</v>
          </cell>
          <cell r="AI29" t="str">
            <v>n.m.</v>
          </cell>
          <cell r="AJ29" t="str">
            <v>n.m.</v>
          </cell>
          <cell r="AK29" t="str">
            <v>n.m.</v>
          </cell>
        </row>
        <row r="30">
          <cell r="A30" t="str">
            <v>RLL-V</v>
          </cell>
          <cell r="B30" t="str">
            <v>TSX-V: RLL</v>
          </cell>
          <cell r="C30" t="str">
            <v>RLL</v>
          </cell>
          <cell r="D30" t="str">
            <v>Rolling Rock</v>
          </cell>
          <cell r="Y30" t="str">
            <v>#NT/FND</v>
          </cell>
          <cell r="Z30" t="str">
            <v>#NT/FND</v>
          </cell>
          <cell r="AA30" t="str">
            <v>#NT/FND</v>
          </cell>
          <cell r="AB30" t="e">
            <v>#VALUE!</v>
          </cell>
          <cell r="AF30" t="e">
            <v>#VALUE!</v>
          </cell>
          <cell r="AG30" t="e">
            <v>#VALUE!</v>
          </cell>
          <cell r="AH30">
            <v>0</v>
          </cell>
          <cell r="AI30" t="str">
            <v>n.m.</v>
          </cell>
          <cell r="AJ30" t="str">
            <v>n.m.</v>
          </cell>
          <cell r="AK30" t="str">
            <v>n.m.</v>
          </cell>
        </row>
        <row r="31">
          <cell r="A31" t="str">
            <v>RMX-T</v>
          </cell>
          <cell r="B31" t="str">
            <v>TSX: RMX</v>
          </cell>
          <cell r="C31" t="str">
            <v>RMX</v>
          </cell>
          <cell r="D31" t="str">
            <v>Rubicon Minerals</v>
          </cell>
          <cell r="E31">
            <v>213569174</v>
          </cell>
          <cell r="F31">
            <v>8520500</v>
          </cell>
          <cell r="G31">
            <v>2.7</v>
          </cell>
          <cell r="H31">
            <v>0</v>
          </cell>
          <cell r="I31">
            <v>0</v>
          </cell>
          <cell r="J31" t="str">
            <v>October, 2010</v>
          </cell>
          <cell r="K31" t="str">
            <v>$190.2MM @ $4.16</v>
          </cell>
          <cell r="L31">
            <v>85661049</v>
          </cell>
          <cell r="M31">
            <v>0</v>
          </cell>
          <cell r="N31">
            <v>77988534</v>
          </cell>
          <cell r="O31" t="str">
            <v>Pheonix Gold</v>
          </cell>
          <cell r="P31" t="str">
            <v>ON</v>
          </cell>
          <cell r="Q31" t="str">
            <v>Oppenheimer Funds - 5.2%</v>
          </cell>
          <cell r="U31" t="str">
            <v>Inst. #1 - 5.2%</v>
          </cell>
          <cell r="Y31">
            <v>4.99</v>
          </cell>
          <cell r="Z31">
            <v>3.24</v>
          </cell>
          <cell r="AA31">
            <v>6.5</v>
          </cell>
          <cell r="AB31">
            <v>1069</v>
          </cell>
          <cell r="AC31">
            <v>0</v>
          </cell>
          <cell r="AD31">
            <v>0</v>
          </cell>
          <cell r="AE31">
            <v>4007</v>
          </cell>
          <cell r="AF31">
            <v>217479383.41883767</v>
          </cell>
          <cell r="AG31">
            <v>989624049.94760001</v>
          </cell>
          <cell r="AH31">
            <v>4007</v>
          </cell>
          <cell r="AI31" t="str">
            <v>n.m.</v>
          </cell>
          <cell r="AJ31" t="str">
            <v>n.m.</v>
          </cell>
          <cell r="AK31">
            <v>246.97380832233591</v>
          </cell>
        </row>
        <row r="32">
          <cell r="A32" t="str">
            <v>SGR-T</v>
          </cell>
          <cell r="B32" t="str">
            <v>TSX: SGR</v>
          </cell>
          <cell r="C32" t="str">
            <v>SGR</v>
          </cell>
          <cell r="D32" t="str">
            <v>San Gold</v>
          </cell>
          <cell r="E32">
            <v>300408146</v>
          </cell>
          <cell r="F32">
            <v>13837685</v>
          </cell>
          <cell r="G32">
            <v>2.06</v>
          </cell>
          <cell r="H32">
            <v>0</v>
          </cell>
          <cell r="I32">
            <v>0</v>
          </cell>
          <cell r="J32" t="str">
            <v>August, 2010</v>
          </cell>
          <cell r="K32" t="str">
            <v>$80.0MM @ $4.00</v>
          </cell>
          <cell r="L32">
            <v>75698516</v>
          </cell>
          <cell r="M32">
            <v>1633025</v>
          </cell>
          <cell r="N32">
            <v>87558272</v>
          </cell>
          <cell r="O32" t="str">
            <v>Rice Lake, Tully Gold Property</v>
          </cell>
          <cell r="P32" t="str">
            <v>MB, ON</v>
          </cell>
          <cell r="Q32" t="str">
            <v>Goodman &amp; Company - 8.5%</v>
          </cell>
          <cell r="R32" t="str">
            <v>Fidelity - 6.3%</v>
          </cell>
          <cell r="S32" t="str">
            <v>Van Eck Associates Corp - 5.2%</v>
          </cell>
          <cell r="U32" t="str">
            <v>Inst. #1 - 8.5%</v>
          </cell>
          <cell r="V32" t="str">
            <v>Inst. #2 - 6.3%</v>
          </cell>
          <cell r="W32" t="str">
            <v>Inst. #3 - 5.2%</v>
          </cell>
          <cell r="Y32">
            <v>3.04</v>
          </cell>
          <cell r="Z32">
            <v>2.63</v>
          </cell>
          <cell r="AA32">
            <v>5</v>
          </cell>
          <cell r="AB32">
            <v>913</v>
          </cell>
          <cell r="AC32">
            <v>767.125</v>
          </cell>
          <cell r="AD32">
            <v>1625.9649999999999</v>
          </cell>
          <cell r="AE32">
            <v>1884.81</v>
          </cell>
          <cell r="AF32">
            <v>304868978.66447371</v>
          </cell>
          <cell r="AG32">
            <v>825916848.34580004</v>
          </cell>
          <cell r="AH32">
            <v>3510.7749999999996</v>
          </cell>
          <cell r="AI32">
            <v>1076.6392026668407</v>
          </cell>
          <cell r="AJ32">
            <v>507.95487501010177</v>
          </cell>
          <cell r="AK32">
            <v>235.25200229174473</v>
          </cell>
        </row>
        <row r="33">
          <cell r="A33" t="str">
            <v>SAS-T</v>
          </cell>
          <cell r="B33" t="str">
            <v>TSX: SAS</v>
          </cell>
          <cell r="C33" t="str">
            <v>SAS</v>
          </cell>
          <cell r="D33" t="str">
            <v>St. Andrew Goldfields</v>
          </cell>
          <cell r="E33">
            <v>360528090</v>
          </cell>
          <cell r="F33">
            <v>14879167</v>
          </cell>
          <cell r="G33">
            <v>0.81</v>
          </cell>
          <cell r="H33">
            <v>16839389</v>
          </cell>
          <cell r="I33">
            <v>0.44</v>
          </cell>
          <cell r="J33" t="str">
            <v>August, 2010</v>
          </cell>
          <cell r="K33" t="str">
            <v>$28.9MM @ $1.25 (special units)</v>
          </cell>
          <cell r="L33">
            <v>33954000</v>
          </cell>
          <cell r="M33">
            <v>15556000</v>
          </cell>
          <cell r="N33">
            <v>29546000</v>
          </cell>
          <cell r="O33" t="str">
            <v>Aquarius, Clavos, Hislop, Holloway, Holt, Taylor</v>
          </cell>
          <cell r="P33" t="str">
            <v>ON</v>
          </cell>
          <cell r="Q33" t="str">
            <v>Randall Abramson - 24.8%</v>
          </cell>
          <cell r="R33" t="str">
            <v>2187791 Ontario Inc - 11.5%</v>
          </cell>
          <cell r="S33" t="str">
            <v>2187793 Ontario Inc - 10.9%</v>
          </cell>
          <cell r="T33" t="str">
            <v>Herbert Abramson - 8.2%</v>
          </cell>
          <cell r="U33" t="str">
            <v>R. Abramson - 24.8%</v>
          </cell>
          <cell r="V33" t="str">
            <v>Corp. #1 - 11.5%</v>
          </cell>
          <cell r="W33" t="str">
            <v>Corp. #2 - 10.9%</v>
          </cell>
          <cell r="X33" t="str">
            <v>H. Abramson - 8.2%</v>
          </cell>
          <cell r="Y33">
            <v>1.37</v>
          </cell>
          <cell r="Z33">
            <v>0.67</v>
          </cell>
          <cell r="AA33">
            <v>1.71</v>
          </cell>
          <cell r="AB33">
            <v>502</v>
          </cell>
          <cell r="AC33">
            <v>749</v>
          </cell>
          <cell r="AD33">
            <v>3532.8</v>
          </cell>
          <cell r="AE33">
            <v>1079</v>
          </cell>
          <cell r="AF33">
            <v>378041203.35036498</v>
          </cell>
          <cell r="AG33">
            <v>487326786</v>
          </cell>
          <cell r="AH33">
            <v>4611.8</v>
          </cell>
          <cell r="AI33">
            <v>650.63656341789056</v>
          </cell>
          <cell r="AJ33">
            <v>137.94349694293479</v>
          </cell>
          <cell r="AK33">
            <v>105.66954030964048</v>
          </cell>
        </row>
        <row r="34">
          <cell r="A34" t="str">
            <v>TME-V</v>
          </cell>
          <cell r="B34" t="str">
            <v>TSX-V: TME</v>
          </cell>
          <cell r="C34" t="str">
            <v>TME</v>
          </cell>
          <cell r="D34" t="str">
            <v>Temex Resources</v>
          </cell>
          <cell r="Y34">
            <v>0.42499999999999999</v>
          </cell>
          <cell r="Z34">
            <v>0.17</v>
          </cell>
          <cell r="AA34">
            <v>0.48</v>
          </cell>
          <cell r="AB34">
            <v>45</v>
          </cell>
          <cell r="AC34">
            <v>0</v>
          </cell>
          <cell r="AD34">
            <v>614</v>
          </cell>
          <cell r="AE34">
            <v>602</v>
          </cell>
          <cell r="AF34">
            <v>0</v>
          </cell>
          <cell r="AG34">
            <v>44937000</v>
          </cell>
          <cell r="AH34">
            <v>1216</v>
          </cell>
          <cell r="AI34" t="str">
            <v>n.m.</v>
          </cell>
          <cell r="AJ34">
            <v>73.187296416938111</v>
          </cell>
          <cell r="AK34">
            <v>36.954769736842103</v>
          </cell>
        </row>
        <row r="35">
          <cell r="A35" t="str">
            <v>TWD-V</v>
          </cell>
          <cell r="B35" t="str">
            <v>TSX-V: TWD</v>
          </cell>
          <cell r="C35" t="str">
            <v>TWD</v>
          </cell>
          <cell r="D35" t="str">
            <v>Trade Winds Ventures</v>
          </cell>
          <cell r="Y35">
            <v>0.33</v>
          </cell>
          <cell r="Z35">
            <v>0.105</v>
          </cell>
          <cell r="AA35">
            <v>0.47499999999999998</v>
          </cell>
          <cell r="AB35">
            <v>54</v>
          </cell>
          <cell r="AC35">
            <v>0</v>
          </cell>
          <cell r="AD35">
            <v>962</v>
          </cell>
          <cell r="AE35">
            <v>381</v>
          </cell>
          <cell r="AF35">
            <v>0</v>
          </cell>
          <cell r="AG35">
            <v>53924400</v>
          </cell>
          <cell r="AH35">
            <v>1343</v>
          </cell>
          <cell r="AI35" t="str">
            <v>n.m.</v>
          </cell>
          <cell r="AJ35">
            <v>56.054469854469858</v>
          </cell>
          <cell r="AK35">
            <v>40.152196574832466</v>
          </cell>
        </row>
        <row r="36">
          <cell r="A36" t="str">
            <v>TRR-V</v>
          </cell>
          <cell r="B36" t="str">
            <v>TSX-V: TRR</v>
          </cell>
          <cell r="C36" t="str">
            <v>TRR</v>
          </cell>
          <cell r="D36" t="str">
            <v>Trelawney</v>
          </cell>
          <cell r="E36">
            <v>120608877</v>
          </cell>
          <cell r="F36">
            <v>6954000</v>
          </cell>
          <cell r="G36">
            <v>0.55000000000000004</v>
          </cell>
          <cell r="H36">
            <v>6791224</v>
          </cell>
          <cell r="I36">
            <v>0.98890852370647764</v>
          </cell>
          <cell r="J36" t="str">
            <v>December, 2010</v>
          </cell>
          <cell r="K36" t="str">
            <v>$57.1M @ $2.50</v>
          </cell>
          <cell r="L36">
            <v>64398292</v>
          </cell>
          <cell r="M36">
            <v>0</v>
          </cell>
          <cell r="N36">
            <v>62663377</v>
          </cell>
          <cell r="O36" t="str">
            <v>Chester</v>
          </cell>
          <cell r="P36" t="str">
            <v>ON</v>
          </cell>
          <cell r="Q36" t="str">
            <v>Libra Advisors - 10.7%</v>
          </cell>
          <cell r="R36" t="str">
            <v>Metallum Resources - 5.4%</v>
          </cell>
          <cell r="U36" t="str">
            <v>Inst. #1 - 10.7%</v>
          </cell>
          <cell r="V36" t="str">
            <v>Corp. #1 - 5.4%</v>
          </cell>
          <cell r="Y36">
            <v>3.12</v>
          </cell>
          <cell r="Z36">
            <v>0.45</v>
          </cell>
          <cell r="AA36">
            <v>3.4</v>
          </cell>
          <cell r="AB36">
            <v>376.29969624</v>
          </cell>
          <cell r="AC36">
            <v>0</v>
          </cell>
          <cell r="AD36">
            <v>0</v>
          </cell>
          <cell r="AE36">
            <v>0</v>
          </cell>
          <cell r="AF36">
            <v>130975703.78846154</v>
          </cell>
          <cell r="AG36">
            <v>313197228.39306402</v>
          </cell>
          <cell r="AH36">
            <v>0</v>
          </cell>
          <cell r="AI36" t="str">
            <v>n.m.</v>
          </cell>
          <cell r="AJ36" t="str">
            <v>n.m.</v>
          </cell>
          <cell r="AK36" t="str">
            <v>n.m.</v>
          </cell>
        </row>
        <row r="37">
          <cell r="A37" t="str">
            <v>VIO-V</v>
          </cell>
          <cell r="B37" t="str">
            <v>TSX-V: VIO</v>
          </cell>
          <cell r="C37" t="str">
            <v>VIO</v>
          </cell>
          <cell r="D37" t="str">
            <v>Vior</v>
          </cell>
          <cell r="Y37">
            <v>0.13500000000000001</v>
          </cell>
          <cell r="Z37">
            <v>7.0000000000000007E-2</v>
          </cell>
          <cell r="AA37">
            <v>0.20499999999999999</v>
          </cell>
          <cell r="AB37">
            <v>13</v>
          </cell>
          <cell r="AF37">
            <v>0</v>
          </cell>
          <cell r="AG37">
            <v>12981800</v>
          </cell>
          <cell r="AH37">
            <v>0</v>
          </cell>
          <cell r="AI37" t="str">
            <v>n.m.</v>
          </cell>
          <cell r="AJ37" t="str">
            <v>n.m.</v>
          </cell>
          <cell r="AK37" t="str">
            <v>n.m.</v>
          </cell>
        </row>
        <row r="38">
          <cell r="A38" t="str">
            <v>WDO-T</v>
          </cell>
          <cell r="B38" t="str">
            <v>TSX: WDO</v>
          </cell>
          <cell r="C38" t="str">
            <v>WDO</v>
          </cell>
          <cell r="D38" t="str">
            <v>Wesdome Gold Mines</v>
          </cell>
          <cell r="E38">
            <v>100957909</v>
          </cell>
          <cell r="F38">
            <v>1995250</v>
          </cell>
          <cell r="G38">
            <v>1.88</v>
          </cell>
          <cell r="H38">
            <v>0</v>
          </cell>
          <cell r="I38">
            <v>0</v>
          </cell>
          <cell r="J38" t="str">
            <v>December, 2008</v>
          </cell>
          <cell r="K38" t="str">
            <v>$1.7MM @ $1.15</v>
          </cell>
          <cell r="L38">
            <v>21538000</v>
          </cell>
          <cell r="M38">
            <v>9916000</v>
          </cell>
          <cell r="N38">
            <v>31924000</v>
          </cell>
          <cell r="O38" t="str">
            <v>Eagle River, Kiena, Mishi, Wesdome</v>
          </cell>
          <cell r="P38" t="str">
            <v>ON, QC</v>
          </cell>
          <cell r="Q38" t="str">
            <v>Sprott Asset Management - 11.8%</v>
          </cell>
          <cell r="R38" t="str">
            <v>AGF Investments - 10.5%</v>
          </cell>
          <cell r="S38" t="str">
            <v>Alexander Christ - 9.9%</v>
          </cell>
          <cell r="U38" t="str">
            <v>Inst. #1 - 11.8%</v>
          </cell>
          <cell r="V38" t="str">
            <v>Inst. #2 - 10.5%</v>
          </cell>
          <cell r="W38" t="str">
            <v>A. Christ - 9.9%</v>
          </cell>
          <cell r="Y38">
            <v>2.7199999999999998</v>
          </cell>
          <cell r="Z38">
            <v>2</v>
          </cell>
          <cell r="AA38">
            <v>3.1</v>
          </cell>
          <cell r="AB38">
            <v>275</v>
          </cell>
          <cell r="AC38">
            <v>188</v>
          </cell>
          <cell r="AD38">
            <v>829</v>
          </cell>
          <cell r="AE38">
            <v>595</v>
          </cell>
          <cell r="AF38">
            <v>101574089.14705883</v>
          </cell>
          <cell r="AG38">
            <v>252637811.20000002</v>
          </cell>
          <cell r="AH38">
            <v>1424</v>
          </cell>
          <cell r="AI38">
            <v>1343.8181446808512</v>
          </cell>
          <cell r="AJ38">
            <v>304.75007382388424</v>
          </cell>
          <cell r="AK38">
            <v>177.41419325842699</v>
          </cell>
        </row>
      </sheetData>
      <sheetData sheetId="13" refreshError="1">
        <row r="4">
          <cell r="D4" t="str">
            <v>Location</v>
          </cell>
          <cell r="H4" t="str">
            <v>Reserves (P&amp;P) - 100%</v>
          </cell>
          <cell r="K4" t="str">
            <v>M&amp;I Resources - 100%1</v>
          </cell>
          <cell r="N4" t="str">
            <v>Inferred Resources - 100%</v>
          </cell>
          <cell r="Q4" t="str">
            <v>Reserves (P&amp;P) - % Owned</v>
          </cell>
          <cell r="T4" t="str">
            <v>M&amp;I Resources - % Owned1</v>
          </cell>
          <cell r="W4" t="str">
            <v>Inferred Resources - % Owned</v>
          </cell>
          <cell r="Z4" t="str">
            <v>State/Province</v>
          </cell>
          <cell r="AB4" t="str">
            <v>tonnes/ton</v>
          </cell>
          <cell r="AC4">
            <v>0.90718474000000004</v>
          </cell>
        </row>
        <row r="5">
          <cell r="A5" t="str">
            <v>Project</v>
          </cell>
          <cell r="B5" t="str">
            <v>Company</v>
          </cell>
          <cell r="C5" t="str">
            <v>Ownership</v>
          </cell>
          <cell r="D5" t="str">
            <v>Country</v>
          </cell>
          <cell r="E5" t="str">
            <v>State/Province</v>
          </cell>
          <cell r="F5" t="str">
            <v>County/District</v>
          </cell>
          <cell r="G5" t="str">
            <v>Town</v>
          </cell>
          <cell r="H5" t="str">
            <v>Tonnes</v>
          </cell>
          <cell r="I5" t="str">
            <v>Grade (g Au/t)</v>
          </cell>
          <cell r="J5" t="str">
            <v>Total (oz Au)</v>
          </cell>
          <cell r="K5" t="str">
            <v>Tonnes</v>
          </cell>
          <cell r="L5" t="str">
            <v>Grade (g Au/t)</v>
          </cell>
          <cell r="M5" t="str">
            <v>Total (oz Au)</v>
          </cell>
          <cell r="N5" t="str">
            <v>Tonnes</v>
          </cell>
          <cell r="O5" t="str">
            <v>Grade (g Au/t)</v>
          </cell>
          <cell r="P5" t="str">
            <v>Total (oz Au)</v>
          </cell>
          <cell r="Q5" t="str">
            <v>Tonnes</v>
          </cell>
          <cell r="R5" t="str">
            <v>Grade (g Au/t)</v>
          </cell>
          <cell r="S5" t="str">
            <v>Total (oz Au)</v>
          </cell>
          <cell r="T5" t="str">
            <v>Tonnes</v>
          </cell>
          <cell r="U5" t="str">
            <v>Grade (g Au/t)</v>
          </cell>
          <cell r="V5" t="str">
            <v>Total (oz Au)</v>
          </cell>
          <cell r="W5" t="str">
            <v>Tonnes</v>
          </cell>
          <cell r="X5" t="str">
            <v>Grade (g Au/t)</v>
          </cell>
          <cell r="Y5" t="str">
            <v>Total (oz Au)</v>
          </cell>
          <cell r="Z5" t="str">
            <v>To Publish</v>
          </cell>
        </row>
        <row r="6">
          <cell r="A6" t="str">
            <v>Goldex</v>
          </cell>
          <cell r="B6" t="str">
            <v>Agnico Eagle</v>
          </cell>
          <cell r="C6">
            <v>1</v>
          </cell>
          <cell r="D6" t="str">
            <v>Canada</v>
          </cell>
          <cell r="E6" t="str">
            <v>Quebec</v>
          </cell>
          <cell r="F6" t="str">
            <v>Dubuisson</v>
          </cell>
          <cell r="G6" t="str">
            <v>Val d'Or</v>
          </cell>
          <cell r="H6">
            <v>24741000</v>
          </cell>
          <cell r="I6">
            <v>2.0515654177276588</v>
          </cell>
          <cell r="J6">
            <v>1630000</v>
          </cell>
          <cell r="K6">
            <v>24961000</v>
          </cell>
          <cell r="L6">
            <v>2.0492600456712475</v>
          </cell>
          <cell r="M6">
            <v>1643000</v>
          </cell>
          <cell r="N6">
            <v>10540000</v>
          </cell>
          <cell r="O6">
            <v>2.37</v>
          </cell>
          <cell r="P6">
            <v>802000</v>
          </cell>
          <cell r="Q6">
            <v>24741000</v>
          </cell>
          <cell r="R6">
            <v>2.0515654177276588</v>
          </cell>
          <cell r="S6">
            <v>1630000</v>
          </cell>
          <cell r="T6">
            <v>24961000</v>
          </cell>
          <cell r="U6">
            <v>2.0492600456712475</v>
          </cell>
          <cell r="V6">
            <v>1643000</v>
          </cell>
          <cell r="W6">
            <v>10540000</v>
          </cell>
          <cell r="X6">
            <v>2.37</v>
          </cell>
          <cell r="Y6">
            <v>802000</v>
          </cell>
          <cell r="Z6" t="str">
            <v>QC</v>
          </cell>
        </row>
        <row r="7">
          <cell r="A7" t="str">
            <v>Lapa</v>
          </cell>
          <cell r="B7" t="str">
            <v>Agnico Eagle</v>
          </cell>
          <cell r="C7">
            <v>1</v>
          </cell>
          <cell r="D7" t="str">
            <v>Canada</v>
          </cell>
          <cell r="E7" t="str">
            <v>Quebec</v>
          </cell>
          <cell r="F7" t="str">
            <v>Abitibi</v>
          </cell>
          <cell r="G7" t="str">
            <v>Cadillac</v>
          </cell>
          <cell r="H7">
            <v>3216000</v>
          </cell>
          <cell r="I7">
            <v>8.1569402985074628</v>
          </cell>
          <cell r="J7">
            <v>843000</v>
          </cell>
          <cell r="K7">
            <v>4888000</v>
          </cell>
          <cell r="L7">
            <v>6.9505073649754499</v>
          </cell>
          <cell r="M7">
            <v>1092000</v>
          </cell>
          <cell r="N7">
            <v>383000</v>
          </cell>
          <cell r="O7">
            <v>7.9</v>
          </cell>
          <cell r="P7">
            <v>100000</v>
          </cell>
          <cell r="Q7">
            <v>3216000</v>
          </cell>
          <cell r="R7">
            <v>8.1569402985074628</v>
          </cell>
          <cell r="S7">
            <v>843000</v>
          </cell>
          <cell r="T7">
            <v>4888000</v>
          </cell>
          <cell r="U7">
            <v>6.9505073649754499</v>
          </cell>
          <cell r="V7">
            <v>1092000</v>
          </cell>
          <cell r="W7">
            <v>383000</v>
          </cell>
          <cell r="X7">
            <v>7.9</v>
          </cell>
          <cell r="Y7">
            <v>100000</v>
          </cell>
          <cell r="Z7" t="str">
            <v>QC</v>
          </cell>
        </row>
        <row r="8">
          <cell r="A8" t="str">
            <v>LaRonde</v>
          </cell>
          <cell r="B8" t="str">
            <v>Agnico Eagle</v>
          </cell>
          <cell r="C8">
            <v>1</v>
          </cell>
          <cell r="D8" t="str">
            <v>Canada</v>
          </cell>
          <cell r="E8" t="str">
            <v>Quebec</v>
          </cell>
          <cell r="F8" t="str">
            <v>Bousquet</v>
          </cell>
          <cell r="G8" t="str">
            <v>Cadillac</v>
          </cell>
          <cell r="H8">
            <v>29629755</v>
          </cell>
          <cell r="I8">
            <v>4.3908289703315884</v>
          </cell>
          <cell r="J8">
            <v>4850000</v>
          </cell>
          <cell r="K8">
            <v>36111755</v>
          </cell>
          <cell r="L8">
            <v>3.9347543933499556</v>
          </cell>
          <cell r="M8">
            <v>5236000</v>
          </cell>
          <cell r="N8">
            <v>10942000</v>
          </cell>
          <cell r="O8">
            <v>3.93</v>
          </cell>
          <cell r="P8">
            <v>1384000</v>
          </cell>
          <cell r="Q8">
            <v>29629755</v>
          </cell>
          <cell r="R8">
            <v>4.3908289703315884</v>
          </cell>
          <cell r="S8">
            <v>4850000</v>
          </cell>
          <cell r="T8">
            <v>36111755</v>
          </cell>
          <cell r="U8">
            <v>3.9347543933499556</v>
          </cell>
          <cell r="V8">
            <v>5236000</v>
          </cell>
          <cell r="W8">
            <v>10942000</v>
          </cell>
          <cell r="X8">
            <v>3.93</v>
          </cell>
          <cell r="Y8">
            <v>1384000</v>
          </cell>
          <cell r="Z8" t="str">
            <v>QC</v>
          </cell>
        </row>
        <row r="9">
          <cell r="A9" t="str">
            <v>Casa Berardi</v>
          </cell>
          <cell r="B9" t="str">
            <v>Aurizon Mines</v>
          </cell>
          <cell r="C9">
            <v>1</v>
          </cell>
          <cell r="D9" t="str">
            <v>Canada</v>
          </cell>
          <cell r="E9" t="str">
            <v>Quebec</v>
          </cell>
          <cell r="F9" t="str">
            <v>Casa Berardi</v>
          </cell>
          <cell r="G9" t="str">
            <v>La Sarre</v>
          </cell>
          <cell r="H9">
            <v>4433000</v>
          </cell>
          <cell r="I9">
            <v>7.1</v>
          </cell>
          <cell r="J9">
            <v>1010000</v>
          </cell>
          <cell r="K9">
            <v>12953000</v>
          </cell>
          <cell r="L9">
            <v>8.8105674361151856</v>
          </cell>
          <cell r="M9">
            <v>2248000</v>
          </cell>
          <cell r="N9">
            <v>4621000</v>
          </cell>
          <cell r="O9">
            <v>4.3921168578229821</v>
          </cell>
          <cell r="P9">
            <v>861000</v>
          </cell>
          <cell r="Q9">
            <v>4433000</v>
          </cell>
          <cell r="R9">
            <v>7.1</v>
          </cell>
          <cell r="S9">
            <v>1010000</v>
          </cell>
          <cell r="T9">
            <v>12953000</v>
          </cell>
          <cell r="U9">
            <v>8.8105674361151856</v>
          </cell>
          <cell r="V9">
            <v>2248000</v>
          </cell>
          <cell r="W9">
            <v>4621000</v>
          </cell>
          <cell r="X9">
            <v>4.3921168578229821</v>
          </cell>
          <cell r="Y9">
            <v>861000</v>
          </cell>
          <cell r="Z9" t="str">
            <v>QC</v>
          </cell>
        </row>
        <row r="10">
          <cell r="A10" t="str">
            <v>Joanna</v>
          </cell>
          <cell r="B10" t="str">
            <v>Aurizon Mines</v>
          </cell>
          <cell r="C10">
            <v>1</v>
          </cell>
          <cell r="D10" t="str">
            <v>Canada</v>
          </cell>
          <cell r="E10" t="str">
            <v>Quebec</v>
          </cell>
          <cell r="F10" t="str">
            <v>NW Quebec</v>
          </cell>
          <cell r="G10" t="str">
            <v>Rouyn-Noranda</v>
          </cell>
          <cell r="H10">
            <v>26050000</v>
          </cell>
          <cell r="I10">
            <v>1.22</v>
          </cell>
          <cell r="J10">
            <v>1022600</v>
          </cell>
          <cell r="K10">
            <v>71000000</v>
          </cell>
          <cell r="L10">
            <v>1.3276267605633802</v>
          </cell>
          <cell r="M10">
            <v>3024600</v>
          </cell>
          <cell r="N10">
            <v>33270000</v>
          </cell>
          <cell r="O10">
            <v>1.35</v>
          </cell>
          <cell r="P10">
            <v>1440000</v>
          </cell>
          <cell r="Q10">
            <v>26050000</v>
          </cell>
          <cell r="R10">
            <v>1.22</v>
          </cell>
          <cell r="S10">
            <v>1022600</v>
          </cell>
          <cell r="T10">
            <v>71000000</v>
          </cell>
          <cell r="U10">
            <v>1.3276267605633802</v>
          </cell>
          <cell r="V10">
            <v>3024600</v>
          </cell>
          <cell r="W10">
            <v>33270000</v>
          </cell>
          <cell r="X10">
            <v>1.35</v>
          </cell>
          <cell r="Y10">
            <v>1440000</v>
          </cell>
          <cell r="Z10" t="str">
            <v>QC</v>
          </cell>
        </row>
        <row r="11">
          <cell r="A11" t="str">
            <v>Hemlo</v>
          </cell>
          <cell r="B11" t="str">
            <v>Barrick Gold</v>
          </cell>
          <cell r="C11">
            <v>1</v>
          </cell>
          <cell r="D11" t="str">
            <v>Canada</v>
          </cell>
          <cell r="E11" t="str">
            <v>Ontario</v>
          </cell>
          <cell r="F11" t="str">
            <v>Hemlo</v>
          </cell>
          <cell r="G11" t="str">
            <v>Marathon</v>
          </cell>
          <cell r="I11">
            <v>2.3638644800000002</v>
          </cell>
          <cell r="J11">
            <v>1325000</v>
          </cell>
          <cell r="L11">
            <v>2.3401702849588428</v>
          </cell>
          <cell r="M11">
            <v>1504000</v>
          </cell>
          <cell r="O11">
            <v>0</v>
          </cell>
          <cell r="P11">
            <v>0</v>
          </cell>
          <cell r="Q11">
            <v>0</v>
          </cell>
          <cell r="R11">
            <v>2.3638644800000002</v>
          </cell>
          <cell r="S11">
            <v>1325000</v>
          </cell>
          <cell r="T11">
            <v>0</v>
          </cell>
          <cell r="U11">
            <v>2.3401702849588428</v>
          </cell>
          <cell r="V11">
            <v>1504000</v>
          </cell>
          <cell r="W11">
            <v>0</v>
          </cell>
          <cell r="X11">
            <v>0</v>
          </cell>
          <cell r="Y11">
            <v>0</v>
          </cell>
          <cell r="Z11" t="str">
            <v>ON</v>
          </cell>
        </row>
        <row r="12">
          <cell r="A12" t="str">
            <v>Black Fox</v>
          </cell>
          <cell r="B12" t="str">
            <v>Brigus Gold</v>
          </cell>
          <cell r="C12">
            <v>1</v>
          </cell>
          <cell r="D12" t="str">
            <v>Canada</v>
          </cell>
          <cell r="E12" t="str">
            <v>Ontario</v>
          </cell>
          <cell r="F12" t="str">
            <v>Beatty</v>
          </cell>
          <cell r="G12" t="str">
            <v>Matheson</v>
          </cell>
          <cell r="I12">
            <v>6.4</v>
          </cell>
          <cell r="J12">
            <v>1330000</v>
          </cell>
          <cell r="L12">
            <v>6.4</v>
          </cell>
          <cell r="M12">
            <v>1425680.611944387</v>
          </cell>
          <cell r="O12">
            <v>6.6</v>
          </cell>
          <cell r="P12">
            <v>744804.11838160874</v>
          </cell>
          <cell r="Q12">
            <v>0</v>
          </cell>
          <cell r="R12">
            <v>6.4</v>
          </cell>
          <cell r="S12">
            <v>1330000</v>
          </cell>
          <cell r="T12">
            <v>0</v>
          </cell>
          <cell r="U12">
            <v>6.4</v>
          </cell>
          <cell r="V12">
            <v>1425680.611944387</v>
          </cell>
          <cell r="W12">
            <v>0</v>
          </cell>
          <cell r="X12">
            <v>6.6</v>
          </cell>
          <cell r="Y12">
            <v>744804.11838160874</v>
          </cell>
          <cell r="Z12" t="str">
            <v>ON</v>
          </cell>
        </row>
        <row r="13">
          <cell r="A13" t="str">
            <v>Goldfields</v>
          </cell>
          <cell r="B13" t="str">
            <v>Brigus Gold</v>
          </cell>
          <cell r="C13">
            <v>1</v>
          </cell>
          <cell r="D13" t="str">
            <v>Canada</v>
          </cell>
          <cell r="E13" t="str">
            <v>Saskatchewan</v>
          </cell>
          <cell r="F13" t="str">
            <v>Beaverlodge</v>
          </cell>
          <cell r="G13" t="str">
            <v>Uranium City</v>
          </cell>
          <cell r="I13">
            <v>1.2348548698357686</v>
          </cell>
          <cell r="J13">
            <v>1030400</v>
          </cell>
          <cell r="L13">
            <v>1.4</v>
          </cell>
          <cell r="M13">
            <v>1120107.003846515</v>
          </cell>
          <cell r="O13">
            <v>0.82559241706161135</v>
          </cell>
          <cell r="P13">
            <v>156818.46532928149</v>
          </cell>
          <cell r="Q13">
            <v>0</v>
          </cell>
          <cell r="R13">
            <v>1.2348548698357686</v>
          </cell>
          <cell r="S13">
            <v>1030400</v>
          </cell>
          <cell r="T13">
            <v>0</v>
          </cell>
          <cell r="U13">
            <v>1.4</v>
          </cell>
          <cell r="V13">
            <v>1120107.003846515</v>
          </cell>
          <cell r="W13">
            <v>0</v>
          </cell>
          <cell r="X13">
            <v>0.82559241706161135</v>
          </cell>
          <cell r="Y13">
            <v>156818.46532928149</v>
          </cell>
          <cell r="Z13" t="str">
            <v>SK</v>
          </cell>
        </row>
        <row r="14">
          <cell r="A14" t="str">
            <v>Lynn Lake</v>
          </cell>
          <cell r="B14" t="str">
            <v>Carlisle Gold</v>
          </cell>
          <cell r="C14">
            <v>1</v>
          </cell>
          <cell r="D14" t="str">
            <v>Canada</v>
          </cell>
          <cell r="E14" t="str">
            <v>Manitoba</v>
          </cell>
          <cell r="H14">
            <v>0</v>
          </cell>
          <cell r="I14">
            <v>0</v>
          </cell>
          <cell r="J14">
            <v>0</v>
          </cell>
          <cell r="K14">
            <v>5314000</v>
          </cell>
          <cell r="L14">
            <v>3.59</v>
          </cell>
          <cell r="M14">
            <v>612600</v>
          </cell>
          <cell r="N14">
            <v>4428000</v>
          </cell>
          <cell r="O14">
            <v>2.97</v>
          </cell>
          <cell r="P14">
            <v>422600</v>
          </cell>
          <cell r="Q14">
            <v>0</v>
          </cell>
          <cell r="R14">
            <v>0</v>
          </cell>
          <cell r="S14">
            <v>0</v>
          </cell>
          <cell r="T14">
            <v>5314000</v>
          </cell>
          <cell r="U14">
            <v>3.59</v>
          </cell>
          <cell r="V14">
            <v>612600</v>
          </cell>
          <cell r="W14">
            <v>4428000</v>
          </cell>
          <cell r="X14">
            <v>2.97</v>
          </cell>
          <cell r="Y14">
            <v>422600</v>
          </cell>
          <cell r="Z14" t="str">
            <v>MB</v>
          </cell>
        </row>
        <row r="15">
          <cell r="A15" t="str">
            <v>Madsen</v>
          </cell>
          <cell r="B15" t="str">
            <v>Claude Resources</v>
          </cell>
          <cell r="C15">
            <v>1</v>
          </cell>
          <cell r="D15" t="str">
            <v>Canada</v>
          </cell>
          <cell r="E15" t="str">
            <v>Ontario</v>
          </cell>
          <cell r="F15" t="str">
            <v>Red Lake</v>
          </cell>
          <cell r="G15" t="str">
            <v>Madsen</v>
          </cell>
          <cell r="H15">
            <v>0</v>
          </cell>
          <cell r="I15">
            <v>0</v>
          </cell>
          <cell r="J15">
            <v>0</v>
          </cell>
          <cell r="K15">
            <v>3236000</v>
          </cell>
          <cell r="L15">
            <v>8.93</v>
          </cell>
          <cell r="M15">
            <v>928000</v>
          </cell>
          <cell r="N15">
            <v>788000</v>
          </cell>
          <cell r="O15">
            <v>11.74</v>
          </cell>
          <cell r="P15">
            <v>297000</v>
          </cell>
          <cell r="Q15">
            <v>0</v>
          </cell>
          <cell r="R15">
            <v>0</v>
          </cell>
          <cell r="S15">
            <v>0</v>
          </cell>
          <cell r="T15">
            <v>3236000</v>
          </cell>
          <cell r="U15">
            <v>8.93</v>
          </cell>
          <cell r="V15">
            <v>928000</v>
          </cell>
          <cell r="W15">
            <v>788000</v>
          </cell>
          <cell r="X15">
            <v>11.74</v>
          </cell>
          <cell r="Y15">
            <v>297000</v>
          </cell>
          <cell r="Z15" t="str">
            <v>ON</v>
          </cell>
        </row>
        <row r="16">
          <cell r="A16" t="str">
            <v>Seabee</v>
          </cell>
          <cell r="B16" t="str">
            <v>Claude Resources</v>
          </cell>
          <cell r="C16">
            <v>1</v>
          </cell>
          <cell r="D16" t="str">
            <v>Canada</v>
          </cell>
          <cell r="E16" t="str">
            <v>Saskatchewan</v>
          </cell>
          <cell r="F16" t="str">
            <v>Peninsula at NE end of Laonil Lake</v>
          </cell>
          <cell r="G16" t="str">
            <v>La Ronge</v>
          </cell>
          <cell r="H16">
            <v>949637</v>
          </cell>
          <cell r="I16">
            <v>6.82</v>
          </cell>
          <cell r="J16">
            <v>208178</v>
          </cell>
          <cell r="K16">
            <v>1768170</v>
          </cell>
          <cell r="L16">
            <v>7.3060729737525243</v>
          </cell>
          <cell r="M16">
            <v>415392</v>
          </cell>
          <cell r="N16">
            <v>1250982</v>
          </cell>
          <cell r="O16">
            <v>7.96</v>
          </cell>
          <cell r="P16">
            <v>319983</v>
          </cell>
          <cell r="Q16">
            <v>949637</v>
          </cell>
          <cell r="R16">
            <v>6.82</v>
          </cell>
          <cell r="S16">
            <v>208178</v>
          </cell>
          <cell r="T16">
            <v>1768170</v>
          </cell>
          <cell r="U16">
            <v>7.3060729737525243</v>
          </cell>
          <cell r="V16">
            <v>415392</v>
          </cell>
          <cell r="W16">
            <v>1250982</v>
          </cell>
          <cell r="X16">
            <v>7.96</v>
          </cell>
          <cell r="Y16">
            <v>319983</v>
          </cell>
          <cell r="Z16" t="str">
            <v>SK</v>
          </cell>
        </row>
        <row r="17">
          <cell r="A17" t="str">
            <v>Detour Lake</v>
          </cell>
          <cell r="B17" t="str">
            <v>Detour Gold</v>
          </cell>
          <cell r="C17">
            <v>1</v>
          </cell>
          <cell r="D17" t="str">
            <v>Canada</v>
          </cell>
          <cell r="E17" t="str">
            <v>Ontario</v>
          </cell>
          <cell r="H17">
            <v>347500000</v>
          </cell>
          <cell r="I17">
            <v>1.02</v>
          </cell>
          <cell r="J17">
            <v>11389000</v>
          </cell>
          <cell r="K17">
            <v>510000000</v>
          </cell>
          <cell r="L17">
            <v>1.08</v>
          </cell>
          <cell r="M17">
            <v>17670000</v>
          </cell>
          <cell r="N17">
            <v>133600000</v>
          </cell>
          <cell r="O17">
            <v>0.8</v>
          </cell>
          <cell r="P17">
            <v>3430000</v>
          </cell>
          <cell r="Q17">
            <v>347500000</v>
          </cell>
          <cell r="R17">
            <v>1.02</v>
          </cell>
          <cell r="S17">
            <v>11389000</v>
          </cell>
          <cell r="T17">
            <v>510000000</v>
          </cell>
          <cell r="U17">
            <v>1.08</v>
          </cell>
          <cell r="V17">
            <v>17670000</v>
          </cell>
          <cell r="W17">
            <v>133600000</v>
          </cell>
          <cell r="X17">
            <v>0.8</v>
          </cell>
          <cell r="Y17">
            <v>3430000</v>
          </cell>
          <cell r="Z17" t="str">
            <v>ON</v>
          </cell>
        </row>
        <row r="18">
          <cell r="A18" t="str">
            <v>Springpole</v>
          </cell>
          <cell r="B18" t="str">
            <v>Gold Canyon</v>
          </cell>
          <cell r="C18">
            <v>1</v>
          </cell>
          <cell r="D18" t="str">
            <v>Canada</v>
          </cell>
          <cell r="E18" t="str">
            <v>Ontario</v>
          </cell>
          <cell r="F18" t="str">
            <v>Red Lake</v>
          </cell>
          <cell r="G18" t="str">
            <v>Casummit Lake</v>
          </cell>
          <cell r="H18">
            <v>0</v>
          </cell>
          <cell r="I18">
            <v>0</v>
          </cell>
          <cell r="J18">
            <v>0</v>
          </cell>
          <cell r="K18">
            <v>249000</v>
          </cell>
          <cell r="L18">
            <v>5.66</v>
          </cell>
          <cell r="M18">
            <v>45500</v>
          </cell>
          <cell r="N18">
            <v>1353000</v>
          </cell>
          <cell r="O18">
            <v>4.53</v>
          </cell>
          <cell r="P18">
            <v>197100</v>
          </cell>
          <cell r="Q18">
            <v>0</v>
          </cell>
          <cell r="R18">
            <v>0</v>
          </cell>
          <cell r="S18">
            <v>0</v>
          </cell>
          <cell r="T18">
            <v>249000</v>
          </cell>
          <cell r="U18">
            <v>5.66</v>
          </cell>
          <cell r="V18">
            <v>45500</v>
          </cell>
          <cell r="W18">
            <v>1353000</v>
          </cell>
          <cell r="X18">
            <v>4.53</v>
          </cell>
          <cell r="Y18">
            <v>197100</v>
          </cell>
          <cell r="Z18" t="str">
            <v>ON</v>
          </cell>
        </row>
        <row r="19">
          <cell r="A19" t="str">
            <v>Eleonore</v>
          </cell>
          <cell r="B19" t="str">
            <v>Goldcorp</v>
          </cell>
          <cell r="C19">
            <v>1</v>
          </cell>
          <cell r="D19" t="str">
            <v>Canada</v>
          </cell>
          <cell r="E19" t="str">
            <v>Quebec</v>
          </cell>
          <cell r="F19" t="str">
            <v>Opinace Area, James Bay</v>
          </cell>
          <cell r="I19" t="str">
            <v>-</v>
          </cell>
          <cell r="J19">
            <v>0</v>
          </cell>
          <cell r="L19">
            <v>11.92</v>
          </cell>
          <cell r="M19">
            <v>3150000</v>
          </cell>
          <cell r="O19">
            <v>12.93</v>
          </cell>
          <cell r="P19">
            <v>6250000</v>
          </cell>
          <cell r="Q19">
            <v>0</v>
          </cell>
          <cell r="R19" t="str">
            <v>-</v>
          </cell>
          <cell r="S19">
            <v>0</v>
          </cell>
          <cell r="T19">
            <v>0</v>
          </cell>
          <cell r="U19">
            <v>11.92</v>
          </cell>
          <cell r="V19">
            <v>3150000</v>
          </cell>
          <cell r="W19">
            <v>0</v>
          </cell>
          <cell r="X19">
            <v>12.93</v>
          </cell>
          <cell r="Y19">
            <v>6250000</v>
          </cell>
          <cell r="Z19" t="str">
            <v>QC</v>
          </cell>
        </row>
        <row r="20">
          <cell r="A20" t="str">
            <v>Musselwhite</v>
          </cell>
          <cell r="B20" t="str">
            <v>Goldcorp</v>
          </cell>
          <cell r="C20">
            <v>1</v>
          </cell>
          <cell r="D20" t="str">
            <v>Canada</v>
          </cell>
          <cell r="E20" t="str">
            <v>Ontario</v>
          </cell>
          <cell r="F20" t="str">
            <v>Thunder Bay North</v>
          </cell>
          <cell r="G20" t="str">
            <v>Pickle Lake</v>
          </cell>
          <cell r="I20">
            <v>6.29</v>
          </cell>
          <cell r="J20">
            <v>2110000</v>
          </cell>
          <cell r="L20">
            <v>6.1947058823529408</v>
          </cell>
          <cell r="M20">
            <v>2380000</v>
          </cell>
          <cell r="O20">
            <v>5.92</v>
          </cell>
          <cell r="P20">
            <v>750000</v>
          </cell>
          <cell r="Q20">
            <v>0</v>
          </cell>
          <cell r="R20">
            <v>6.29</v>
          </cell>
          <cell r="S20">
            <v>2110000</v>
          </cell>
          <cell r="T20">
            <v>0</v>
          </cell>
          <cell r="U20">
            <v>6.1947058823529408</v>
          </cell>
          <cell r="V20">
            <v>2380000</v>
          </cell>
          <cell r="W20">
            <v>0</v>
          </cell>
          <cell r="X20">
            <v>5.92</v>
          </cell>
          <cell r="Y20">
            <v>750000</v>
          </cell>
          <cell r="Z20" t="str">
            <v>ON</v>
          </cell>
        </row>
        <row r="21">
          <cell r="A21" t="str">
            <v>Porcupine</v>
          </cell>
          <cell r="B21" t="str">
            <v>Goldcorp</v>
          </cell>
          <cell r="C21">
            <v>1</v>
          </cell>
          <cell r="D21" t="str">
            <v>Canada</v>
          </cell>
          <cell r="E21" t="str">
            <v>Ontario</v>
          </cell>
          <cell r="F21" t="str">
            <v>Hoyle</v>
          </cell>
          <cell r="G21" t="str">
            <v>Timmins</v>
          </cell>
          <cell r="I21">
            <v>1.5</v>
          </cell>
          <cell r="J21">
            <v>2729000</v>
          </cell>
          <cell r="L21">
            <v>1.3959866649570458</v>
          </cell>
          <cell r="M21">
            <v>7799000</v>
          </cell>
          <cell r="O21">
            <v>3.66</v>
          </cell>
          <cell r="P21">
            <v>840000</v>
          </cell>
          <cell r="Q21">
            <v>0</v>
          </cell>
          <cell r="R21">
            <v>1.5</v>
          </cell>
          <cell r="S21">
            <v>2729000</v>
          </cell>
          <cell r="T21">
            <v>0</v>
          </cell>
          <cell r="U21">
            <v>1.3959866649570458</v>
          </cell>
          <cell r="V21">
            <v>7799000</v>
          </cell>
          <cell r="W21">
            <v>0</v>
          </cell>
          <cell r="X21">
            <v>3.66</v>
          </cell>
          <cell r="Y21">
            <v>840000</v>
          </cell>
          <cell r="Z21" t="str">
            <v>ON</v>
          </cell>
        </row>
        <row r="22">
          <cell r="A22" t="str">
            <v>Red Lake</v>
          </cell>
          <cell r="B22" t="str">
            <v>Goldcorp</v>
          </cell>
          <cell r="C22">
            <v>1</v>
          </cell>
          <cell r="D22" t="str">
            <v>Canada</v>
          </cell>
          <cell r="E22" t="str">
            <v>Ontario</v>
          </cell>
          <cell r="F22" t="str">
            <v>Balmer</v>
          </cell>
          <cell r="G22" t="str">
            <v>Red Lake</v>
          </cell>
          <cell r="I22">
            <v>12.58</v>
          </cell>
          <cell r="J22">
            <v>3420000</v>
          </cell>
          <cell r="L22">
            <v>13.843065693430656</v>
          </cell>
          <cell r="M22">
            <v>5480000</v>
          </cell>
          <cell r="O22">
            <v>19.39</v>
          </cell>
          <cell r="P22">
            <v>2160000</v>
          </cell>
          <cell r="Q22">
            <v>0</v>
          </cell>
          <cell r="R22">
            <v>12.58</v>
          </cell>
          <cell r="S22">
            <v>3420000</v>
          </cell>
          <cell r="T22">
            <v>0</v>
          </cell>
          <cell r="U22">
            <v>13.843065693430656</v>
          </cell>
          <cell r="V22">
            <v>5480000</v>
          </cell>
          <cell r="W22">
            <v>0</v>
          </cell>
          <cell r="X22">
            <v>19.39</v>
          </cell>
          <cell r="Y22">
            <v>2160000</v>
          </cell>
          <cell r="Z22" t="str">
            <v>ON</v>
          </cell>
        </row>
        <row r="23">
          <cell r="A23" t="str">
            <v>Brookbank</v>
          </cell>
          <cell r="B23" t="str">
            <v>Goldstone Resources</v>
          </cell>
          <cell r="C23">
            <v>1</v>
          </cell>
          <cell r="D23" t="str">
            <v>Canada</v>
          </cell>
          <cell r="E23" t="str">
            <v>Ontario</v>
          </cell>
          <cell r="F23" t="str">
            <v>Irwin, Sandra</v>
          </cell>
          <cell r="G23" t="str">
            <v>Beardmore</v>
          </cell>
          <cell r="H23">
            <v>0</v>
          </cell>
          <cell r="I23">
            <v>0</v>
          </cell>
          <cell r="J23">
            <v>0</v>
          </cell>
          <cell r="K23">
            <v>1840300</v>
          </cell>
          <cell r="L23">
            <v>7.3</v>
          </cell>
          <cell r="M23">
            <v>432300</v>
          </cell>
          <cell r="N23">
            <v>2655600</v>
          </cell>
          <cell r="O23">
            <v>4.9000000000000004</v>
          </cell>
          <cell r="P23">
            <v>421400</v>
          </cell>
          <cell r="Q23">
            <v>0</v>
          </cell>
          <cell r="R23">
            <v>0</v>
          </cell>
          <cell r="S23">
            <v>0</v>
          </cell>
          <cell r="T23">
            <v>1840300</v>
          </cell>
          <cell r="U23">
            <v>7.3</v>
          </cell>
          <cell r="V23">
            <v>432300</v>
          </cell>
          <cell r="W23">
            <v>2655600</v>
          </cell>
          <cell r="X23">
            <v>4.9000000000000004</v>
          </cell>
          <cell r="Y23">
            <v>421400</v>
          </cell>
          <cell r="Z23" t="str">
            <v>ON</v>
          </cell>
        </row>
        <row r="24">
          <cell r="A24" t="str">
            <v>Hardrock</v>
          </cell>
          <cell r="B24" t="str">
            <v>Goldstone Resources</v>
          </cell>
          <cell r="C24">
            <v>0.3</v>
          </cell>
          <cell r="D24" t="str">
            <v>Canada</v>
          </cell>
          <cell r="E24" t="str">
            <v>Ontario</v>
          </cell>
          <cell r="F24" t="str">
            <v>Thunder Bay</v>
          </cell>
          <cell r="G24" t="str">
            <v>Geraldton</v>
          </cell>
          <cell r="H24">
            <v>0</v>
          </cell>
          <cell r="I24">
            <v>0</v>
          </cell>
          <cell r="J24">
            <v>0</v>
          </cell>
          <cell r="K24">
            <v>11600000</v>
          </cell>
          <cell r="L24">
            <v>1.82</v>
          </cell>
          <cell r="M24">
            <v>675000</v>
          </cell>
          <cell r="N24">
            <v>7300000</v>
          </cell>
          <cell r="O24">
            <v>1.81</v>
          </cell>
          <cell r="P24">
            <v>425000</v>
          </cell>
          <cell r="Q24">
            <v>0</v>
          </cell>
          <cell r="R24">
            <v>0</v>
          </cell>
          <cell r="S24">
            <v>0</v>
          </cell>
          <cell r="T24">
            <v>3480000</v>
          </cell>
          <cell r="U24">
            <v>1.82</v>
          </cell>
          <cell r="V24">
            <v>202500</v>
          </cell>
          <cell r="W24">
            <v>2190000</v>
          </cell>
          <cell r="X24">
            <v>1.81</v>
          </cell>
          <cell r="Y24">
            <v>127500</v>
          </cell>
          <cell r="Z24" t="str">
            <v>ON</v>
          </cell>
        </row>
        <row r="25">
          <cell r="A25" t="str">
            <v>Northern Empire</v>
          </cell>
          <cell r="B25" t="str">
            <v>Goldstone Resources</v>
          </cell>
          <cell r="C25">
            <v>1</v>
          </cell>
          <cell r="D25" t="str">
            <v>Canada</v>
          </cell>
          <cell r="E25" t="str">
            <v>Ontario</v>
          </cell>
          <cell r="G25" t="str">
            <v>Beardmore</v>
          </cell>
          <cell r="H25">
            <v>0</v>
          </cell>
          <cell r="I25">
            <v>0</v>
          </cell>
          <cell r="J25">
            <v>0</v>
          </cell>
          <cell r="K25">
            <v>78609.372090479999</v>
          </cell>
          <cell r="L25">
            <v>10.7</v>
          </cell>
          <cell r="M25">
            <v>29807</v>
          </cell>
          <cell r="N25">
            <v>58738.397545520005</v>
          </cell>
          <cell r="O25">
            <v>9.9499999999999993</v>
          </cell>
          <cell r="P25">
            <v>20719</v>
          </cell>
          <cell r="Q25">
            <v>0</v>
          </cell>
          <cell r="R25">
            <v>0</v>
          </cell>
          <cell r="S25">
            <v>0</v>
          </cell>
          <cell r="T25">
            <v>78609.372090479999</v>
          </cell>
          <cell r="U25">
            <v>10.7</v>
          </cell>
          <cell r="V25">
            <v>29807</v>
          </cell>
          <cell r="W25">
            <v>58738.397545520005</v>
          </cell>
          <cell r="X25">
            <v>9.9499999999999993</v>
          </cell>
          <cell r="Y25">
            <v>20719</v>
          </cell>
          <cell r="Z25" t="str">
            <v>ON</v>
          </cell>
        </row>
        <row r="26">
          <cell r="A26" t="str">
            <v>Doyon</v>
          </cell>
          <cell r="B26" t="str">
            <v>IAMGOLD</v>
          </cell>
          <cell r="C26">
            <v>1</v>
          </cell>
          <cell r="D26" t="str">
            <v>Canada</v>
          </cell>
          <cell r="E26" t="str">
            <v>Quebec</v>
          </cell>
          <cell r="F26" t="str">
            <v>Bousquet</v>
          </cell>
          <cell r="G26" t="str">
            <v>Cadillac</v>
          </cell>
          <cell r="I26">
            <v>13.740336134453781</v>
          </cell>
          <cell r="J26">
            <v>53000</v>
          </cell>
          <cell r="L26">
            <v>6.3603942685721737</v>
          </cell>
          <cell r="M26">
            <v>451000</v>
          </cell>
          <cell r="O26">
            <v>5.3</v>
          </cell>
          <cell r="P26">
            <v>633000</v>
          </cell>
          <cell r="Q26">
            <v>0</v>
          </cell>
          <cell r="R26">
            <v>13.740336134453781</v>
          </cell>
          <cell r="S26">
            <v>53000</v>
          </cell>
          <cell r="T26">
            <v>0</v>
          </cell>
          <cell r="U26">
            <v>6.3603942685721737</v>
          </cell>
          <cell r="V26">
            <v>451000</v>
          </cell>
          <cell r="W26">
            <v>0</v>
          </cell>
          <cell r="X26">
            <v>5.3</v>
          </cell>
          <cell r="Y26">
            <v>633000</v>
          </cell>
          <cell r="Z26" t="str">
            <v>QC</v>
          </cell>
        </row>
        <row r="27">
          <cell r="A27" t="str">
            <v>Main Break</v>
          </cell>
          <cell r="B27" t="str">
            <v>Kirkland Lake Gold</v>
          </cell>
          <cell r="C27">
            <v>1</v>
          </cell>
          <cell r="D27" t="str">
            <v>Canada</v>
          </cell>
          <cell r="E27" t="str">
            <v>Ontario</v>
          </cell>
          <cell r="G27" t="str">
            <v>Kirkland Lake</v>
          </cell>
          <cell r="H27">
            <v>1385271.0979800001</v>
          </cell>
          <cell r="I27">
            <v>15.185405557114789</v>
          </cell>
          <cell r="J27">
            <v>676000</v>
          </cell>
          <cell r="K27">
            <v>3139766.3851399999</v>
          </cell>
          <cell r="L27">
            <v>14.363346679324719</v>
          </cell>
          <cell r="M27">
            <v>1451000</v>
          </cell>
          <cell r="N27">
            <v>768385.47478000005</v>
          </cell>
          <cell r="O27">
            <v>12.130355952</v>
          </cell>
          <cell r="P27">
            <v>325000</v>
          </cell>
          <cell r="Q27">
            <v>1385271.0979800001</v>
          </cell>
          <cell r="R27">
            <v>15.185405557114789</v>
          </cell>
          <cell r="S27">
            <v>676000</v>
          </cell>
          <cell r="T27">
            <v>3139766.3851399999</v>
          </cell>
          <cell r="U27">
            <v>14.363346679324719</v>
          </cell>
          <cell r="V27">
            <v>1451000</v>
          </cell>
          <cell r="W27">
            <v>768385.47478000005</v>
          </cell>
          <cell r="X27">
            <v>12.130355952</v>
          </cell>
          <cell r="Y27">
            <v>325000</v>
          </cell>
          <cell r="Z27" t="str">
            <v>ON</v>
          </cell>
        </row>
        <row r="28">
          <cell r="A28" t="str">
            <v>South Mine Complex - KGI</v>
          </cell>
          <cell r="B28" t="str">
            <v>Kirkland Lake Gold</v>
          </cell>
          <cell r="C28">
            <v>0.5</v>
          </cell>
          <cell r="D28" t="str">
            <v>Canada</v>
          </cell>
          <cell r="E28" t="str">
            <v>Ontario</v>
          </cell>
          <cell r="G28" t="str">
            <v>Teck</v>
          </cell>
          <cell r="H28">
            <v>865454.24196000001</v>
          </cell>
          <cell r="I28">
            <v>25.806648697214737</v>
          </cell>
          <cell r="J28">
            <v>721000</v>
          </cell>
          <cell r="K28">
            <v>1553100.2748799999</v>
          </cell>
          <cell r="L28">
            <v>24.210881174899868</v>
          </cell>
          <cell r="M28">
            <v>1213000</v>
          </cell>
          <cell r="N28">
            <v>810115.97282000002</v>
          </cell>
          <cell r="O28">
            <v>23.638642367999999</v>
          </cell>
          <cell r="P28">
            <v>677000</v>
          </cell>
          <cell r="Q28">
            <v>432727.12098000001</v>
          </cell>
          <cell r="R28">
            <v>25.806648697214737</v>
          </cell>
          <cell r="S28">
            <v>360500</v>
          </cell>
          <cell r="T28">
            <v>776550.13743999996</v>
          </cell>
          <cell r="U28">
            <v>24.210881174899868</v>
          </cell>
          <cell r="V28">
            <v>606500</v>
          </cell>
          <cell r="W28">
            <v>405057.98641000001</v>
          </cell>
          <cell r="X28">
            <v>23.638642367999999</v>
          </cell>
          <cell r="Y28">
            <v>338500</v>
          </cell>
          <cell r="Z28" t="str">
            <v>ON</v>
          </cell>
          <cell r="AB28" t="str">
            <v>grams/oz</v>
          </cell>
          <cell r="AC28">
            <v>31.103476799999999</v>
          </cell>
        </row>
        <row r="29">
          <cell r="A29" t="str">
            <v>Bell Creek Mine</v>
          </cell>
          <cell r="B29" t="str">
            <v>Lake Shore Gold</v>
          </cell>
          <cell r="C29">
            <v>1</v>
          </cell>
          <cell r="D29" t="str">
            <v>Canada</v>
          </cell>
          <cell r="E29" t="str">
            <v>Ontario</v>
          </cell>
          <cell r="G29" t="str">
            <v>Timmins</v>
          </cell>
          <cell r="H29">
            <v>0</v>
          </cell>
          <cell r="I29">
            <v>0</v>
          </cell>
          <cell r="J29">
            <v>0</v>
          </cell>
          <cell r="K29">
            <v>1790000</v>
          </cell>
          <cell r="L29">
            <v>4.3600000000000003</v>
          </cell>
          <cell r="M29">
            <v>251200</v>
          </cell>
          <cell r="N29">
            <v>8427000</v>
          </cell>
          <cell r="O29">
            <v>4.4000000000000004</v>
          </cell>
          <cell r="P29">
            <v>1192900</v>
          </cell>
          <cell r="Q29">
            <v>0</v>
          </cell>
          <cell r="R29">
            <v>0</v>
          </cell>
          <cell r="S29">
            <v>0</v>
          </cell>
          <cell r="T29">
            <v>1790000</v>
          </cell>
          <cell r="U29">
            <v>4.3600000000000003</v>
          </cell>
          <cell r="V29">
            <v>251200</v>
          </cell>
          <cell r="W29">
            <v>8427000</v>
          </cell>
          <cell r="X29">
            <v>4.4000000000000004</v>
          </cell>
          <cell r="Y29">
            <v>1192900</v>
          </cell>
          <cell r="Z29" t="str">
            <v>ON</v>
          </cell>
        </row>
        <row r="30">
          <cell r="A30" t="str">
            <v>Thorne Property</v>
          </cell>
          <cell r="B30" t="str">
            <v>Lake Shore Gold</v>
          </cell>
          <cell r="C30">
            <v>1</v>
          </cell>
          <cell r="D30" t="str">
            <v>Canada</v>
          </cell>
          <cell r="E30" t="str">
            <v>Ontario</v>
          </cell>
          <cell r="G30" t="str">
            <v>Timmins</v>
          </cell>
          <cell r="H30">
            <v>0</v>
          </cell>
          <cell r="I30">
            <v>0</v>
          </cell>
          <cell r="J30">
            <v>0</v>
          </cell>
          <cell r="K30">
            <v>0</v>
          </cell>
          <cell r="L30">
            <v>0</v>
          </cell>
          <cell r="M30">
            <v>0</v>
          </cell>
          <cell r="N30">
            <v>4000000</v>
          </cell>
          <cell r="O30">
            <v>3</v>
          </cell>
          <cell r="P30">
            <v>400000</v>
          </cell>
          <cell r="Q30">
            <v>0</v>
          </cell>
          <cell r="R30">
            <v>0</v>
          </cell>
          <cell r="S30">
            <v>0</v>
          </cell>
          <cell r="T30">
            <v>0</v>
          </cell>
          <cell r="U30">
            <v>0</v>
          </cell>
          <cell r="V30">
            <v>0</v>
          </cell>
          <cell r="W30">
            <v>4000000</v>
          </cell>
          <cell r="X30">
            <v>3</v>
          </cell>
          <cell r="Y30">
            <v>400000</v>
          </cell>
          <cell r="Z30" t="str">
            <v>ON</v>
          </cell>
        </row>
        <row r="31">
          <cell r="A31" t="str">
            <v>Timmins Mine</v>
          </cell>
          <cell r="B31" t="str">
            <v>Lake Shore Gold</v>
          </cell>
          <cell r="C31">
            <v>1</v>
          </cell>
          <cell r="D31" t="str">
            <v>Canada</v>
          </cell>
          <cell r="E31" t="str">
            <v>Ontario</v>
          </cell>
          <cell r="G31" t="str">
            <v>Timmins</v>
          </cell>
          <cell r="H31">
            <v>3400000</v>
          </cell>
          <cell r="I31">
            <v>7.52</v>
          </cell>
          <cell r="J31">
            <v>812000</v>
          </cell>
          <cell r="K31">
            <v>3200000</v>
          </cell>
          <cell r="L31">
            <v>8.56</v>
          </cell>
          <cell r="M31">
            <v>893000</v>
          </cell>
          <cell r="N31">
            <v>890000</v>
          </cell>
          <cell r="O31">
            <v>5.74</v>
          </cell>
          <cell r="P31">
            <v>165000</v>
          </cell>
          <cell r="Q31">
            <v>3400000</v>
          </cell>
          <cell r="R31">
            <v>7.52</v>
          </cell>
          <cell r="S31">
            <v>812000</v>
          </cell>
          <cell r="T31">
            <v>3200000</v>
          </cell>
          <cell r="U31">
            <v>8.56</v>
          </cell>
          <cell r="V31">
            <v>893000</v>
          </cell>
          <cell r="W31">
            <v>890000</v>
          </cell>
          <cell r="X31">
            <v>5.74</v>
          </cell>
          <cell r="Y31">
            <v>165000</v>
          </cell>
          <cell r="Z31" t="str">
            <v>ON</v>
          </cell>
        </row>
        <row r="32">
          <cell r="A32" t="str">
            <v>Comtois</v>
          </cell>
          <cell r="B32" t="str">
            <v>Maudore Minerals</v>
          </cell>
          <cell r="C32">
            <v>1</v>
          </cell>
          <cell r="D32" t="str">
            <v>Canada</v>
          </cell>
          <cell r="E32" t="str">
            <v>Quebec</v>
          </cell>
          <cell r="H32">
            <v>0</v>
          </cell>
          <cell r="I32">
            <v>0</v>
          </cell>
          <cell r="J32">
            <v>0</v>
          </cell>
          <cell r="K32">
            <v>0</v>
          </cell>
          <cell r="L32">
            <v>0</v>
          </cell>
          <cell r="M32">
            <v>0</v>
          </cell>
          <cell r="N32">
            <v>8126000</v>
          </cell>
          <cell r="O32">
            <v>4.6398227910411025</v>
          </cell>
          <cell r="P32">
            <v>1212793</v>
          </cell>
          <cell r="Q32">
            <v>0</v>
          </cell>
          <cell r="R32">
            <v>0</v>
          </cell>
          <cell r="S32">
            <v>0</v>
          </cell>
          <cell r="T32">
            <v>0</v>
          </cell>
          <cell r="U32">
            <v>0</v>
          </cell>
          <cell r="V32">
            <v>0</v>
          </cell>
          <cell r="W32">
            <v>8126000</v>
          </cell>
          <cell r="X32">
            <v>4.6398227910411025</v>
          </cell>
          <cell r="Y32">
            <v>1212793</v>
          </cell>
          <cell r="Z32" t="str">
            <v>QC</v>
          </cell>
        </row>
        <row r="33">
          <cell r="A33" t="str">
            <v>Sleeping Giant</v>
          </cell>
          <cell r="B33" t="str">
            <v>N.A. Palladium</v>
          </cell>
          <cell r="C33">
            <v>1</v>
          </cell>
          <cell r="D33" t="str">
            <v>Canada</v>
          </cell>
          <cell r="E33" t="str">
            <v>Quebec</v>
          </cell>
          <cell r="F33" t="str">
            <v>Soissons and Chaste</v>
          </cell>
          <cell r="G33" t="str">
            <v>Amos</v>
          </cell>
          <cell r="I33">
            <v>9.3617647058823525</v>
          </cell>
          <cell r="J33">
            <v>56000</v>
          </cell>
          <cell r="L33">
            <v>8.8362727745965639</v>
          </cell>
          <cell r="M33">
            <v>113000</v>
          </cell>
          <cell r="O33">
            <v>12.9</v>
          </cell>
          <cell r="P33">
            <v>101000</v>
          </cell>
          <cell r="Q33">
            <v>0</v>
          </cell>
          <cell r="R33">
            <v>9.3617647058823525</v>
          </cell>
          <cell r="S33">
            <v>56000</v>
          </cell>
          <cell r="T33">
            <v>0</v>
          </cell>
          <cell r="U33">
            <v>8.8362727745965639</v>
          </cell>
          <cell r="V33">
            <v>113000</v>
          </cell>
          <cell r="W33">
            <v>0</v>
          </cell>
          <cell r="X33">
            <v>12.9</v>
          </cell>
          <cell r="Y33">
            <v>101000</v>
          </cell>
          <cell r="Z33" t="str">
            <v>QC</v>
          </cell>
        </row>
        <row r="34">
          <cell r="A34" t="str">
            <v>Garrison</v>
          </cell>
          <cell r="B34" t="str">
            <v>Northern Gold</v>
          </cell>
          <cell r="C34">
            <v>0.8</v>
          </cell>
          <cell r="D34" t="str">
            <v>Canada</v>
          </cell>
          <cell r="E34" t="str">
            <v>Ontario</v>
          </cell>
          <cell r="F34" t="str">
            <v>Garrison</v>
          </cell>
          <cell r="G34" t="str">
            <v>Matheson</v>
          </cell>
          <cell r="H34">
            <v>0</v>
          </cell>
          <cell r="I34" t="str">
            <v>-</v>
          </cell>
          <cell r="J34">
            <v>0</v>
          </cell>
          <cell r="K34">
            <v>4033100</v>
          </cell>
          <cell r="L34">
            <v>1.6123049267312985</v>
          </cell>
          <cell r="M34">
            <v>207200</v>
          </cell>
          <cell r="N34">
            <v>20055800</v>
          </cell>
          <cell r="O34">
            <v>1.2126214860539095</v>
          </cell>
          <cell r="P34">
            <v>776540</v>
          </cell>
          <cell r="Q34">
            <v>0</v>
          </cell>
          <cell r="R34" t="str">
            <v>-</v>
          </cell>
          <cell r="S34">
            <v>0</v>
          </cell>
          <cell r="T34">
            <v>3226480</v>
          </cell>
          <cell r="U34">
            <v>1.6123049267312985</v>
          </cell>
          <cell r="V34">
            <v>165760</v>
          </cell>
          <cell r="W34">
            <v>16044640</v>
          </cell>
          <cell r="X34">
            <v>1.2126214860539095</v>
          </cell>
          <cell r="Y34">
            <v>621232</v>
          </cell>
          <cell r="Z34" t="str">
            <v>ON</v>
          </cell>
        </row>
        <row r="35">
          <cell r="A35" t="str">
            <v>Fosterville</v>
          </cell>
          <cell r="B35" t="str">
            <v>Northgate Minerals Corporation</v>
          </cell>
          <cell r="C35">
            <v>1</v>
          </cell>
          <cell r="D35" t="str">
            <v>Australia</v>
          </cell>
          <cell r="E35" t="str">
            <v>Victoria</v>
          </cell>
          <cell r="F35" t="str">
            <v>Murray Region</v>
          </cell>
          <cell r="G35" t="str">
            <v>Bendigo</v>
          </cell>
          <cell r="H35">
            <v>3287000</v>
          </cell>
          <cell r="I35">
            <v>4.75</v>
          </cell>
          <cell r="J35">
            <v>502000</v>
          </cell>
          <cell r="K35">
            <v>12492000</v>
          </cell>
          <cell r="L35">
            <v>2.7899215497918668</v>
          </cell>
          <cell r="M35">
            <v>1121000</v>
          </cell>
          <cell r="N35">
            <v>6506000</v>
          </cell>
          <cell r="O35">
            <v>3.5372640639409774</v>
          </cell>
          <cell r="P35">
            <v>739000</v>
          </cell>
          <cell r="Q35">
            <v>3287000</v>
          </cell>
          <cell r="R35">
            <v>4.75</v>
          </cell>
          <cell r="S35">
            <v>502000</v>
          </cell>
          <cell r="T35">
            <v>12492000</v>
          </cell>
          <cell r="U35">
            <v>2.7899215497918668</v>
          </cell>
          <cell r="V35">
            <v>1121000</v>
          </cell>
          <cell r="W35">
            <v>6506000</v>
          </cell>
          <cell r="X35">
            <v>3.5372640639409774</v>
          </cell>
          <cell r="Y35">
            <v>739000</v>
          </cell>
          <cell r="Z35" t="str">
            <v>Other</v>
          </cell>
        </row>
        <row r="36">
          <cell r="A36" t="str">
            <v>Kemess North</v>
          </cell>
          <cell r="B36" t="str">
            <v>Northgate Minerals Corporation</v>
          </cell>
          <cell r="C36">
            <v>1</v>
          </cell>
          <cell r="D36" t="str">
            <v>Canada</v>
          </cell>
          <cell r="E36" t="str">
            <v>British Columbia</v>
          </cell>
          <cell r="F36" t="str">
            <v>Toodoggone</v>
          </cell>
          <cell r="G36" t="str">
            <v>McConnell Creek</v>
          </cell>
          <cell r="H36">
            <v>0</v>
          </cell>
          <cell r="I36">
            <v>0</v>
          </cell>
          <cell r="J36">
            <v>0</v>
          </cell>
          <cell r="K36">
            <v>719190000</v>
          </cell>
          <cell r="L36">
            <v>0.3</v>
          </cell>
          <cell r="M36">
            <v>6939000</v>
          </cell>
          <cell r="N36">
            <v>0</v>
          </cell>
          <cell r="O36">
            <v>0</v>
          </cell>
          <cell r="P36">
            <v>0</v>
          </cell>
          <cell r="Q36">
            <v>0</v>
          </cell>
          <cell r="R36">
            <v>0</v>
          </cell>
          <cell r="S36">
            <v>0</v>
          </cell>
          <cell r="T36">
            <v>719190000</v>
          </cell>
          <cell r="U36">
            <v>0.3</v>
          </cell>
          <cell r="V36">
            <v>6939000</v>
          </cell>
          <cell r="W36">
            <v>0</v>
          </cell>
          <cell r="X36">
            <v>0</v>
          </cell>
          <cell r="Y36">
            <v>0</v>
          </cell>
          <cell r="Z36" t="str">
            <v>BC</v>
          </cell>
        </row>
        <row r="37">
          <cell r="A37" t="str">
            <v>Kemess South</v>
          </cell>
          <cell r="B37" t="str">
            <v>Northgate Minerals Corporation</v>
          </cell>
          <cell r="C37">
            <v>1</v>
          </cell>
          <cell r="D37" t="str">
            <v>Canada</v>
          </cell>
          <cell r="E37" t="str">
            <v>British Columbia</v>
          </cell>
          <cell r="F37" t="str">
            <v>Toodoggone</v>
          </cell>
          <cell r="G37" t="str">
            <v>McConnell Creek</v>
          </cell>
          <cell r="H37">
            <v>22662000</v>
          </cell>
          <cell r="I37">
            <v>0.28000000000000003</v>
          </cell>
          <cell r="J37">
            <v>207296</v>
          </cell>
          <cell r="K37">
            <v>24387000</v>
          </cell>
          <cell r="L37">
            <v>0.27221921515561576</v>
          </cell>
          <cell r="M37">
            <v>216503</v>
          </cell>
          <cell r="N37">
            <v>0</v>
          </cell>
          <cell r="O37">
            <v>0</v>
          </cell>
          <cell r="P37">
            <v>0</v>
          </cell>
          <cell r="Q37">
            <v>22662000</v>
          </cell>
          <cell r="R37">
            <v>0.28000000000000003</v>
          </cell>
          <cell r="S37">
            <v>207296</v>
          </cell>
          <cell r="T37">
            <v>24387000</v>
          </cell>
          <cell r="U37">
            <v>0.27221921515561576</v>
          </cell>
          <cell r="V37">
            <v>216503</v>
          </cell>
          <cell r="W37">
            <v>0</v>
          </cell>
          <cell r="X37">
            <v>0</v>
          </cell>
          <cell r="Y37">
            <v>0</v>
          </cell>
          <cell r="Z37" t="str">
            <v>BC</v>
          </cell>
        </row>
        <row r="38">
          <cell r="A38" t="str">
            <v>Stawell</v>
          </cell>
          <cell r="B38" t="str">
            <v>Northgate Minerals Corporation</v>
          </cell>
          <cell r="C38">
            <v>1</v>
          </cell>
          <cell r="D38" t="str">
            <v>Australia</v>
          </cell>
          <cell r="E38" t="str">
            <v>Victoria</v>
          </cell>
          <cell r="F38" t="str">
            <v>Central Victoria</v>
          </cell>
          <cell r="G38" t="str">
            <v>Stawell</v>
          </cell>
          <cell r="H38">
            <v>2290000</v>
          </cell>
          <cell r="I38">
            <v>3.9</v>
          </cell>
          <cell r="J38">
            <v>287000</v>
          </cell>
          <cell r="K38">
            <v>5649000</v>
          </cell>
          <cell r="L38">
            <v>3.0615878916622412</v>
          </cell>
          <cell r="M38">
            <v>555000</v>
          </cell>
          <cell r="N38">
            <v>943000</v>
          </cell>
          <cell r="O38">
            <v>5.3685153764581122</v>
          </cell>
          <cell r="P38">
            <v>163000</v>
          </cell>
          <cell r="Q38">
            <v>2290000</v>
          </cell>
          <cell r="R38">
            <v>3.9</v>
          </cell>
          <cell r="S38">
            <v>287000</v>
          </cell>
          <cell r="T38">
            <v>5649000</v>
          </cell>
          <cell r="U38">
            <v>3.0615878916622412</v>
          </cell>
          <cell r="V38">
            <v>555000</v>
          </cell>
          <cell r="W38">
            <v>943000</v>
          </cell>
          <cell r="X38">
            <v>5.3685153764581122</v>
          </cell>
          <cell r="Y38">
            <v>163000</v>
          </cell>
          <cell r="Z38" t="str">
            <v>Other</v>
          </cell>
        </row>
        <row r="39">
          <cell r="A39" t="str">
            <v>Young-Davidson</v>
          </cell>
          <cell r="B39" t="str">
            <v>Northgate Minerals Corporation</v>
          </cell>
          <cell r="C39">
            <v>1</v>
          </cell>
          <cell r="D39" t="str">
            <v>Canada</v>
          </cell>
          <cell r="E39" t="str">
            <v>Ontario</v>
          </cell>
          <cell r="F39" t="str">
            <v>Powell &amp; Cairo Townships</v>
          </cell>
          <cell r="G39" t="str">
            <v>Matachewan</v>
          </cell>
          <cell r="H39">
            <v>31148000</v>
          </cell>
          <cell r="I39">
            <v>2.75</v>
          </cell>
          <cell r="J39">
            <v>2758000</v>
          </cell>
          <cell r="K39">
            <v>31280000</v>
          </cell>
          <cell r="L39">
            <v>2.7513925831202046</v>
          </cell>
          <cell r="M39">
            <v>2771100</v>
          </cell>
          <cell r="N39">
            <v>5965000</v>
          </cell>
          <cell r="O39">
            <v>3.4</v>
          </cell>
          <cell r="P39">
            <v>650850</v>
          </cell>
          <cell r="Q39">
            <v>31148000</v>
          </cell>
          <cell r="R39">
            <v>2.75</v>
          </cell>
          <cell r="S39">
            <v>2758000</v>
          </cell>
          <cell r="T39">
            <v>31280000</v>
          </cell>
          <cell r="U39">
            <v>2.7513925831202046</v>
          </cell>
          <cell r="V39">
            <v>2771100</v>
          </cell>
          <cell r="W39">
            <v>5965000</v>
          </cell>
          <cell r="X39">
            <v>3.4</v>
          </cell>
          <cell r="Y39">
            <v>650850</v>
          </cell>
          <cell r="Z39" t="str">
            <v>ON</v>
          </cell>
        </row>
        <row r="40">
          <cell r="A40" t="str">
            <v>Hammond</v>
          </cell>
          <cell r="B40" t="str">
            <v>Osisko</v>
          </cell>
          <cell r="C40">
            <v>1</v>
          </cell>
          <cell r="D40" t="str">
            <v>Canada</v>
          </cell>
          <cell r="E40" t="str">
            <v>Quebec</v>
          </cell>
          <cell r="H40">
            <v>0</v>
          </cell>
          <cell r="I40">
            <v>0</v>
          </cell>
          <cell r="J40">
            <v>0</v>
          </cell>
          <cell r="K40">
            <v>0</v>
          </cell>
          <cell r="L40">
            <v>0</v>
          </cell>
          <cell r="M40">
            <v>0</v>
          </cell>
          <cell r="N40">
            <v>259400000</v>
          </cell>
          <cell r="O40">
            <v>0.8</v>
          </cell>
          <cell r="P40">
            <v>6700000</v>
          </cell>
          <cell r="Q40">
            <v>0</v>
          </cell>
          <cell r="R40">
            <v>0</v>
          </cell>
          <cell r="S40">
            <v>0</v>
          </cell>
          <cell r="T40">
            <v>0</v>
          </cell>
          <cell r="U40">
            <v>0</v>
          </cell>
          <cell r="V40">
            <v>0</v>
          </cell>
          <cell r="W40">
            <v>259400000</v>
          </cell>
          <cell r="X40">
            <v>0.8</v>
          </cell>
          <cell r="Y40">
            <v>6700000</v>
          </cell>
          <cell r="Z40" t="str">
            <v>QC</v>
          </cell>
        </row>
        <row r="41">
          <cell r="A41" t="str">
            <v>Malartic</v>
          </cell>
          <cell r="B41" t="str">
            <v>Osisko</v>
          </cell>
          <cell r="C41">
            <v>1</v>
          </cell>
          <cell r="D41" t="str">
            <v>Canada</v>
          </cell>
          <cell r="E41" t="str">
            <v>Quebec</v>
          </cell>
          <cell r="H41">
            <v>245800000</v>
          </cell>
          <cell r="I41">
            <v>1.1299999999999999</v>
          </cell>
          <cell r="J41">
            <v>8970000</v>
          </cell>
          <cell r="K41">
            <v>316200000</v>
          </cell>
          <cell r="L41">
            <v>1.0988298545224542</v>
          </cell>
          <cell r="M41">
            <v>11200000</v>
          </cell>
          <cell r="N41">
            <v>20000000</v>
          </cell>
          <cell r="O41">
            <v>0.73</v>
          </cell>
          <cell r="P41">
            <v>470000</v>
          </cell>
          <cell r="Q41">
            <v>245800000</v>
          </cell>
          <cell r="R41">
            <v>1.1299999999999999</v>
          </cell>
          <cell r="S41">
            <v>8970000</v>
          </cell>
          <cell r="T41">
            <v>316200000</v>
          </cell>
          <cell r="U41">
            <v>1.0988298545224542</v>
          </cell>
          <cell r="V41">
            <v>11200000</v>
          </cell>
          <cell r="W41">
            <v>20000000</v>
          </cell>
          <cell r="X41">
            <v>0.73</v>
          </cell>
          <cell r="Y41">
            <v>470000</v>
          </cell>
          <cell r="Z41" t="str">
            <v>QC</v>
          </cell>
        </row>
        <row r="42">
          <cell r="A42" t="str">
            <v>Hardrock</v>
          </cell>
          <cell r="B42" t="str">
            <v>Premier Gold</v>
          </cell>
          <cell r="C42">
            <v>0.7</v>
          </cell>
          <cell r="D42" t="str">
            <v>Canada</v>
          </cell>
          <cell r="E42" t="str">
            <v>Ontario</v>
          </cell>
          <cell r="F42" t="str">
            <v>East Bay</v>
          </cell>
          <cell r="G42" t="str">
            <v>Rahill-Bonanza</v>
          </cell>
          <cell r="H42">
            <v>0</v>
          </cell>
          <cell r="I42">
            <v>0</v>
          </cell>
          <cell r="J42">
            <v>0</v>
          </cell>
          <cell r="K42">
            <v>22900000</v>
          </cell>
          <cell r="L42">
            <v>1.3</v>
          </cell>
          <cell r="M42">
            <v>955000</v>
          </cell>
          <cell r="N42">
            <v>16100000</v>
          </cell>
          <cell r="O42">
            <v>1.25</v>
          </cell>
          <cell r="P42">
            <v>645000</v>
          </cell>
          <cell r="Q42">
            <v>0</v>
          </cell>
          <cell r="R42">
            <v>0</v>
          </cell>
          <cell r="S42">
            <v>0</v>
          </cell>
          <cell r="T42">
            <v>16029999.999999998</v>
          </cell>
          <cell r="U42">
            <v>1.3</v>
          </cell>
          <cell r="V42">
            <v>668500</v>
          </cell>
          <cell r="W42">
            <v>11270000</v>
          </cell>
          <cell r="X42">
            <v>1.25</v>
          </cell>
          <cell r="Y42">
            <v>451500</v>
          </cell>
          <cell r="Z42" t="str">
            <v>ON</v>
          </cell>
        </row>
        <row r="43">
          <cell r="A43" t="str">
            <v>Magino</v>
          </cell>
          <cell r="B43" t="str">
            <v>Prodigy Gold</v>
          </cell>
          <cell r="C43">
            <v>1</v>
          </cell>
          <cell r="D43" t="str">
            <v>Canada</v>
          </cell>
          <cell r="E43" t="str">
            <v>Quebec</v>
          </cell>
          <cell r="H43">
            <v>0</v>
          </cell>
          <cell r="I43">
            <v>0</v>
          </cell>
          <cell r="J43">
            <v>0</v>
          </cell>
          <cell r="K43">
            <v>2091900</v>
          </cell>
          <cell r="L43">
            <v>6.74</v>
          </cell>
          <cell r="M43">
            <v>454189</v>
          </cell>
          <cell r="N43">
            <v>5828800</v>
          </cell>
          <cell r="O43">
            <v>6.29</v>
          </cell>
          <cell r="P43">
            <v>1178124</v>
          </cell>
          <cell r="Q43">
            <v>0</v>
          </cell>
          <cell r="R43">
            <v>0</v>
          </cell>
          <cell r="S43">
            <v>0</v>
          </cell>
          <cell r="T43">
            <v>2091900</v>
          </cell>
          <cell r="U43">
            <v>6.74</v>
          </cell>
          <cell r="V43">
            <v>454189</v>
          </cell>
          <cell r="W43">
            <v>5828800</v>
          </cell>
          <cell r="X43">
            <v>6.29</v>
          </cell>
          <cell r="Y43">
            <v>1178124</v>
          </cell>
          <cell r="Z43" t="str">
            <v>QC</v>
          </cell>
        </row>
        <row r="44">
          <cell r="A44" t="str">
            <v>Anoki</v>
          </cell>
          <cell r="B44" t="str">
            <v>Queenston Mining</v>
          </cell>
          <cell r="C44">
            <v>1</v>
          </cell>
          <cell r="D44" t="str">
            <v>Canada</v>
          </cell>
          <cell r="E44" t="str">
            <v>Ontario</v>
          </cell>
          <cell r="G44" t="str">
            <v>Kirkland Lake</v>
          </cell>
          <cell r="H44">
            <v>0</v>
          </cell>
          <cell r="I44">
            <v>0</v>
          </cell>
          <cell r="J44">
            <v>0</v>
          </cell>
          <cell r="K44">
            <v>729700</v>
          </cell>
          <cell r="L44">
            <v>4.8</v>
          </cell>
          <cell r="M44">
            <v>111200</v>
          </cell>
          <cell r="N44">
            <v>337200</v>
          </cell>
          <cell r="O44">
            <v>4.8</v>
          </cell>
          <cell r="P44">
            <v>52000</v>
          </cell>
          <cell r="Q44">
            <v>0</v>
          </cell>
          <cell r="R44">
            <v>0</v>
          </cell>
          <cell r="S44">
            <v>0</v>
          </cell>
          <cell r="T44">
            <v>729700</v>
          </cell>
          <cell r="U44">
            <v>4.8</v>
          </cell>
          <cell r="V44">
            <v>111200</v>
          </cell>
          <cell r="W44">
            <v>337200</v>
          </cell>
          <cell r="X44">
            <v>4.8</v>
          </cell>
          <cell r="Y44">
            <v>52000</v>
          </cell>
          <cell r="Z44" t="str">
            <v>ON</v>
          </cell>
        </row>
        <row r="45">
          <cell r="A45" t="str">
            <v>McBean</v>
          </cell>
          <cell r="B45" t="str">
            <v>Queenston Mining</v>
          </cell>
          <cell r="C45">
            <v>1</v>
          </cell>
          <cell r="D45" t="str">
            <v>Canada</v>
          </cell>
          <cell r="E45" t="str">
            <v>Ontario</v>
          </cell>
          <cell r="G45" t="str">
            <v>Kirkland Lake</v>
          </cell>
          <cell r="H45">
            <v>0</v>
          </cell>
          <cell r="I45">
            <v>0</v>
          </cell>
          <cell r="J45">
            <v>0</v>
          </cell>
          <cell r="K45">
            <v>705300</v>
          </cell>
          <cell r="L45">
            <v>4.7</v>
          </cell>
          <cell r="M45">
            <v>105000</v>
          </cell>
          <cell r="N45">
            <v>1220800</v>
          </cell>
          <cell r="O45">
            <v>4.7</v>
          </cell>
          <cell r="P45">
            <v>185000</v>
          </cell>
          <cell r="Q45">
            <v>0</v>
          </cell>
          <cell r="R45">
            <v>0</v>
          </cell>
          <cell r="S45">
            <v>0</v>
          </cell>
          <cell r="T45">
            <v>705300</v>
          </cell>
          <cell r="U45">
            <v>4.7</v>
          </cell>
          <cell r="V45">
            <v>105000</v>
          </cell>
          <cell r="W45">
            <v>1220800</v>
          </cell>
          <cell r="X45">
            <v>4.7</v>
          </cell>
          <cell r="Y45">
            <v>185000</v>
          </cell>
          <cell r="Z45" t="str">
            <v>ON</v>
          </cell>
        </row>
        <row r="46">
          <cell r="A46" t="str">
            <v>South Mine Complex - QMI</v>
          </cell>
          <cell r="B46" t="str">
            <v>Queenston Mining</v>
          </cell>
          <cell r="C46">
            <v>0.5</v>
          </cell>
          <cell r="D46" t="str">
            <v>Canada</v>
          </cell>
          <cell r="E46" t="str">
            <v>Ontario</v>
          </cell>
          <cell r="G46" t="str">
            <v>Teck</v>
          </cell>
          <cell r="H46">
            <v>0</v>
          </cell>
          <cell r="I46">
            <v>0</v>
          </cell>
          <cell r="J46">
            <v>0</v>
          </cell>
          <cell r="K46">
            <v>88000</v>
          </cell>
          <cell r="L46">
            <v>47</v>
          </cell>
          <cell r="M46">
            <v>132000</v>
          </cell>
          <cell r="N46">
            <v>120000</v>
          </cell>
          <cell r="O46">
            <v>42.5</v>
          </cell>
          <cell r="P46">
            <v>165000</v>
          </cell>
          <cell r="Q46">
            <v>0</v>
          </cell>
          <cell r="R46">
            <v>0</v>
          </cell>
          <cell r="S46">
            <v>0</v>
          </cell>
          <cell r="T46">
            <v>44000</v>
          </cell>
          <cell r="U46">
            <v>47</v>
          </cell>
          <cell r="V46">
            <v>66000</v>
          </cell>
          <cell r="W46">
            <v>60000</v>
          </cell>
          <cell r="X46">
            <v>42.5</v>
          </cell>
          <cell r="Y46">
            <v>82500</v>
          </cell>
          <cell r="Z46" t="str">
            <v>ON</v>
          </cell>
        </row>
        <row r="47">
          <cell r="A47" t="str">
            <v>Upper Beaver</v>
          </cell>
          <cell r="B47" t="str">
            <v>Queenston Mining</v>
          </cell>
          <cell r="C47">
            <v>1</v>
          </cell>
          <cell r="D47" t="str">
            <v>Canada</v>
          </cell>
          <cell r="E47" t="str">
            <v>Ontario</v>
          </cell>
          <cell r="G47" t="str">
            <v>Kirkland Lake</v>
          </cell>
          <cell r="H47">
            <v>0</v>
          </cell>
          <cell r="I47">
            <v>0</v>
          </cell>
          <cell r="J47">
            <v>0</v>
          </cell>
          <cell r="K47">
            <v>1373500</v>
          </cell>
          <cell r="L47">
            <v>8.5</v>
          </cell>
          <cell r="M47">
            <v>375000</v>
          </cell>
          <cell r="N47">
            <v>1061300</v>
          </cell>
          <cell r="O47">
            <v>7.7</v>
          </cell>
          <cell r="P47">
            <v>263000</v>
          </cell>
          <cell r="Q47">
            <v>0</v>
          </cell>
          <cell r="R47">
            <v>0</v>
          </cell>
          <cell r="S47">
            <v>0</v>
          </cell>
          <cell r="T47">
            <v>1373500</v>
          </cell>
          <cell r="U47">
            <v>8.5</v>
          </cell>
          <cell r="V47">
            <v>375000</v>
          </cell>
          <cell r="W47">
            <v>1061300</v>
          </cell>
          <cell r="X47">
            <v>7.7</v>
          </cell>
          <cell r="Y47">
            <v>263000</v>
          </cell>
          <cell r="Z47" t="str">
            <v>ON</v>
          </cell>
        </row>
        <row r="48">
          <cell r="A48" t="str">
            <v>Rainy River</v>
          </cell>
          <cell r="B48" t="str">
            <v>Rainy River</v>
          </cell>
          <cell r="C48">
            <v>1</v>
          </cell>
          <cell r="D48" t="str">
            <v>Canada</v>
          </cell>
          <cell r="E48" t="str">
            <v>Ontario</v>
          </cell>
          <cell r="H48">
            <v>0</v>
          </cell>
          <cell r="I48">
            <v>0</v>
          </cell>
          <cell r="J48">
            <v>0</v>
          </cell>
          <cell r="K48">
            <v>56833000</v>
          </cell>
          <cell r="L48">
            <v>1.3</v>
          </cell>
          <cell r="M48">
            <v>2370000</v>
          </cell>
          <cell r="N48">
            <v>68930000</v>
          </cell>
          <cell r="O48">
            <v>1.2</v>
          </cell>
          <cell r="P48">
            <v>2659000</v>
          </cell>
          <cell r="Q48">
            <v>0</v>
          </cell>
          <cell r="R48">
            <v>0</v>
          </cell>
          <cell r="S48">
            <v>0</v>
          </cell>
          <cell r="T48">
            <v>56833000</v>
          </cell>
          <cell r="U48">
            <v>1.3</v>
          </cell>
          <cell r="V48">
            <v>2370000</v>
          </cell>
          <cell r="W48">
            <v>68930000</v>
          </cell>
          <cell r="X48">
            <v>1.2</v>
          </cell>
          <cell r="Y48">
            <v>2659000</v>
          </cell>
          <cell r="Z48" t="str">
            <v>ON</v>
          </cell>
        </row>
        <row r="49">
          <cell r="A49" t="str">
            <v>Beaufor</v>
          </cell>
          <cell r="B49" t="str">
            <v>Richmont Mines</v>
          </cell>
          <cell r="C49">
            <v>1</v>
          </cell>
          <cell r="D49" t="str">
            <v>Canada</v>
          </cell>
          <cell r="E49" t="str">
            <v>Quebec</v>
          </cell>
          <cell r="F49" t="str">
            <v>Pascalis</v>
          </cell>
          <cell r="G49" t="str">
            <v>Perron</v>
          </cell>
          <cell r="H49">
            <v>0</v>
          </cell>
          <cell r="I49">
            <v>8.3776747847804973</v>
          </cell>
          <cell r="J49">
            <v>44637</v>
          </cell>
          <cell r="L49">
            <v>6.8851743648100179</v>
          </cell>
          <cell r="M49">
            <v>216009</v>
          </cell>
          <cell r="O49">
            <v>6.74</v>
          </cell>
          <cell r="P49">
            <v>199256</v>
          </cell>
          <cell r="Q49">
            <v>0</v>
          </cell>
          <cell r="R49">
            <v>8.3776747847804973</v>
          </cell>
          <cell r="S49">
            <v>44637</v>
          </cell>
          <cell r="T49">
            <v>0</v>
          </cell>
          <cell r="U49">
            <v>6.8851743648100179</v>
          </cell>
          <cell r="V49">
            <v>216009</v>
          </cell>
          <cell r="W49">
            <v>0</v>
          </cell>
          <cell r="X49">
            <v>6.74</v>
          </cell>
          <cell r="Y49">
            <v>199256</v>
          </cell>
          <cell r="Z49" t="str">
            <v>QC</v>
          </cell>
        </row>
        <row r="50">
          <cell r="A50" t="str">
            <v>Francoeur</v>
          </cell>
          <cell r="B50" t="str">
            <v>Richmont Mines</v>
          </cell>
          <cell r="C50">
            <v>1</v>
          </cell>
          <cell r="D50" t="str">
            <v>Canada</v>
          </cell>
          <cell r="E50" t="str">
            <v>Quebec</v>
          </cell>
          <cell r="F50" t="str">
            <v>Beauchastel</v>
          </cell>
          <cell r="G50" t="str">
            <v>Rouyn Noranda</v>
          </cell>
          <cell r="H50">
            <v>0</v>
          </cell>
          <cell r="I50">
            <v>6.91</v>
          </cell>
          <cell r="J50">
            <v>136749</v>
          </cell>
          <cell r="L50">
            <v>6.9852194603644788</v>
          </cell>
          <cell r="M50">
            <v>155290</v>
          </cell>
          <cell r="O50">
            <v>5.95</v>
          </cell>
          <cell r="P50">
            <v>38706</v>
          </cell>
          <cell r="Q50">
            <v>0</v>
          </cell>
          <cell r="R50">
            <v>6.91</v>
          </cell>
          <cell r="S50">
            <v>136749</v>
          </cell>
          <cell r="T50">
            <v>0</v>
          </cell>
          <cell r="U50">
            <v>6.9852194603644788</v>
          </cell>
          <cell r="V50">
            <v>155290</v>
          </cell>
          <cell r="W50">
            <v>0</v>
          </cell>
          <cell r="X50">
            <v>5.95</v>
          </cell>
          <cell r="Y50">
            <v>38706</v>
          </cell>
          <cell r="Z50" t="str">
            <v>QC</v>
          </cell>
        </row>
        <row r="51">
          <cell r="A51" t="str">
            <v>Island Gold</v>
          </cell>
          <cell r="B51" t="str">
            <v>Richmont Mines</v>
          </cell>
          <cell r="C51">
            <v>1</v>
          </cell>
          <cell r="D51" t="str">
            <v>Canada</v>
          </cell>
          <cell r="E51" t="str">
            <v>Ontario</v>
          </cell>
          <cell r="F51" t="str">
            <v>Timmins</v>
          </cell>
          <cell r="G51" t="str">
            <v>Dubreuilville</v>
          </cell>
          <cell r="H51">
            <v>0</v>
          </cell>
          <cell r="I51">
            <v>8.8560268049265325</v>
          </cell>
          <cell r="J51">
            <v>264085</v>
          </cell>
          <cell r="L51">
            <v>9.482071981195956</v>
          </cell>
          <cell r="M51">
            <v>418898</v>
          </cell>
          <cell r="O51">
            <v>9.69</v>
          </cell>
          <cell r="P51">
            <v>199569</v>
          </cell>
          <cell r="Q51">
            <v>0</v>
          </cell>
          <cell r="R51">
            <v>8.8560268049265325</v>
          </cell>
          <cell r="S51">
            <v>264085</v>
          </cell>
          <cell r="T51">
            <v>0</v>
          </cell>
          <cell r="U51">
            <v>9.482071981195956</v>
          </cell>
          <cell r="V51">
            <v>418898</v>
          </cell>
          <cell r="W51">
            <v>0</v>
          </cell>
          <cell r="X51">
            <v>9.69</v>
          </cell>
          <cell r="Y51">
            <v>199569</v>
          </cell>
          <cell r="Z51" t="str">
            <v>ON</v>
          </cell>
        </row>
        <row r="52">
          <cell r="A52" t="str">
            <v>Wasamac</v>
          </cell>
          <cell r="B52" t="str">
            <v>Richmont Mines</v>
          </cell>
          <cell r="C52">
            <v>1</v>
          </cell>
          <cell r="D52" t="str">
            <v>Canada</v>
          </cell>
          <cell r="E52" t="str">
            <v>Quebec</v>
          </cell>
          <cell r="F52" t="str">
            <v>Beauchastel</v>
          </cell>
          <cell r="G52" t="str">
            <v>Arntfield</v>
          </cell>
          <cell r="H52">
            <v>0</v>
          </cell>
          <cell r="I52">
            <v>0</v>
          </cell>
          <cell r="J52">
            <v>0</v>
          </cell>
          <cell r="L52">
            <v>0</v>
          </cell>
          <cell r="M52">
            <v>0</v>
          </cell>
          <cell r="O52">
            <v>6.92</v>
          </cell>
          <cell r="P52">
            <v>285200</v>
          </cell>
          <cell r="Q52">
            <v>0</v>
          </cell>
          <cell r="R52">
            <v>0</v>
          </cell>
          <cell r="S52">
            <v>0</v>
          </cell>
          <cell r="T52">
            <v>0</v>
          </cell>
          <cell r="U52">
            <v>0</v>
          </cell>
          <cell r="V52">
            <v>0</v>
          </cell>
          <cell r="W52">
            <v>0</v>
          </cell>
          <cell r="X52">
            <v>6.92</v>
          </cell>
          <cell r="Y52">
            <v>285200</v>
          </cell>
          <cell r="Z52" t="str">
            <v>QC</v>
          </cell>
        </row>
        <row r="53">
          <cell r="A53" t="str">
            <v>Monument Bay</v>
          </cell>
          <cell r="B53" t="str">
            <v>Rolling Rock</v>
          </cell>
          <cell r="C53">
            <v>1</v>
          </cell>
          <cell r="D53" t="str">
            <v>Canada</v>
          </cell>
          <cell r="E53" t="str">
            <v>Manitoba</v>
          </cell>
          <cell r="H53">
            <v>0</v>
          </cell>
          <cell r="I53">
            <v>0</v>
          </cell>
          <cell r="J53">
            <v>0</v>
          </cell>
          <cell r="K53">
            <v>0</v>
          </cell>
          <cell r="L53">
            <v>0</v>
          </cell>
          <cell r="M53">
            <v>0</v>
          </cell>
          <cell r="N53">
            <v>0</v>
          </cell>
          <cell r="O53">
            <v>5.98</v>
          </cell>
          <cell r="P53">
            <v>1212000</v>
          </cell>
          <cell r="Q53">
            <v>0</v>
          </cell>
          <cell r="R53">
            <v>0</v>
          </cell>
          <cell r="S53">
            <v>0</v>
          </cell>
          <cell r="T53">
            <v>0</v>
          </cell>
          <cell r="U53">
            <v>0</v>
          </cell>
          <cell r="V53">
            <v>0</v>
          </cell>
          <cell r="W53">
            <v>0</v>
          </cell>
          <cell r="X53">
            <v>5.98</v>
          </cell>
          <cell r="Y53">
            <v>1212000</v>
          </cell>
          <cell r="Z53" t="str">
            <v>MB</v>
          </cell>
        </row>
        <row r="54">
          <cell r="A54" t="str">
            <v>Pheonix Gold</v>
          </cell>
          <cell r="B54" t="str">
            <v>Rubicon Minerals</v>
          </cell>
          <cell r="C54">
            <v>1</v>
          </cell>
          <cell r="D54" t="str">
            <v>Canada</v>
          </cell>
          <cell r="E54" t="str">
            <v>Ontario</v>
          </cell>
          <cell r="H54">
            <v>0</v>
          </cell>
          <cell r="I54">
            <v>0</v>
          </cell>
          <cell r="J54">
            <v>0</v>
          </cell>
          <cell r="K54">
            <v>0</v>
          </cell>
          <cell r="L54">
            <v>0</v>
          </cell>
          <cell r="M54">
            <v>0</v>
          </cell>
          <cell r="N54">
            <v>6200000</v>
          </cell>
          <cell r="O54">
            <v>20.100000000000001</v>
          </cell>
          <cell r="P54">
            <v>4007000</v>
          </cell>
          <cell r="Q54">
            <v>0</v>
          </cell>
          <cell r="R54">
            <v>0</v>
          </cell>
          <cell r="S54">
            <v>0</v>
          </cell>
          <cell r="T54">
            <v>0</v>
          </cell>
          <cell r="U54">
            <v>0</v>
          </cell>
          <cell r="V54">
            <v>0</v>
          </cell>
          <cell r="W54">
            <v>6200000</v>
          </cell>
          <cell r="X54">
            <v>20.100000000000001</v>
          </cell>
          <cell r="Y54">
            <v>4007000</v>
          </cell>
          <cell r="Z54" t="str">
            <v>ON</v>
          </cell>
        </row>
        <row r="55">
          <cell r="A55" t="str">
            <v>Rice Lake</v>
          </cell>
          <cell r="B55" t="str">
            <v>San Gold</v>
          </cell>
          <cell r="C55">
            <v>1</v>
          </cell>
          <cell r="D55" t="str">
            <v>Canada</v>
          </cell>
          <cell r="E55" t="str">
            <v>Manitoba</v>
          </cell>
          <cell r="F55" t="str">
            <v>Rice Lake Greenstone Belt</v>
          </cell>
          <cell r="G55" t="str">
            <v>Bissett</v>
          </cell>
          <cell r="H55">
            <v>2372337.9902607002</v>
          </cell>
          <cell r="I55">
            <v>9.9</v>
          </cell>
          <cell r="J55">
            <v>767125</v>
          </cell>
          <cell r="K55">
            <v>4579164.6606321</v>
          </cell>
          <cell r="L55">
            <v>10.574698895429867</v>
          </cell>
          <cell r="M55">
            <v>1579395</v>
          </cell>
          <cell r="N55">
            <v>5635123.1620684005</v>
          </cell>
          <cell r="O55">
            <v>9.9</v>
          </cell>
          <cell r="P55">
            <v>1814870</v>
          </cell>
          <cell r="Q55">
            <v>2372337.9902607002</v>
          </cell>
          <cell r="R55">
            <v>9.9</v>
          </cell>
          <cell r="S55">
            <v>767125</v>
          </cell>
          <cell r="T55">
            <v>4579164.6606321</v>
          </cell>
          <cell r="U55">
            <v>10.574698895429867</v>
          </cell>
          <cell r="V55">
            <v>1579395</v>
          </cell>
          <cell r="W55">
            <v>5635123.1620684005</v>
          </cell>
          <cell r="X55">
            <v>9.9</v>
          </cell>
          <cell r="Y55">
            <v>1814870</v>
          </cell>
          <cell r="Z55" t="str">
            <v>MB</v>
          </cell>
        </row>
        <row r="56">
          <cell r="A56" t="str">
            <v>Tully Gold Property</v>
          </cell>
          <cell r="B56" t="str">
            <v>San Gold</v>
          </cell>
          <cell r="C56">
            <v>0.5</v>
          </cell>
          <cell r="D56" t="str">
            <v>Canada</v>
          </cell>
          <cell r="E56" t="str">
            <v>Ontario</v>
          </cell>
          <cell r="F56" t="str">
            <v>Tully Township/Archean Abitibi Greenstone Belt</v>
          </cell>
          <cell r="G56" t="str">
            <v>Timmins</v>
          </cell>
          <cell r="H56">
            <v>0</v>
          </cell>
          <cell r="I56">
            <v>0</v>
          </cell>
          <cell r="J56">
            <v>0</v>
          </cell>
          <cell r="K56">
            <v>362090</v>
          </cell>
          <cell r="L56">
            <v>8</v>
          </cell>
          <cell r="M56">
            <v>93140</v>
          </cell>
          <cell r="N56">
            <v>592070</v>
          </cell>
          <cell r="O56">
            <v>7.3</v>
          </cell>
          <cell r="P56">
            <v>139880</v>
          </cell>
          <cell r="Q56">
            <v>0</v>
          </cell>
          <cell r="R56">
            <v>0</v>
          </cell>
          <cell r="S56">
            <v>0</v>
          </cell>
          <cell r="T56">
            <v>181045</v>
          </cell>
          <cell r="U56">
            <v>8</v>
          </cell>
          <cell r="V56">
            <v>46570</v>
          </cell>
          <cell r="W56">
            <v>296035</v>
          </cell>
          <cell r="X56">
            <v>7.3</v>
          </cell>
          <cell r="Y56">
            <v>69940</v>
          </cell>
          <cell r="Z56" t="str">
            <v>ON</v>
          </cell>
        </row>
        <row r="57">
          <cell r="A57" t="str">
            <v>Aquarius</v>
          </cell>
          <cell r="B57" t="str">
            <v>St. Andrew Goldfields Ltd.</v>
          </cell>
          <cell r="C57">
            <v>1</v>
          </cell>
          <cell r="D57" t="str">
            <v>Canada</v>
          </cell>
          <cell r="E57" t="str">
            <v>Ontario</v>
          </cell>
          <cell r="F57" t="str">
            <v>Maklem/Timmins</v>
          </cell>
          <cell r="G57" t="str">
            <v>Porcupine</v>
          </cell>
          <cell r="H57">
            <v>0</v>
          </cell>
          <cell r="I57">
            <v>0</v>
          </cell>
          <cell r="J57">
            <v>0</v>
          </cell>
          <cell r="K57">
            <v>23112000</v>
          </cell>
          <cell r="L57">
            <v>1.5</v>
          </cell>
          <cell r="M57">
            <v>1106000</v>
          </cell>
          <cell r="N57">
            <v>502000</v>
          </cell>
          <cell r="O57">
            <v>0.83299999999999996</v>
          </cell>
          <cell r="P57">
            <v>14000</v>
          </cell>
          <cell r="Q57">
            <v>0</v>
          </cell>
          <cell r="R57">
            <v>0</v>
          </cell>
          <cell r="S57">
            <v>0</v>
          </cell>
          <cell r="T57">
            <v>23112000</v>
          </cell>
          <cell r="U57">
            <v>1.5</v>
          </cell>
          <cell r="V57">
            <v>1106000</v>
          </cell>
          <cell r="W57">
            <v>502000</v>
          </cell>
          <cell r="X57">
            <v>0.83299999999999996</v>
          </cell>
          <cell r="Y57">
            <v>14000</v>
          </cell>
          <cell r="Z57" t="str">
            <v>ON</v>
          </cell>
        </row>
        <row r="58">
          <cell r="A58" t="str">
            <v>Clavos</v>
          </cell>
          <cell r="B58" t="str">
            <v>St. Andrew Goldfields Ltd.</v>
          </cell>
          <cell r="C58">
            <v>0.4</v>
          </cell>
          <cell r="D58" t="str">
            <v>Canada</v>
          </cell>
          <cell r="E58" t="str">
            <v>Ontario</v>
          </cell>
          <cell r="G58" t="str">
            <v>Timmins</v>
          </cell>
          <cell r="H58">
            <v>0</v>
          </cell>
          <cell r="I58">
            <v>0</v>
          </cell>
          <cell r="J58">
            <v>0</v>
          </cell>
          <cell r="K58">
            <v>143000</v>
          </cell>
          <cell r="L58">
            <v>8</v>
          </cell>
          <cell r="M58">
            <v>37000</v>
          </cell>
          <cell r="N58">
            <v>529000</v>
          </cell>
          <cell r="O58">
            <v>6.5</v>
          </cell>
          <cell r="P58">
            <v>110000</v>
          </cell>
          <cell r="Q58">
            <v>0</v>
          </cell>
          <cell r="R58">
            <v>0</v>
          </cell>
          <cell r="S58">
            <v>0</v>
          </cell>
          <cell r="T58">
            <v>57200</v>
          </cell>
          <cell r="U58">
            <v>8</v>
          </cell>
          <cell r="V58">
            <v>14800</v>
          </cell>
          <cell r="W58">
            <v>211600</v>
          </cell>
          <cell r="X58">
            <v>6.5</v>
          </cell>
          <cell r="Y58">
            <v>44000</v>
          </cell>
          <cell r="Z58" t="str">
            <v>ON</v>
          </cell>
        </row>
        <row r="59">
          <cell r="A59" t="str">
            <v>Hislop</v>
          </cell>
          <cell r="B59" t="str">
            <v>St. Andrew Goldfields Ltd.</v>
          </cell>
          <cell r="C59">
            <v>1</v>
          </cell>
          <cell r="D59" t="str">
            <v>Canada</v>
          </cell>
          <cell r="E59" t="str">
            <v>Ontario</v>
          </cell>
          <cell r="F59" t="str">
            <v>Cochrane</v>
          </cell>
          <cell r="G59" t="str">
            <v>Matheson</v>
          </cell>
          <cell r="H59">
            <v>1912000</v>
          </cell>
          <cell r="I59">
            <v>2.2999999999999998</v>
          </cell>
          <cell r="J59">
            <v>142000</v>
          </cell>
          <cell r="K59">
            <v>8573000</v>
          </cell>
          <cell r="L59">
            <v>2.0669077335821764</v>
          </cell>
          <cell r="M59">
            <v>567000</v>
          </cell>
          <cell r="N59">
            <v>5338000</v>
          </cell>
          <cell r="O59">
            <v>1.8</v>
          </cell>
          <cell r="P59">
            <v>309000</v>
          </cell>
          <cell r="Q59">
            <v>1912000</v>
          </cell>
          <cell r="R59">
            <v>2.2999999999999998</v>
          </cell>
          <cell r="S59">
            <v>142000</v>
          </cell>
          <cell r="T59">
            <v>8573000</v>
          </cell>
          <cell r="U59">
            <v>2.0669077335821764</v>
          </cell>
          <cell r="V59">
            <v>567000</v>
          </cell>
          <cell r="W59">
            <v>5338000</v>
          </cell>
          <cell r="X59">
            <v>1.8</v>
          </cell>
          <cell r="Y59">
            <v>309000</v>
          </cell>
          <cell r="Z59" t="str">
            <v>ON</v>
          </cell>
        </row>
        <row r="60">
          <cell r="A60" t="str">
            <v>Holloway</v>
          </cell>
          <cell r="B60" t="str">
            <v>St. Andrew Goldfields Ltd.</v>
          </cell>
          <cell r="C60">
            <v>1</v>
          </cell>
          <cell r="D60" t="str">
            <v>Canada</v>
          </cell>
          <cell r="E60" t="str">
            <v>Ontario</v>
          </cell>
          <cell r="F60" t="str">
            <v>Harker-Holloway</v>
          </cell>
          <cell r="G60" t="str">
            <v>Timmins</v>
          </cell>
          <cell r="H60">
            <v>639000</v>
          </cell>
          <cell r="I60">
            <v>5.9</v>
          </cell>
          <cell r="J60">
            <v>121000</v>
          </cell>
          <cell r="K60">
            <v>1495000</v>
          </cell>
          <cell r="L60">
            <v>6.4725752508361207</v>
          </cell>
          <cell r="M60">
            <v>311000</v>
          </cell>
          <cell r="N60">
            <v>1194000</v>
          </cell>
          <cell r="O60">
            <v>6</v>
          </cell>
          <cell r="P60">
            <v>231000</v>
          </cell>
          <cell r="Q60">
            <v>639000</v>
          </cell>
          <cell r="R60">
            <v>5.9</v>
          </cell>
          <cell r="S60">
            <v>121000</v>
          </cell>
          <cell r="T60">
            <v>1495000</v>
          </cell>
          <cell r="U60">
            <v>6.4725752508361207</v>
          </cell>
          <cell r="V60">
            <v>311000</v>
          </cell>
          <cell r="W60">
            <v>1194000</v>
          </cell>
          <cell r="X60">
            <v>6</v>
          </cell>
          <cell r="Y60">
            <v>231000</v>
          </cell>
          <cell r="Z60" t="str">
            <v>ON</v>
          </cell>
        </row>
        <row r="61">
          <cell r="A61" t="str">
            <v>Holt</v>
          </cell>
          <cell r="B61" t="str">
            <v>St. Andrew Goldfields Ltd.</v>
          </cell>
          <cell r="C61">
            <v>1</v>
          </cell>
          <cell r="D61" t="str">
            <v>Canada</v>
          </cell>
          <cell r="E61" t="str">
            <v>Ontario</v>
          </cell>
          <cell r="F61" t="str">
            <v>Harker-Holloway</v>
          </cell>
          <cell r="G61" t="str">
            <v>Kirkland Lake</v>
          </cell>
          <cell r="H61">
            <v>2675000</v>
          </cell>
          <cell r="I61">
            <v>5.6</v>
          </cell>
          <cell r="J61">
            <v>486000</v>
          </cell>
          <cell r="K61">
            <v>5912000</v>
          </cell>
          <cell r="L61">
            <v>6.2022834912043301</v>
          </cell>
          <cell r="M61">
            <v>1191000</v>
          </cell>
          <cell r="N61">
            <v>1066000</v>
          </cell>
          <cell r="O61">
            <v>7.7</v>
          </cell>
          <cell r="P61">
            <v>265000</v>
          </cell>
          <cell r="Q61">
            <v>2675000</v>
          </cell>
          <cell r="R61">
            <v>5.6</v>
          </cell>
          <cell r="S61">
            <v>486000</v>
          </cell>
          <cell r="T61">
            <v>5912000</v>
          </cell>
          <cell r="U61">
            <v>6.2022834912043301</v>
          </cell>
          <cell r="V61">
            <v>1191000</v>
          </cell>
          <cell r="W61">
            <v>1066000</v>
          </cell>
          <cell r="X61">
            <v>7.7</v>
          </cell>
          <cell r="Y61">
            <v>265000</v>
          </cell>
          <cell r="Z61" t="str">
            <v>ON</v>
          </cell>
        </row>
        <row r="62">
          <cell r="A62" t="str">
            <v>Taylor</v>
          </cell>
          <cell r="B62" t="str">
            <v>St. Andrew Goldfields Ltd.</v>
          </cell>
          <cell r="C62">
            <v>1</v>
          </cell>
          <cell r="D62" t="str">
            <v>Canada</v>
          </cell>
          <cell r="E62" t="str">
            <v>Ontario</v>
          </cell>
          <cell r="F62" t="str">
            <v>Taylor/Timmins</v>
          </cell>
          <cell r="G62" t="str">
            <v>Matheson</v>
          </cell>
          <cell r="H62">
            <v>0</v>
          </cell>
          <cell r="I62">
            <v>0</v>
          </cell>
          <cell r="J62">
            <v>0</v>
          </cell>
          <cell r="K62">
            <v>1405000</v>
          </cell>
          <cell r="L62">
            <v>7.6</v>
          </cell>
          <cell r="M62">
            <v>343000</v>
          </cell>
          <cell r="N62">
            <v>737000</v>
          </cell>
          <cell r="O62">
            <v>9.1</v>
          </cell>
          <cell r="P62">
            <v>216000</v>
          </cell>
          <cell r="Q62">
            <v>0</v>
          </cell>
          <cell r="R62">
            <v>0</v>
          </cell>
          <cell r="S62">
            <v>0</v>
          </cell>
          <cell r="T62">
            <v>1405000</v>
          </cell>
          <cell r="U62">
            <v>7.6</v>
          </cell>
          <cell r="V62">
            <v>343000</v>
          </cell>
          <cell r="W62">
            <v>737000</v>
          </cell>
          <cell r="X62">
            <v>9.1</v>
          </cell>
          <cell r="Y62">
            <v>216000</v>
          </cell>
          <cell r="Z62" t="str">
            <v>ON</v>
          </cell>
        </row>
        <row r="63">
          <cell r="A63" t="str">
            <v>Juby</v>
          </cell>
          <cell r="B63" t="str">
            <v>Temex Resources</v>
          </cell>
          <cell r="C63">
            <v>1</v>
          </cell>
          <cell r="D63" t="str">
            <v>Canada</v>
          </cell>
          <cell r="E63" t="str">
            <v>Ontario</v>
          </cell>
          <cell r="H63">
            <v>0</v>
          </cell>
          <cell r="I63">
            <v>0</v>
          </cell>
          <cell r="J63">
            <v>0</v>
          </cell>
          <cell r="K63">
            <v>14100000</v>
          </cell>
          <cell r="L63">
            <v>1.36</v>
          </cell>
          <cell r="M63">
            <v>614000</v>
          </cell>
          <cell r="N63">
            <v>18300000</v>
          </cell>
          <cell r="O63">
            <v>1.1399999999999999</v>
          </cell>
          <cell r="P63">
            <v>602000</v>
          </cell>
          <cell r="Q63">
            <v>0</v>
          </cell>
          <cell r="R63">
            <v>0</v>
          </cell>
          <cell r="S63">
            <v>0</v>
          </cell>
          <cell r="T63">
            <v>14100000</v>
          </cell>
          <cell r="U63">
            <v>1.36</v>
          </cell>
          <cell r="V63">
            <v>614000</v>
          </cell>
          <cell r="W63">
            <v>18300000</v>
          </cell>
          <cell r="X63">
            <v>1.1399999999999999</v>
          </cell>
          <cell r="Y63">
            <v>602000</v>
          </cell>
          <cell r="Z63" t="str">
            <v>ON</v>
          </cell>
        </row>
        <row r="64">
          <cell r="A64" t="str">
            <v>Block A</v>
          </cell>
          <cell r="B64" t="str">
            <v>Trade Winds Ventures</v>
          </cell>
          <cell r="C64">
            <v>0.5</v>
          </cell>
          <cell r="D64" t="str">
            <v>Canada</v>
          </cell>
          <cell r="E64" t="str">
            <v>Ontario</v>
          </cell>
          <cell r="H64">
            <v>0</v>
          </cell>
          <cell r="I64">
            <v>0</v>
          </cell>
          <cell r="J64">
            <v>0</v>
          </cell>
          <cell r="K64">
            <v>70800000</v>
          </cell>
          <cell r="L64">
            <v>0.85</v>
          </cell>
          <cell r="M64">
            <v>1924000</v>
          </cell>
          <cell r="N64">
            <v>27300000</v>
          </cell>
          <cell r="O64">
            <v>0.87</v>
          </cell>
          <cell r="P64">
            <v>762000</v>
          </cell>
          <cell r="Q64">
            <v>0</v>
          </cell>
          <cell r="R64">
            <v>0</v>
          </cell>
          <cell r="S64">
            <v>0</v>
          </cell>
          <cell r="T64">
            <v>35400000</v>
          </cell>
          <cell r="U64">
            <v>0.85</v>
          </cell>
          <cell r="V64">
            <v>962000</v>
          </cell>
          <cell r="W64">
            <v>13650000</v>
          </cell>
          <cell r="X64">
            <v>0.87</v>
          </cell>
          <cell r="Y64">
            <v>381000</v>
          </cell>
          <cell r="Z64" t="str">
            <v>ON</v>
          </cell>
        </row>
        <row r="65">
          <cell r="A65" t="str">
            <v>Chester</v>
          </cell>
          <cell r="B65" t="str">
            <v>Trelawney</v>
          </cell>
          <cell r="C65">
            <v>1</v>
          </cell>
          <cell r="D65" t="str">
            <v>Canada</v>
          </cell>
          <cell r="E65" t="str">
            <v>Ontario</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t="str">
            <v>ON</v>
          </cell>
        </row>
        <row r="66">
          <cell r="A66" t="str">
            <v>Cote Lake</v>
          </cell>
          <cell r="B66" t="str">
            <v>Trelawney</v>
          </cell>
          <cell r="C66">
            <v>1</v>
          </cell>
          <cell r="D66" t="str">
            <v>Canada</v>
          </cell>
          <cell r="E66" t="str">
            <v>Ontario</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t="str">
            <v>ON</v>
          </cell>
        </row>
        <row r="67">
          <cell r="A67" t="str">
            <v>Douay</v>
          </cell>
          <cell r="B67" t="str">
            <v>Vior</v>
          </cell>
          <cell r="C67">
            <v>1</v>
          </cell>
          <cell r="D67" t="str">
            <v>Canada</v>
          </cell>
          <cell r="E67" t="str">
            <v>Quebec</v>
          </cell>
          <cell r="H67">
            <v>0</v>
          </cell>
          <cell r="I67">
            <v>0</v>
          </cell>
          <cell r="J67">
            <v>0</v>
          </cell>
          <cell r="K67">
            <v>2900000</v>
          </cell>
          <cell r="L67">
            <v>2.88</v>
          </cell>
          <cell r="M67">
            <v>268000</v>
          </cell>
          <cell r="N67">
            <v>4488000</v>
          </cell>
          <cell r="O67">
            <v>1.31</v>
          </cell>
          <cell r="P67">
            <v>1885000</v>
          </cell>
          <cell r="Q67">
            <v>0</v>
          </cell>
          <cell r="R67">
            <v>0</v>
          </cell>
          <cell r="S67">
            <v>0</v>
          </cell>
          <cell r="T67">
            <v>2900000</v>
          </cell>
          <cell r="U67">
            <v>2.88</v>
          </cell>
          <cell r="V67">
            <v>268000</v>
          </cell>
          <cell r="W67">
            <v>4488000</v>
          </cell>
          <cell r="X67">
            <v>1.31</v>
          </cell>
          <cell r="Y67">
            <v>1885000</v>
          </cell>
          <cell r="Z67" t="str">
            <v>QC</v>
          </cell>
        </row>
        <row r="68">
          <cell r="A68" t="str">
            <v>Eagle River</v>
          </cell>
          <cell r="B68" t="str">
            <v>Wesdome Gold Mines</v>
          </cell>
          <cell r="C68">
            <v>1</v>
          </cell>
          <cell r="D68" t="str">
            <v>Canada</v>
          </cell>
          <cell r="E68" t="str">
            <v>Ontario</v>
          </cell>
          <cell r="F68" t="str">
            <v>Mishibishu Lake</v>
          </cell>
          <cell r="G68" t="str">
            <v>Wawa</v>
          </cell>
          <cell r="H68">
            <v>400000</v>
          </cell>
          <cell r="I68">
            <v>8.6</v>
          </cell>
          <cell r="J68">
            <v>110000</v>
          </cell>
          <cell r="K68">
            <v>400000</v>
          </cell>
          <cell r="L68">
            <v>8.6</v>
          </cell>
          <cell r="M68">
            <v>110000</v>
          </cell>
          <cell r="N68">
            <v>236000</v>
          </cell>
          <cell r="O68">
            <v>7.2</v>
          </cell>
          <cell r="P68">
            <v>55000</v>
          </cell>
          <cell r="Q68">
            <v>400000</v>
          </cell>
          <cell r="R68">
            <v>8.6</v>
          </cell>
          <cell r="S68">
            <v>110000</v>
          </cell>
          <cell r="T68">
            <v>400000</v>
          </cell>
          <cell r="U68">
            <v>8.6</v>
          </cell>
          <cell r="V68">
            <v>110000</v>
          </cell>
          <cell r="W68">
            <v>236000</v>
          </cell>
          <cell r="X68">
            <v>7.2</v>
          </cell>
          <cell r="Y68">
            <v>55000</v>
          </cell>
          <cell r="Z68" t="str">
            <v>ON</v>
          </cell>
        </row>
        <row r="69">
          <cell r="A69" t="str">
            <v>Kiena</v>
          </cell>
          <cell r="B69" t="str">
            <v>Wesdome Gold Mines</v>
          </cell>
          <cell r="C69">
            <v>1</v>
          </cell>
          <cell r="D69" t="str">
            <v>Canada</v>
          </cell>
          <cell r="E69" t="str">
            <v>Quebec</v>
          </cell>
          <cell r="F69" t="str">
            <v>Lac Demontigny</v>
          </cell>
          <cell r="G69" t="str">
            <v>Val d'Or</v>
          </cell>
          <cell r="H69">
            <v>600000</v>
          </cell>
          <cell r="I69">
            <v>4.0999999999999996</v>
          </cell>
          <cell r="J69">
            <v>78000</v>
          </cell>
          <cell r="K69">
            <v>1811000</v>
          </cell>
          <cell r="L69">
            <v>3.6987852015461069</v>
          </cell>
          <cell r="M69">
            <v>213000</v>
          </cell>
          <cell r="N69">
            <v>0</v>
          </cell>
          <cell r="O69">
            <v>0</v>
          </cell>
          <cell r="P69">
            <v>0</v>
          </cell>
          <cell r="Q69">
            <v>600000</v>
          </cell>
          <cell r="R69">
            <v>4.0999999999999996</v>
          </cell>
          <cell r="S69">
            <v>78000</v>
          </cell>
          <cell r="T69">
            <v>1811000</v>
          </cell>
          <cell r="U69">
            <v>3.6987852015461069</v>
          </cell>
          <cell r="V69">
            <v>213000</v>
          </cell>
          <cell r="W69">
            <v>0</v>
          </cell>
          <cell r="X69">
            <v>0</v>
          </cell>
          <cell r="Y69">
            <v>0</v>
          </cell>
          <cell r="Z69" t="str">
            <v>QC</v>
          </cell>
        </row>
        <row r="70">
          <cell r="A70" t="str">
            <v>Mishi</v>
          </cell>
          <cell r="B70" t="str">
            <v>Wesdome Gold Mines</v>
          </cell>
          <cell r="C70">
            <v>1</v>
          </cell>
          <cell r="D70" t="str">
            <v>Canada</v>
          </cell>
          <cell r="E70" t="str">
            <v>Ontario</v>
          </cell>
          <cell r="F70" t="str">
            <v>Mishibishu Lake</v>
          </cell>
          <cell r="G70" t="str">
            <v>Hemlo</v>
          </cell>
          <cell r="H70">
            <v>0</v>
          </cell>
          <cell r="I70">
            <v>0</v>
          </cell>
          <cell r="J70">
            <v>0</v>
          </cell>
          <cell r="K70">
            <v>5736200</v>
          </cell>
          <cell r="L70">
            <v>2.4</v>
          </cell>
          <cell r="M70">
            <v>438000</v>
          </cell>
          <cell r="N70">
            <v>1201700</v>
          </cell>
          <cell r="O70">
            <v>3.6</v>
          </cell>
          <cell r="P70">
            <v>140000</v>
          </cell>
          <cell r="Q70">
            <v>0</v>
          </cell>
          <cell r="R70">
            <v>0</v>
          </cell>
          <cell r="S70">
            <v>0</v>
          </cell>
          <cell r="T70">
            <v>5736200</v>
          </cell>
          <cell r="U70">
            <v>2.4</v>
          </cell>
          <cell r="V70">
            <v>438000</v>
          </cell>
          <cell r="W70">
            <v>1201700</v>
          </cell>
          <cell r="X70">
            <v>3.6</v>
          </cell>
          <cell r="Y70">
            <v>140000</v>
          </cell>
          <cell r="Z70" t="str">
            <v>ON</v>
          </cell>
        </row>
        <row r="71">
          <cell r="A71" t="str">
            <v>Wesdome Project</v>
          </cell>
          <cell r="B71" t="str">
            <v>Wesdome Gold Mines</v>
          </cell>
          <cell r="C71">
            <v>1</v>
          </cell>
          <cell r="D71" t="str">
            <v>Canada</v>
          </cell>
          <cell r="E71" t="str">
            <v>Quebec</v>
          </cell>
          <cell r="G71" t="str">
            <v>Val d'Or</v>
          </cell>
          <cell r="H71">
            <v>0</v>
          </cell>
          <cell r="I71">
            <v>0</v>
          </cell>
          <cell r="J71">
            <v>0</v>
          </cell>
          <cell r="K71">
            <v>276000</v>
          </cell>
          <cell r="L71">
            <v>7.7</v>
          </cell>
          <cell r="M71">
            <v>68000</v>
          </cell>
          <cell r="N71">
            <v>1563000</v>
          </cell>
          <cell r="O71">
            <v>7.9</v>
          </cell>
          <cell r="P71">
            <v>400000</v>
          </cell>
          <cell r="Q71">
            <v>0</v>
          </cell>
          <cell r="R71">
            <v>0</v>
          </cell>
          <cell r="S71">
            <v>0</v>
          </cell>
          <cell r="T71">
            <v>276000</v>
          </cell>
          <cell r="U71">
            <v>7.7</v>
          </cell>
          <cell r="V71">
            <v>68000</v>
          </cell>
          <cell r="W71">
            <v>1563000</v>
          </cell>
          <cell r="X71">
            <v>7.9</v>
          </cell>
          <cell r="Y71">
            <v>400000</v>
          </cell>
          <cell r="Z71" t="str">
            <v>QC</v>
          </cell>
        </row>
        <row r="72">
          <cell r="A72" t="str">
            <v>Phoenix Gold</v>
          </cell>
          <cell r="B72" t="str">
            <v>Rubicon Minerals</v>
          </cell>
          <cell r="C72">
            <v>1</v>
          </cell>
          <cell r="D72" t="str">
            <v>Canada</v>
          </cell>
          <cell r="E72" t="str">
            <v>Ontario</v>
          </cell>
          <cell r="G72" t="str">
            <v>Red Lake</v>
          </cell>
          <cell r="H72">
            <v>0</v>
          </cell>
          <cell r="I72">
            <v>0</v>
          </cell>
          <cell r="J72">
            <v>0</v>
          </cell>
          <cell r="K72">
            <v>0</v>
          </cell>
          <cell r="L72">
            <v>0</v>
          </cell>
          <cell r="M72">
            <v>0</v>
          </cell>
          <cell r="N72">
            <v>6200000</v>
          </cell>
          <cell r="O72">
            <v>20.100000000000001</v>
          </cell>
          <cell r="P72">
            <v>4007000</v>
          </cell>
          <cell r="Q72">
            <v>0</v>
          </cell>
          <cell r="R72">
            <v>0</v>
          </cell>
          <cell r="S72">
            <v>0</v>
          </cell>
          <cell r="T72">
            <v>0</v>
          </cell>
          <cell r="U72">
            <v>0</v>
          </cell>
          <cell r="V72">
            <v>0</v>
          </cell>
          <cell r="W72">
            <v>6200000</v>
          </cell>
          <cell r="X72">
            <v>20.100000000000001</v>
          </cell>
          <cell r="Y72">
            <v>4007000</v>
          </cell>
          <cell r="Z72" t="str">
            <v>ON</v>
          </cell>
        </row>
        <row r="75">
          <cell r="A75" t="str">
            <v>1Inclusive of reserves</v>
          </cell>
        </row>
      </sheetData>
      <sheetData sheetId="14"/>
      <sheetData sheetId="15"/>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Form 1"/>
      <sheetName val="Form 2"/>
      <sheetName val="Form 3"/>
      <sheetName val="Form 4"/>
      <sheetName val="Form 5"/>
      <sheetName val="Form 6"/>
      <sheetName val="Form 7"/>
      <sheetName val="Form 8"/>
      <sheetName val="Form 9"/>
      <sheetName val="Form 10"/>
      <sheetName val="Form 11"/>
      <sheetName val="Form 12"/>
      <sheetName val="Form 13"/>
      <sheetName val="Form 14"/>
      <sheetName val="Form 15"/>
      <sheetName val="Form 16"/>
      <sheetName val="Form 17"/>
      <sheetName val="Form 18"/>
      <sheetName val="Form 19"/>
      <sheetName val="Form 20"/>
      <sheetName val="Form 21"/>
      <sheetName val="Form 22"/>
      <sheetName val="1GBP"/>
      <sheetName val="IS PRP LC"/>
      <sheetName val="IS CP LC"/>
      <sheetName val="2GBP"/>
      <sheetName val="Segmental CP GBP"/>
      <sheetName val="Segmental CPLC"/>
      <sheetName val="Segmental PRP LC"/>
      <sheetName val="3GBP Notes"/>
    </sheetNames>
    <sheetDataSet>
      <sheetData sheetId="0" refreshError="1">
        <row r="6">
          <cell r="C6" t="str">
            <v xml:space="preserve">DATAPOINT </v>
          </cell>
        </row>
        <row r="7">
          <cell r="C7">
            <v>3</v>
          </cell>
        </row>
        <row r="8">
          <cell r="C8">
            <v>35794</v>
          </cell>
        </row>
        <row r="9">
          <cell r="C9">
            <v>35429</v>
          </cell>
        </row>
        <row r="10">
          <cell r="C10" t="str">
            <v xml:space="preserve"> </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MI"/>
      <sheetName val="AW"/>
      <sheetName val="WCX"/>
      <sheetName val="WI"/>
      <sheetName val="CW"/>
      <sheetName val="RSG"/>
      <sheetName val="#REF"/>
      <sheetName val="Expense Adjustments"/>
      <sheetName val="Medoc Detail"/>
      <sheetName val="compsge"/>
      <sheetName val="Notes"/>
      <sheetName val="COURS0702"/>
      <sheetName val="Données Spéc."/>
      <sheetName val="synthgraph"/>
      <sheetName val="Hyp"/>
      <sheetName val="Detailed Sauternes Case"/>
      <sheetName val="Source graph comps"/>
      <sheetName val="Valo Medoc Case"/>
      <sheetName val="Sauternes_Case"/>
      <sheetName val="Medoc FY US$"/>
      <sheetName val="Medoc CY US$"/>
      <sheetName val="_REF"/>
    </sheetNames>
    <sheetDataSet>
      <sheetData sheetId="0" refreshError="1"/>
      <sheetData sheetId="1" refreshError="1">
        <row r="19">
          <cell r="D19" t="e">
            <v>#N/A</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L"/>
    </sheetNames>
    <sheetDataSet>
      <sheetData sheetId="0"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Menu"/>
      <sheetName val="Print Menu"/>
      <sheetName val="Input"/>
      <sheetName val="Coverage Univers (NEW RATINGS)"/>
      <sheetName val="Life Science Tools Valuation"/>
      <sheetName val="Spec. Distr Valuation"/>
      <sheetName val="Disclosure (w. ACDO)"/>
      <sheetName val="ROC"/>
      <sheetName val="Coverage Univers (w acdo)"/>
      <sheetName val="Reagents &amp; Tools"/>
      <sheetName val="Reagents"/>
      <sheetName val="Reagents (2)"/>
      <sheetName val="Tools"/>
      <sheetName val="STREET vs. Our estimates"/>
      <sheetName val="Distr "/>
      <sheetName val="Summary (3)"/>
      <sheetName val="Showcase"/>
      <sheetName val="Summary"/>
      <sheetName val="Summary2"/>
      <sheetName val="Summary (2)"/>
      <sheetName val="Coverage Univers"/>
      <sheetName val="Summary2 (2)"/>
      <sheetName val="NonProfitable_Sum"/>
      <sheetName val="NonProfitable_Sum2"/>
      <sheetName val="Profile - Profitable"/>
      <sheetName val="Profile - Profitable 2"/>
      <sheetName val="Profile - NonProfitable"/>
      <sheetName val="Profile - NonProfitable 2"/>
      <sheetName val="Val Input"/>
      <sheetName val="Price Matx"/>
      <sheetName val="Public Val1"/>
      <sheetName val="Public Val Calc"/>
      <sheetName val="Public Val2"/>
      <sheetName val="Public Grph1"/>
      <sheetName val="Public Grph2"/>
      <sheetName val="MA Val1"/>
      <sheetName val="MA Val Calc"/>
      <sheetName val="MA Val2"/>
      <sheetName val="MA Grph1"/>
      <sheetName val="MA Grph2"/>
      <sheetName val="Estm"/>
      <sheetName val="__FDSCACHE__"/>
      <sheetName val="Rev_Estm"/>
      <sheetName val="Rank Menu"/>
      <sheetName val="Macros"/>
      <sheetName val="Macro-Print"/>
      <sheetName val="Macro-Rank"/>
      <sheetName val="Rank1"/>
      <sheetName val="Rank2"/>
      <sheetName val="Rank3"/>
      <sheetName val="Rank4"/>
      <sheetName val="Rank Work"/>
      <sheetName val="Graph_Ranker_Main"/>
      <sheetName val="Graphs_1,2"/>
      <sheetName val="CheckWork"/>
    </sheetNames>
    <sheetDataSet>
      <sheetData sheetId="0" refreshError="1"/>
      <sheetData sheetId="1" refreshError="1"/>
      <sheetData sheetId="2" refreshError="1">
        <row r="6">
          <cell r="H6" t="str">
            <v>IVGN</v>
          </cell>
          <cell r="I6" t="str">
            <v>QGENF</v>
          </cell>
          <cell r="J6" t="str">
            <v>TECH</v>
          </cell>
          <cell r="K6" t="str">
            <v>BIO</v>
          </cell>
          <cell r="L6" t="str">
            <v>AFFX</v>
          </cell>
          <cell r="M6" t="str">
            <v>ABI</v>
          </cell>
          <cell r="N6" t="str">
            <v>MTD</v>
          </cell>
          <cell r="O6" t="str">
            <v>MDCC</v>
          </cell>
          <cell r="P6" t="str">
            <v>PKI</v>
          </cell>
          <cell r="Q6" t="str">
            <v>TMO</v>
          </cell>
          <cell r="R6" t="str">
            <v>VARI</v>
          </cell>
          <cell r="S6" t="str">
            <v>WAT</v>
          </cell>
          <cell r="U6" t="str">
            <v>VMSI</v>
          </cell>
          <cell r="V6" t="str">
            <v>ACDO</v>
          </cell>
          <cell r="W6" t="str">
            <v>IVGN</v>
          </cell>
          <cell r="X6" t="str">
            <v>MIL</v>
          </cell>
          <cell r="Y6" t="str">
            <v>PHCC</v>
          </cell>
          <cell r="AB6" t="str">
            <v>ABC</v>
          </cell>
          <cell r="AC6" t="str">
            <v>OMI</v>
          </cell>
          <cell r="AD6" t="str">
            <v>LOOKUP</v>
          </cell>
          <cell r="AE6" t="str">
            <v>PSSI</v>
          </cell>
          <cell r="AF6" t="str">
            <v>HSIC</v>
          </cell>
          <cell r="AG6" t="str">
            <v>SCOR</v>
          </cell>
          <cell r="AK6" t="str">
            <v>FSH</v>
          </cell>
          <cell r="AL6" t="str">
            <v>MCK</v>
          </cell>
          <cell r="AM6" t="str">
            <v>SIAL</v>
          </cell>
          <cell r="AN6" t="str">
            <v>CHMD</v>
          </cell>
          <cell r="AO6" t="str">
            <v>LOOKUP</v>
          </cell>
          <cell r="AR6" t="str">
            <v>PDCO</v>
          </cell>
          <cell r="AV6" t="str">
            <v>CAH</v>
          </cell>
        </row>
        <row r="7">
          <cell r="H7" t="str">
            <v>IVGN</v>
          </cell>
          <cell r="I7" t="str">
            <v>QGENF</v>
          </cell>
          <cell r="J7" t="str">
            <v>TECH</v>
          </cell>
          <cell r="K7" t="str">
            <v>BIO</v>
          </cell>
          <cell r="L7" t="str">
            <v>AFFX</v>
          </cell>
          <cell r="M7" t="str">
            <v>ABI</v>
          </cell>
          <cell r="N7" t="str">
            <v>MTD</v>
          </cell>
          <cell r="O7" t="str">
            <v>MDCC</v>
          </cell>
          <cell r="P7" t="str">
            <v>PKI</v>
          </cell>
          <cell r="Q7" t="str">
            <v>TMO</v>
          </cell>
          <cell r="R7" t="str">
            <v>VARI</v>
          </cell>
          <cell r="S7" t="str">
            <v>WAT</v>
          </cell>
          <cell r="U7" t="str">
            <v>VMSI</v>
          </cell>
          <cell r="V7" t="str">
            <v>ACDO</v>
          </cell>
          <cell r="W7" t="str">
            <v>IVGN</v>
          </cell>
          <cell r="X7" t="str">
            <v>MIL</v>
          </cell>
          <cell r="Y7" t="str">
            <v>PHCC</v>
          </cell>
          <cell r="Z7" t="str">
            <v>BBC</v>
          </cell>
          <cell r="AA7" t="str">
            <v>AAS</v>
          </cell>
          <cell r="AB7" t="str">
            <v>ABC</v>
          </cell>
          <cell r="AC7" t="str">
            <v>OMI</v>
          </cell>
          <cell r="AD7" t="str">
            <v>TICKER</v>
          </cell>
          <cell r="AE7" t="str">
            <v>PSSI</v>
          </cell>
          <cell r="AF7" t="str">
            <v>HSIC</v>
          </cell>
          <cell r="AG7" t="str">
            <v>SCOR</v>
          </cell>
          <cell r="AH7" t="str">
            <v>ACDO</v>
          </cell>
          <cell r="AI7" t="str">
            <v>GTIV</v>
          </cell>
          <cell r="AK7" t="str">
            <v>FSH</v>
          </cell>
          <cell r="AL7" t="str">
            <v>MCK</v>
          </cell>
          <cell r="AM7" t="str">
            <v>SIAL</v>
          </cell>
          <cell r="AN7" t="str">
            <v>CHMD</v>
          </cell>
          <cell r="AO7" t="str">
            <v>TICKER</v>
          </cell>
          <cell r="AP7" t="str">
            <v>PDCO</v>
          </cell>
          <cell r="AR7" t="str">
            <v>PDCO</v>
          </cell>
          <cell r="AS7" t="str">
            <v>SCOR</v>
          </cell>
          <cell r="AT7" t="str">
            <v>BLPG</v>
          </cell>
          <cell r="AU7" t="str">
            <v>CAH</v>
          </cell>
          <cell r="AV7" t="str">
            <v>CAH</v>
          </cell>
        </row>
        <row r="8">
          <cell r="H8" t="str">
            <v>Invitrogen</v>
          </cell>
          <cell r="I8" t="str">
            <v>QIAGEN NV</v>
          </cell>
          <cell r="J8" t="str">
            <v>TECHNE</v>
          </cell>
          <cell r="K8" t="str">
            <v>Bio-Rad Laboratories</v>
          </cell>
          <cell r="L8" t="str">
            <v>Affymetrix</v>
          </cell>
          <cell r="M8" t="str">
            <v>Applied Biosystems*</v>
          </cell>
          <cell r="N8" t="str">
            <v>Mettler Toledo*</v>
          </cell>
          <cell r="O8" t="str">
            <v>Molecular Devices*</v>
          </cell>
          <cell r="P8" t="str">
            <v>PerkinElmer</v>
          </cell>
          <cell r="Q8" t="str">
            <v>Thermo Electron</v>
          </cell>
          <cell r="R8" t="str">
            <v>Varian</v>
          </cell>
          <cell r="S8" t="str">
            <v>Waters*</v>
          </cell>
          <cell r="U8" t="str">
            <v>Ventana Medical Systems, Inc.</v>
          </cell>
          <cell r="V8" t="str">
            <v>Accredo Health, Inc.*</v>
          </cell>
          <cell r="W8" t="str">
            <v>Invitrogen Corporation</v>
          </cell>
          <cell r="X8" t="str">
            <v>Millipore Corporation</v>
          </cell>
          <cell r="Y8" t="str">
            <v>Priority Healthcare Corporation</v>
          </cell>
          <cell r="Z8" t="str">
            <v>Bergen Brunswig Corporation</v>
          </cell>
          <cell r="AA8" t="str">
            <v>AmeriSource Health Corporation</v>
          </cell>
          <cell r="AB8" t="str">
            <v>AmerisourceBergen Corporation</v>
          </cell>
          <cell r="AC8" t="str">
            <v>Owens &amp; Minor, Inc.</v>
          </cell>
          <cell r="AD8" t="str">
            <v>Full Name, Inc.</v>
          </cell>
          <cell r="AE8" t="str">
            <v>PSS World Medical, Inc.</v>
          </cell>
          <cell r="AF8" t="str">
            <v>Henry Schein, Inc.</v>
          </cell>
          <cell r="AG8" t="str">
            <v>Syncor International Corporation</v>
          </cell>
          <cell r="AH8" t="str">
            <v>Accredo Health, Incorporated</v>
          </cell>
          <cell r="AI8" t="str">
            <v>Gentiva Health Services, Inc.</v>
          </cell>
          <cell r="AK8" t="str">
            <v>Fisher Scientific International Inc.*</v>
          </cell>
          <cell r="AL8" t="str">
            <v>McKesson Corporation</v>
          </cell>
          <cell r="AM8" t="str">
            <v>Sigma-Aldrich Corp.</v>
          </cell>
          <cell r="AN8" t="str">
            <v>Chronimed Inc.</v>
          </cell>
          <cell r="AO8" t="str">
            <v>Full Name, Inc.</v>
          </cell>
          <cell r="AP8" t="str">
            <v>Patterson Dental Company</v>
          </cell>
          <cell r="AQ8" t="str">
            <v>Webster</v>
          </cell>
          <cell r="AR8" t="str">
            <v>Patterson Dental Company</v>
          </cell>
          <cell r="AS8" t="str">
            <v>Syncor International Corporation</v>
          </cell>
          <cell r="AT8" t="str">
            <v>Boron, LePore &amp; Associates, Inc.</v>
          </cell>
          <cell r="AU8" t="str">
            <v>Cardinal Health, Inc.</v>
          </cell>
          <cell r="AV8" t="str">
            <v>Cardinal Health, Inc.</v>
          </cell>
        </row>
        <row r="9">
          <cell r="H9" t="str">
            <v>Invitrogen</v>
          </cell>
          <cell r="I9" t="str">
            <v>QIAGEN NV</v>
          </cell>
          <cell r="J9" t="str">
            <v>TECHNE</v>
          </cell>
          <cell r="K9" t="str">
            <v>Bio-Rad Laboratories</v>
          </cell>
          <cell r="L9" t="str">
            <v>Affymetrix</v>
          </cell>
          <cell r="M9" t="str">
            <v>Applied Biosystems*</v>
          </cell>
          <cell r="N9" t="str">
            <v>Mettler Toledo*</v>
          </cell>
          <cell r="O9" t="str">
            <v>Molecular Devices*</v>
          </cell>
          <cell r="P9" t="str">
            <v>PerkinElmer</v>
          </cell>
          <cell r="Q9" t="str">
            <v>Thermo Electron</v>
          </cell>
          <cell r="R9" t="str">
            <v>Varian</v>
          </cell>
          <cell r="S9" t="str">
            <v>Waters*</v>
          </cell>
          <cell r="T9" t="str">
            <v>Fisher Scientific*</v>
          </cell>
          <cell r="U9" t="str">
            <v>Ventana Medical Systems, Inc.</v>
          </cell>
          <cell r="V9" t="str">
            <v>Accredo Health*</v>
          </cell>
          <cell r="W9" t="str">
            <v>Invitrogen</v>
          </cell>
          <cell r="X9" t="str">
            <v>Millipore</v>
          </cell>
          <cell r="Y9" t="str">
            <v>Priority Healthcare</v>
          </cell>
          <cell r="Z9" t="str">
            <v>Bergen Brunswig</v>
          </cell>
          <cell r="AA9" t="str">
            <v>AmeriSource</v>
          </cell>
          <cell r="AB9" t="str">
            <v>AmerisourceBergen</v>
          </cell>
          <cell r="AC9" t="str">
            <v>Owens &amp; Minor</v>
          </cell>
          <cell r="AD9" t="str">
            <v>Short Name</v>
          </cell>
          <cell r="AE9" t="str">
            <v>PSS World Medical, Inc.</v>
          </cell>
          <cell r="AF9" t="str">
            <v>Henry Schein</v>
          </cell>
          <cell r="AG9" t="str">
            <v>Syncor</v>
          </cell>
          <cell r="AH9" t="str">
            <v>Accredo</v>
          </cell>
          <cell r="AI9" t="str">
            <v>Gentiva</v>
          </cell>
          <cell r="AJ9" t="str">
            <v>Accredo*</v>
          </cell>
          <cell r="AK9" t="str">
            <v>Fisher Scientific*</v>
          </cell>
          <cell r="AL9" t="str">
            <v>McKesson Corporation</v>
          </cell>
          <cell r="AM9" t="str">
            <v>Sigma-Aldrich</v>
          </cell>
          <cell r="AN9" t="str">
            <v>Chronimed</v>
          </cell>
          <cell r="AO9" t="str">
            <v>Short Name</v>
          </cell>
          <cell r="AP9" t="str">
            <v>Patterson Dental</v>
          </cell>
          <cell r="AQ9" t="str">
            <v>Short Name</v>
          </cell>
          <cell r="AR9" t="str">
            <v>Patterson Dental</v>
          </cell>
          <cell r="AS9" t="str">
            <v>Syncor</v>
          </cell>
          <cell r="AT9" t="str">
            <v>Boron, LePore</v>
          </cell>
          <cell r="AU9" t="str">
            <v>Cardinal Health</v>
          </cell>
          <cell r="AV9" t="str">
            <v>Cardinal Health</v>
          </cell>
          <cell r="AW9" t="str">
            <v>Short Name</v>
          </cell>
          <cell r="AX9" t="str">
            <v>Short Name</v>
          </cell>
          <cell r="AY9" t="str">
            <v>Short Name</v>
          </cell>
          <cell r="AZ9" t="str">
            <v>Short Name</v>
          </cell>
          <cell r="BA9" t="str">
            <v>Short Name</v>
          </cell>
          <cell r="BB9" t="str">
            <v>Short Name</v>
          </cell>
          <cell r="BC9" t="str">
            <v>Short Name</v>
          </cell>
          <cell r="BD9" t="str">
            <v>Short Name</v>
          </cell>
          <cell r="BE9" t="str">
            <v>Short Name</v>
          </cell>
        </row>
        <row r="10">
          <cell r="H10">
            <v>37256</v>
          </cell>
          <cell r="I10">
            <v>37256</v>
          </cell>
          <cell r="J10">
            <v>37072</v>
          </cell>
          <cell r="K10">
            <v>37256</v>
          </cell>
          <cell r="L10">
            <v>37256</v>
          </cell>
          <cell r="M10">
            <v>37256</v>
          </cell>
          <cell r="N10">
            <v>37256</v>
          </cell>
          <cell r="O10">
            <v>37256</v>
          </cell>
          <cell r="P10">
            <v>37256</v>
          </cell>
          <cell r="Q10">
            <v>37256</v>
          </cell>
          <cell r="R10">
            <v>37256</v>
          </cell>
          <cell r="S10">
            <v>37256</v>
          </cell>
          <cell r="T10">
            <v>37256</v>
          </cell>
          <cell r="U10">
            <v>37256</v>
          </cell>
          <cell r="V10" t="str">
            <v>6/31/01</v>
          </cell>
          <cell r="W10">
            <v>37256</v>
          </cell>
          <cell r="X10">
            <v>36891</v>
          </cell>
          <cell r="Y10">
            <v>37254</v>
          </cell>
          <cell r="Z10">
            <v>36799</v>
          </cell>
          <cell r="AA10">
            <v>36799</v>
          </cell>
          <cell r="AB10">
            <v>37164</v>
          </cell>
          <cell r="AC10">
            <v>37256</v>
          </cell>
          <cell r="AD10">
            <v>36891</v>
          </cell>
          <cell r="AE10">
            <v>36980</v>
          </cell>
          <cell r="AF10">
            <v>37254</v>
          </cell>
          <cell r="AG10">
            <v>37256</v>
          </cell>
          <cell r="AH10">
            <v>36678</v>
          </cell>
          <cell r="AI10">
            <v>37256</v>
          </cell>
          <cell r="AJ10">
            <v>37072</v>
          </cell>
          <cell r="AK10">
            <v>37256</v>
          </cell>
          <cell r="AL10">
            <v>36981</v>
          </cell>
          <cell r="AM10">
            <v>37256</v>
          </cell>
          <cell r="AN10">
            <v>37071</v>
          </cell>
          <cell r="AO10">
            <v>36891</v>
          </cell>
          <cell r="AP10">
            <v>37009</v>
          </cell>
          <cell r="AQ10">
            <v>37009</v>
          </cell>
          <cell r="AR10">
            <v>37009</v>
          </cell>
          <cell r="AS10">
            <v>37256</v>
          </cell>
          <cell r="AT10">
            <v>37256</v>
          </cell>
          <cell r="AU10">
            <v>37072</v>
          </cell>
          <cell r="AV10">
            <v>37072</v>
          </cell>
          <cell r="AW10">
            <v>36891</v>
          </cell>
          <cell r="AX10">
            <v>36891</v>
          </cell>
          <cell r="AY10">
            <v>36891</v>
          </cell>
          <cell r="AZ10">
            <v>36891</v>
          </cell>
          <cell r="BA10">
            <v>36891</v>
          </cell>
          <cell r="BB10">
            <v>36891</v>
          </cell>
          <cell r="BC10">
            <v>36891</v>
          </cell>
          <cell r="BD10">
            <v>36891</v>
          </cell>
          <cell r="BE10">
            <v>36891</v>
          </cell>
        </row>
        <row r="11">
          <cell r="H11" t="str">
            <v>PAYTON</v>
          </cell>
          <cell r="I11" t="str">
            <v>PAYTON</v>
          </cell>
          <cell r="J11" t="str">
            <v>PAYTON</v>
          </cell>
          <cell r="K11" t="str">
            <v>PAYTON</v>
          </cell>
          <cell r="L11" t="str">
            <v>PAYTON</v>
          </cell>
          <cell r="M11" t="str">
            <v>PAYTON</v>
          </cell>
          <cell r="N11" t="str">
            <v>PAYTON</v>
          </cell>
          <cell r="O11" t="str">
            <v>PAYTON</v>
          </cell>
          <cell r="P11" t="str">
            <v>PAYTON</v>
          </cell>
          <cell r="Q11" t="str">
            <v>PAYTON</v>
          </cell>
          <cell r="R11" t="str">
            <v>PAYTON</v>
          </cell>
          <cell r="S11" t="str">
            <v>PAYTON</v>
          </cell>
          <cell r="T11" t="str">
            <v>PAYTON</v>
          </cell>
          <cell r="U11" t="str">
            <v>Trap</v>
          </cell>
          <cell r="V11" t="str">
            <v>PAYTON</v>
          </cell>
          <cell r="W11" t="str">
            <v>Kaitlin</v>
          </cell>
          <cell r="X11" t="str">
            <v>Stanwick</v>
          </cell>
          <cell r="Y11" t="str">
            <v>Michael Min</v>
          </cell>
          <cell r="AB11" t="str">
            <v>Francesca</v>
          </cell>
          <cell r="AC11" t="str">
            <v>Francesca</v>
          </cell>
          <cell r="AD11" t="str">
            <v>Name</v>
          </cell>
          <cell r="AE11" t="str">
            <v>Michael Min</v>
          </cell>
          <cell r="AF11" t="str">
            <v>Dun</v>
          </cell>
          <cell r="AG11" t="str">
            <v>Michael Min</v>
          </cell>
          <cell r="AH11" t="str">
            <v>Francesca</v>
          </cell>
          <cell r="AJ11" t="str">
            <v>Francesca</v>
          </cell>
          <cell r="AK11" t="str">
            <v>Payton</v>
          </cell>
          <cell r="AL11" t="str">
            <v>Dun</v>
          </cell>
          <cell r="AM11" t="str">
            <v>Wilson</v>
          </cell>
          <cell r="AN11" t="str">
            <v>Payton</v>
          </cell>
          <cell r="AO11" t="str">
            <v>Name</v>
          </cell>
          <cell r="AP11" t="str">
            <v>PAYTON</v>
          </cell>
          <cell r="AQ11" t="str">
            <v>PAYTON</v>
          </cell>
          <cell r="AR11" t="str">
            <v>Michael Min</v>
          </cell>
          <cell r="AS11" t="str">
            <v>Francesca</v>
          </cell>
          <cell r="AT11" t="str">
            <v>Francesca</v>
          </cell>
          <cell r="AU11" t="str">
            <v>Francesca</v>
          </cell>
          <cell r="AV11" t="str">
            <v>Francesca</v>
          </cell>
          <cell r="AW11" t="str">
            <v>Name</v>
          </cell>
          <cell r="AX11" t="str">
            <v>Name</v>
          </cell>
          <cell r="AY11" t="str">
            <v>Name</v>
          </cell>
          <cell r="AZ11" t="str">
            <v>Name</v>
          </cell>
          <cell r="BA11" t="str">
            <v>Name</v>
          </cell>
          <cell r="BB11" t="str">
            <v>Name</v>
          </cell>
          <cell r="BC11" t="str">
            <v>Name</v>
          </cell>
          <cell r="BD11" t="str">
            <v>Name</v>
          </cell>
          <cell r="BE11" t="str">
            <v>Name</v>
          </cell>
        </row>
        <row r="12">
          <cell r="H12" t="str">
            <v>Y</v>
          </cell>
          <cell r="I12" t="str">
            <v>Y</v>
          </cell>
          <cell r="J12" t="str">
            <v>Y</v>
          </cell>
          <cell r="K12" t="str">
            <v>Y</v>
          </cell>
          <cell r="L12" t="str">
            <v>Y</v>
          </cell>
          <cell r="M12" t="str">
            <v>Y</v>
          </cell>
          <cell r="N12" t="str">
            <v>Y</v>
          </cell>
          <cell r="O12" t="str">
            <v>Y</v>
          </cell>
          <cell r="P12" t="str">
            <v>Y</v>
          </cell>
          <cell r="Q12" t="str">
            <v>Y</v>
          </cell>
          <cell r="R12" t="str">
            <v>Y</v>
          </cell>
          <cell r="S12" t="str">
            <v>Y</v>
          </cell>
          <cell r="T12" t="str">
            <v>Y</v>
          </cell>
          <cell r="U12" t="str">
            <v>Y</v>
          </cell>
          <cell r="V12" t="str">
            <v>Y</v>
          </cell>
          <cell r="W12" t="str">
            <v>Y</v>
          </cell>
          <cell r="X12" t="str">
            <v>Y</v>
          </cell>
          <cell r="Y12" t="str">
            <v>Y</v>
          </cell>
          <cell r="Z12" t="str">
            <v>Y</v>
          </cell>
          <cell r="AA12" t="str">
            <v>Y</v>
          </cell>
          <cell r="AB12" t="str">
            <v>Y</v>
          </cell>
          <cell r="AC12" t="str">
            <v>Y</v>
          </cell>
          <cell r="AD12" t="str">
            <v>Y</v>
          </cell>
          <cell r="AE12" t="str">
            <v>Y</v>
          </cell>
          <cell r="AF12" t="str">
            <v>Y</v>
          </cell>
          <cell r="AG12" t="str">
            <v>Y</v>
          </cell>
          <cell r="AH12" t="str">
            <v>Y</v>
          </cell>
          <cell r="AI12" t="str">
            <v>Y</v>
          </cell>
          <cell r="AJ12" t="str">
            <v>Y</v>
          </cell>
          <cell r="AK12" t="str">
            <v>Y</v>
          </cell>
          <cell r="AL12" t="str">
            <v>Y</v>
          </cell>
          <cell r="AM12" t="str">
            <v>Y</v>
          </cell>
          <cell r="AN12" t="str">
            <v>Y</v>
          </cell>
          <cell r="AO12" t="str">
            <v>Y</v>
          </cell>
          <cell r="AP12" t="str">
            <v>Y</v>
          </cell>
          <cell r="AQ12" t="str">
            <v>Y</v>
          </cell>
          <cell r="AR12" t="str">
            <v>Y</v>
          </cell>
          <cell r="AS12" t="str">
            <v>Y</v>
          </cell>
          <cell r="AT12" t="str">
            <v>Y</v>
          </cell>
          <cell r="AU12" t="str">
            <v>Y</v>
          </cell>
          <cell r="AV12" t="str">
            <v>Y</v>
          </cell>
          <cell r="AW12" t="str">
            <v>Y</v>
          </cell>
          <cell r="AX12" t="str">
            <v>Y</v>
          </cell>
          <cell r="AY12" t="str">
            <v>Y</v>
          </cell>
          <cell r="AZ12" t="str">
            <v>Y</v>
          </cell>
          <cell r="BA12" t="str">
            <v>Y</v>
          </cell>
          <cell r="BB12" t="str">
            <v>Y</v>
          </cell>
          <cell r="BC12" t="str">
            <v>Y</v>
          </cell>
          <cell r="BD12" t="str">
            <v>Y</v>
          </cell>
          <cell r="BE12" t="str">
            <v>Y</v>
          </cell>
        </row>
        <row r="13">
          <cell r="W13">
            <v>37207</v>
          </cell>
          <cell r="X13">
            <v>36891</v>
          </cell>
          <cell r="Y13">
            <v>37399</v>
          </cell>
          <cell r="AB13">
            <v>37393</v>
          </cell>
          <cell r="AC13">
            <v>37393</v>
          </cell>
          <cell r="AD13">
            <v>36891</v>
          </cell>
          <cell r="AE13">
            <v>37346</v>
          </cell>
          <cell r="AF13">
            <v>37393</v>
          </cell>
          <cell r="AG13">
            <v>37399</v>
          </cell>
          <cell r="AH13">
            <v>37347</v>
          </cell>
          <cell r="AJ13">
            <v>37393</v>
          </cell>
          <cell r="AK13">
            <v>37215</v>
          </cell>
          <cell r="AL13">
            <v>37341</v>
          </cell>
          <cell r="AM13">
            <v>37349</v>
          </cell>
          <cell r="AN13">
            <v>37207</v>
          </cell>
          <cell r="AO13">
            <v>36891</v>
          </cell>
          <cell r="AP13">
            <v>37089</v>
          </cell>
          <cell r="AQ13">
            <v>37089</v>
          </cell>
          <cell r="AR13">
            <v>37346</v>
          </cell>
          <cell r="AS13">
            <v>37427</v>
          </cell>
          <cell r="AT13">
            <v>37413</v>
          </cell>
          <cell r="AU13">
            <v>37393</v>
          </cell>
          <cell r="AV13">
            <v>37413</v>
          </cell>
          <cell r="AW13">
            <v>36891</v>
          </cell>
          <cell r="AX13">
            <v>36891</v>
          </cell>
          <cell r="AY13">
            <v>36891</v>
          </cell>
          <cell r="AZ13">
            <v>36891</v>
          </cell>
          <cell r="BA13">
            <v>36891</v>
          </cell>
          <cell r="BB13">
            <v>36891</v>
          </cell>
          <cell r="BC13">
            <v>36891</v>
          </cell>
          <cell r="BD13">
            <v>36891</v>
          </cell>
          <cell r="BE13">
            <v>36891</v>
          </cell>
        </row>
        <row r="14">
          <cell r="Y14" t="str">
            <v>JWT</v>
          </cell>
          <cell r="AB14" t="str">
            <v>JWT</v>
          </cell>
          <cell r="AC14" t="str">
            <v>JWT</v>
          </cell>
          <cell r="AE14" t="str">
            <v>JWT</v>
          </cell>
          <cell r="AF14" t="str">
            <v>JWT</v>
          </cell>
          <cell r="AG14" t="str">
            <v>JWT</v>
          </cell>
          <cell r="AJ14" t="str">
            <v>JWT</v>
          </cell>
          <cell r="AK14" t="str">
            <v>JWT</v>
          </cell>
          <cell r="AL14" t="str">
            <v>JWT</v>
          </cell>
          <cell r="AM14" t="str">
            <v>OZ</v>
          </cell>
          <cell r="AN14" t="str">
            <v>NO</v>
          </cell>
          <cell r="AP14" t="str">
            <v>JWT</v>
          </cell>
          <cell r="AQ14" t="str">
            <v>JWT</v>
          </cell>
          <cell r="AR14" t="str">
            <v>JWT</v>
          </cell>
          <cell r="AV14" t="str">
            <v>JWT</v>
          </cell>
        </row>
        <row r="15">
          <cell r="H15" t="str">
            <v>Lab products</v>
          </cell>
          <cell r="I15" t="str">
            <v>Lab products</v>
          </cell>
          <cell r="J15" t="str">
            <v>Lab products</v>
          </cell>
          <cell r="K15" t="str">
            <v>Lab products</v>
          </cell>
          <cell r="L15" t="str">
            <v>Lab products</v>
          </cell>
          <cell r="M15" t="str">
            <v>Lab products</v>
          </cell>
          <cell r="N15" t="str">
            <v>Company Description</v>
          </cell>
          <cell r="O15" t="str">
            <v>Lab products</v>
          </cell>
          <cell r="P15" t="str">
            <v>Lab products</v>
          </cell>
          <cell r="Q15" t="str">
            <v>Lab products</v>
          </cell>
          <cell r="R15" t="str">
            <v>Lab products</v>
          </cell>
          <cell r="S15" t="str">
            <v>Lab products</v>
          </cell>
          <cell r="T15" t="str">
            <v>Lab products</v>
          </cell>
          <cell r="U15" t="str">
            <v>Lab products</v>
          </cell>
          <cell r="V15" t="str">
            <v>Lab products</v>
          </cell>
          <cell r="W15" t="str">
            <v>Lab products</v>
          </cell>
          <cell r="X15" t="str">
            <v>Lab products</v>
          </cell>
          <cell r="Z15" t="str">
            <v>Warehouse adjusted</v>
          </cell>
          <cell r="AA15" t="str">
            <v xml:space="preserve"> </v>
          </cell>
          <cell r="AD15" t="str">
            <v>Company Description</v>
          </cell>
          <cell r="AE15" t="str">
            <v xml:space="preserve"> </v>
          </cell>
          <cell r="AK15" t="str">
            <v xml:space="preserve"> </v>
          </cell>
          <cell r="AM15" t="str">
            <v>Lab products</v>
          </cell>
          <cell r="AN15" t="str">
            <v>No warehouse disclosure</v>
          </cell>
          <cell r="AO15" t="str">
            <v>Company Description</v>
          </cell>
          <cell r="AP15" t="str">
            <v>Dental supply distributors</v>
          </cell>
          <cell r="AQ15" t="str">
            <v>Veterinary supplies distributors</v>
          </cell>
          <cell r="AR15" t="str">
            <v>Dental supply distributors</v>
          </cell>
          <cell r="AW15" t="str">
            <v>Company Description</v>
          </cell>
          <cell r="AX15" t="str">
            <v>Company Description</v>
          </cell>
          <cell r="AY15" t="str">
            <v>Company Description</v>
          </cell>
          <cell r="AZ15" t="str">
            <v>Company Description</v>
          </cell>
          <cell r="BA15" t="str">
            <v>Company Description</v>
          </cell>
          <cell r="BB15" t="str">
            <v>Company Description</v>
          </cell>
          <cell r="BC15" t="str">
            <v>Company Description</v>
          </cell>
          <cell r="BD15" t="str">
            <v>Company Description</v>
          </cell>
          <cell r="BE15" t="str">
            <v>Company Description</v>
          </cell>
        </row>
        <row r="16">
          <cell r="H16" t="str">
            <v>notes</v>
          </cell>
          <cell r="I16" t="str">
            <v>notes</v>
          </cell>
          <cell r="J16" t="str">
            <v>notes</v>
          </cell>
          <cell r="K16" t="str">
            <v>notes</v>
          </cell>
          <cell r="L16" t="str">
            <v>notes</v>
          </cell>
          <cell r="M16" t="str">
            <v>notes</v>
          </cell>
          <cell r="N16" t="str">
            <v>notes</v>
          </cell>
          <cell r="O16" t="str">
            <v>LTM EPS and proj. EPS are trending correctly per IBES.</v>
          </cell>
          <cell r="P16" t="str">
            <v>Not PF for acquisition of the Filtration and Separtions business, NS</v>
          </cell>
          <cell r="Q16" t="str">
            <v>Not proforma for acquisitions in 2001 b/c it's not material</v>
          </cell>
          <cell r="R16" t="str">
            <v>Engaged in share repurchase program by issuing additional debt; check news for adjustments</v>
          </cell>
          <cell r="S16" t="str">
            <v>notes</v>
          </cell>
          <cell r="T16" t="str">
            <v>notes</v>
          </cell>
          <cell r="U16" t="str">
            <v>notes</v>
          </cell>
          <cell r="W16" t="str">
            <v>pro forma for Dexter purchase on 9/00 - PLEASE NOTE ASSUMPTIONS</v>
          </cell>
          <cell r="X16" t="str">
            <v>Pro forma for IPO spinoff of sub-division</v>
          </cell>
          <cell r="Y16" t="str">
            <v>notes</v>
          </cell>
          <cell r="Z16" t="str">
            <v>notes</v>
          </cell>
          <cell r="AA16" t="str">
            <v>notes</v>
          </cell>
          <cell r="AB16" t="str">
            <v>PRO FORMA FOR BBC ACQUISITION 3/19/01</v>
          </cell>
          <cell r="AC16" t="str">
            <v>notes</v>
          </cell>
          <cell r="AD16" t="str">
            <v>notes</v>
          </cell>
          <cell r="AE16" t="str">
            <v>notes</v>
          </cell>
          <cell r="AF16" t="str">
            <v>notes</v>
          </cell>
          <cell r="AH16" t="str">
            <v>notes</v>
          </cell>
          <cell r="AI16" t="str">
            <v>notes</v>
          </cell>
          <cell r="AJ16" t="str">
            <v>notes</v>
          </cell>
          <cell r="AK16" t="str">
            <v>Note</v>
          </cell>
          <cell r="AL16" t="str">
            <v>Pro forma for the $400 million debt offering on Jan. 29 2002</v>
          </cell>
          <cell r="AM16" t="str">
            <v>Engaged in share repurchase program by issuing additional debt; check news for adjustments</v>
          </cell>
          <cell r="AN16" t="str">
            <v>PF for diagnostic product spinoff effective 6/30/00 and Home Services Medical subsidiary</v>
          </cell>
          <cell r="AO16" t="str">
            <v>notes</v>
          </cell>
          <cell r="AP16" t="str">
            <v>Pro forma for acquisition of Webster</v>
          </cell>
          <cell r="AS16" t="str">
            <v>notes</v>
          </cell>
          <cell r="AT16" t="str">
            <v>notes</v>
          </cell>
          <cell r="AU16" t="str">
            <v>notes</v>
          </cell>
          <cell r="AW16" t="str">
            <v>notes</v>
          </cell>
          <cell r="AX16" t="str">
            <v>notes</v>
          </cell>
          <cell r="AY16" t="str">
            <v>notes</v>
          </cell>
          <cell r="AZ16" t="str">
            <v>notes</v>
          </cell>
          <cell r="BA16" t="str">
            <v>notes</v>
          </cell>
          <cell r="BB16" t="str">
            <v>notes</v>
          </cell>
          <cell r="BC16" t="str">
            <v>notes</v>
          </cell>
          <cell r="BD16" t="str">
            <v>notes</v>
          </cell>
          <cell r="BE16" t="str">
            <v>notes</v>
          </cell>
        </row>
        <row r="17">
          <cell r="S17" t="str">
            <v xml:space="preserve"> </v>
          </cell>
          <cell r="W17" t="str">
            <v>EXCLUDES AMORTIZATION to match Wall Street research</v>
          </cell>
          <cell r="X17" t="str">
            <v>Decreasing EPS is consistent with IBES estimates for 2000/LTM to 2001</v>
          </cell>
        </row>
        <row r="19">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7.4999999999999997E-2</v>
          </cell>
          <cell r="Z19">
            <v>8.5000000000000006E-2</v>
          </cell>
          <cell r="AA19">
            <v>0</v>
          </cell>
          <cell r="AB19">
            <v>7.0000000000000007E-2</v>
          </cell>
          <cell r="AC19">
            <v>0.08</v>
          </cell>
          <cell r="AD19">
            <v>8.5000000000000006E-2</v>
          </cell>
          <cell r="AE19">
            <v>8.5000000000000006E-2</v>
          </cell>
          <cell r="AF19">
            <v>6.5000000000000002E-2</v>
          </cell>
          <cell r="AG19">
            <v>0</v>
          </cell>
          <cell r="AH19">
            <v>0.08</v>
          </cell>
          <cell r="AI19">
            <v>8.5000000000000006E-2</v>
          </cell>
          <cell r="AJ19">
            <v>0.08</v>
          </cell>
          <cell r="AK19">
            <v>0.08</v>
          </cell>
          <cell r="AL19">
            <v>6.5000000000000002E-2</v>
          </cell>
          <cell r="AM19">
            <v>0</v>
          </cell>
          <cell r="AN19">
            <v>8.5000000000000006E-2</v>
          </cell>
          <cell r="AO19">
            <v>8.5000000000000006E-2</v>
          </cell>
          <cell r="AP19">
            <v>0.09</v>
          </cell>
          <cell r="AQ19">
            <v>8.5000000000000006E-2</v>
          </cell>
          <cell r="AR19">
            <v>7.4999999999999997E-2</v>
          </cell>
          <cell r="AS19">
            <v>8.5000000000000006E-2</v>
          </cell>
          <cell r="AT19">
            <v>8.5000000000000006E-2</v>
          </cell>
          <cell r="AU19">
            <v>6.5000000000000002E-2</v>
          </cell>
          <cell r="AV19">
            <v>6.5000000000000002E-2</v>
          </cell>
          <cell r="AW19">
            <v>0</v>
          </cell>
          <cell r="AX19">
            <v>0</v>
          </cell>
          <cell r="AY19">
            <v>0</v>
          </cell>
          <cell r="AZ19">
            <v>0</v>
          </cell>
          <cell r="BA19">
            <v>0</v>
          </cell>
          <cell r="BB19">
            <v>0</v>
          </cell>
          <cell r="BC19">
            <v>0</v>
          </cell>
          <cell r="BD19">
            <v>0</v>
          </cell>
          <cell r="BE19">
            <v>0</v>
          </cell>
        </row>
        <row r="20">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2.5000000000000001E-2</v>
          </cell>
          <cell r="Z20">
            <v>2.5000000000000001E-2</v>
          </cell>
          <cell r="AA20">
            <v>2.5000000000000001E-2</v>
          </cell>
          <cell r="AB20">
            <v>2.5000000000000001E-2</v>
          </cell>
          <cell r="AC20">
            <v>2.5000000000000001E-2</v>
          </cell>
          <cell r="AD20">
            <v>2.5000000000000001E-2</v>
          </cell>
          <cell r="AE20">
            <v>2.5000000000000001E-2</v>
          </cell>
          <cell r="AF20">
            <v>2.5000000000000001E-2</v>
          </cell>
          <cell r="AG20">
            <v>0</v>
          </cell>
          <cell r="AH20">
            <v>2.5000000000000001E-2</v>
          </cell>
          <cell r="AI20">
            <v>2.5000000000000001E-2</v>
          </cell>
          <cell r="AJ20">
            <v>2.5000000000000001E-2</v>
          </cell>
          <cell r="AK20">
            <v>2.5000000000000001E-2</v>
          </cell>
          <cell r="AL20">
            <v>2.5000000000000001E-2</v>
          </cell>
          <cell r="AM20">
            <v>0</v>
          </cell>
          <cell r="AN20">
            <v>2.5000000000000001E-2</v>
          </cell>
          <cell r="AO20">
            <v>2.5000000000000001E-2</v>
          </cell>
          <cell r="AP20">
            <v>2.5000000000000001E-2</v>
          </cell>
          <cell r="AQ20">
            <v>2.5000000000000001E-2</v>
          </cell>
          <cell r="AR20">
            <v>2.5000000000000001E-2</v>
          </cell>
          <cell r="AS20">
            <v>2.5000000000000001E-2</v>
          </cell>
          <cell r="AT20">
            <v>2.5000000000000001E-2</v>
          </cell>
          <cell r="AU20">
            <v>2.5000000000000001E-2</v>
          </cell>
          <cell r="AV20">
            <v>2.5000000000000001E-2</v>
          </cell>
          <cell r="AW20">
            <v>0</v>
          </cell>
          <cell r="AX20">
            <v>0</v>
          </cell>
          <cell r="AY20">
            <v>0</v>
          </cell>
          <cell r="AZ20">
            <v>0</v>
          </cell>
          <cell r="BA20">
            <v>0</v>
          </cell>
          <cell r="BB20">
            <v>0</v>
          </cell>
          <cell r="BC20">
            <v>0</v>
          </cell>
          <cell r="BD20">
            <v>0</v>
          </cell>
          <cell r="BE20">
            <v>0</v>
          </cell>
        </row>
        <row r="21">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1</v>
          </cell>
          <cell r="Z21">
            <v>1</v>
          </cell>
          <cell r="AA21">
            <v>0</v>
          </cell>
          <cell r="AB21">
            <v>1</v>
          </cell>
          <cell r="AC21">
            <v>1</v>
          </cell>
          <cell r="AD21">
            <v>1</v>
          </cell>
          <cell r="AE21">
            <v>1</v>
          </cell>
          <cell r="AF21">
            <v>1</v>
          </cell>
          <cell r="AG21">
            <v>0</v>
          </cell>
          <cell r="AH21">
            <v>1</v>
          </cell>
          <cell r="AI21">
            <v>1</v>
          </cell>
          <cell r="AJ21">
            <v>1</v>
          </cell>
          <cell r="AK21">
            <v>1</v>
          </cell>
          <cell r="AL21">
            <v>1</v>
          </cell>
          <cell r="AM21">
            <v>0</v>
          </cell>
          <cell r="AN21">
            <v>1</v>
          </cell>
          <cell r="AO21">
            <v>1</v>
          </cell>
          <cell r="AP21">
            <v>20</v>
          </cell>
          <cell r="AQ21">
            <v>1</v>
          </cell>
          <cell r="AR21">
            <v>1</v>
          </cell>
          <cell r="AS21">
            <v>1</v>
          </cell>
          <cell r="AT21">
            <v>1</v>
          </cell>
          <cell r="AU21">
            <v>1</v>
          </cell>
          <cell r="AV21">
            <v>1</v>
          </cell>
          <cell r="AW21">
            <v>0</v>
          </cell>
          <cell r="AX21">
            <v>0</v>
          </cell>
          <cell r="AY21">
            <v>0</v>
          </cell>
          <cell r="AZ21">
            <v>0</v>
          </cell>
          <cell r="BA21">
            <v>0</v>
          </cell>
          <cell r="BB21">
            <v>0</v>
          </cell>
          <cell r="BC21">
            <v>0</v>
          </cell>
          <cell r="BD21">
            <v>0</v>
          </cell>
          <cell r="BE21">
            <v>0</v>
          </cell>
        </row>
        <row r="22">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20</v>
          </cell>
          <cell r="Z22">
            <v>20</v>
          </cell>
          <cell r="AA22">
            <v>0</v>
          </cell>
          <cell r="AB22">
            <v>20</v>
          </cell>
          <cell r="AC22">
            <v>20</v>
          </cell>
          <cell r="AD22">
            <v>20</v>
          </cell>
          <cell r="AE22">
            <v>20</v>
          </cell>
          <cell r="AF22">
            <v>20</v>
          </cell>
          <cell r="AG22">
            <v>0</v>
          </cell>
          <cell r="AH22">
            <v>20</v>
          </cell>
          <cell r="AI22">
            <v>20</v>
          </cell>
          <cell r="AJ22">
            <v>20</v>
          </cell>
          <cell r="AK22">
            <v>20</v>
          </cell>
          <cell r="AL22">
            <v>20</v>
          </cell>
          <cell r="AM22">
            <v>0</v>
          </cell>
          <cell r="AN22">
            <v>20</v>
          </cell>
          <cell r="AO22">
            <v>20</v>
          </cell>
          <cell r="AP22">
            <v>0</v>
          </cell>
          <cell r="AQ22">
            <v>20</v>
          </cell>
          <cell r="AR22">
            <v>20</v>
          </cell>
          <cell r="AS22">
            <v>20</v>
          </cell>
          <cell r="AT22">
            <v>20</v>
          </cell>
          <cell r="AU22">
            <v>20</v>
          </cell>
          <cell r="AV22">
            <v>20</v>
          </cell>
          <cell r="AW22">
            <v>0</v>
          </cell>
          <cell r="AX22">
            <v>0</v>
          </cell>
          <cell r="AY22">
            <v>0</v>
          </cell>
          <cell r="AZ22">
            <v>0</v>
          </cell>
          <cell r="BA22">
            <v>0</v>
          </cell>
          <cell r="BB22">
            <v>0</v>
          </cell>
          <cell r="BC22">
            <v>0</v>
          </cell>
          <cell r="BD22">
            <v>0</v>
          </cell>
          <cell r="BE22">
            <v>0</v>
          </cell>
        </row>
        <row r="23">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4</v>
          </cell>
          <cell r="Z23">
            <v>0.4</v>
          </cell>
          <cell r="AA23">
            <v>0</v>
          </cell>
          <cell r="AB23">
            <v>0.4</v>
          </cell>
          <cell r="AC23">
            <v>0.4</v>
          </cell>
          <cell r="AD23">
            <v>0.4</v>
          </cell>
          <cell r="AE23">
            <v>0.4</v>
          </cell>
          <cell r="AF23">
            <v>0.4</v>
          </cell>
          <cell r="AG23">
            <v>0</v>
          </cell>
          <cell r="AH23">
            <v>0.4</v>
          </cell>
          <cell r="AI23">
            <v>0.4</v>
          </cell>
          <cell r="AJ23">
            <v>0.4</v>
          </cell>
          <cell r="AK23">
            <v>0.4</v>
          </cell>
          <cell r="AL23">
            <v>0.4</v>
          </cell>
          <cell r="AM23">
            <v>0</v>
          </cell>
          <cell r="AN23">
            <v>0.4</v>
          </cell>
          <cell r="AO23">
            <v>0.4</v>
          </cell>
          <cell r="AP23">
            <v>0</v>
          </cell>
          <cell r="AQ23">
            <v>0.4</v>
          </cell>
          <cell r="AR23">
            <v>0.4</v>
          </cell>
          <cell r="AS23">
            <v>0.4</v>
          </cell>
          <cell r="AT23">
            <v>0.4</v>
          </cell>
          <cell r="AU23">
            <v>0.4</v>
          </cell>
          <cell r="AV23">
            <v>0.4</v>
          </cell>
          <cell r="AW23">
            <v>0</v>
          </cell>
          <cell r="AX23">
            <v>0</v>
          </cell>
          <cell r="AY23">
            <v>0</v>
          </cell>
          <cell r="AZ23">
            <v>0</v>
          </cell>
          <cell r="BA23">
            <v>0</v>
          </cell>
          <cell r="BB23">
            <v>0</v>
          </cell>
          <cell r="BC23">
            <v>0</v>
          </cell>
          <cell r="BD23">
            <v>0</v>
          </cell>
          <cell r="BE23">
            <v>0</v>
          </cell>
        </row>
        <row r="24">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row>
        <row r="25">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row>
        <row r="27">
          <cell r="V27">
            <v>1000</v>
          </cell>
        </row>
        <row r="30">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row>
        <row r="31">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row>
        <row r="32">
          <cell r="H32" t="str">
            <v>MODEL</v>
          </cell>
          <cell r="I32">
            <v>37437</v>
          </cell>
          <cell r="J32">
            <v>37437</v>
          </cell>
          <cell r="L32">
            <v>37437</v>
          </cell>
          <cell r="P32">
            <v>37437</v>
          </cell>
          <cell r="Q32">
            <v>37437</v>
          </cell>
          <cell r="R32">
            <v>37437</v>
          </cell>
        </row>
        <row r="33">
          <cell r="J33" t="str">
            <v>MODEL</v>
          </cell>
          <cell r="L33" t="str">
            <v>PRESS RELEASE</v>
          </cell>
          <cell r="P33" t="str">
            <v>PRESS RELEASE</v>
          </cell>
          <cell r="Q33" t="str">
            <v>PRESS RELEASE</v>
          </cell>
          <cell r="R33" t="str">
            <v>PRESS RELEASE</v>
          </cell>
        </row>
        <row r="34">
          <cell r="H34">
            <v>37256</v>
          </cell>
          <cell r="I34">
            <v>37256</v>
          </cell>
          <cell r="J34">
            <v>37437</v>
          </cell>
          <cell r="K34">
            <v>37256</v>
          </cell>
          <cell r="L34">
            <v>37256</v>
          </cell>
          <cell r="M34">
            <v>37256</v>
          </cell>
          <cell r="N34">
            <v>37256</v>
          </cell>
          <cell r="O34">
            <v>37256</v>
          </cell>
          <cell r="P34">
            <v>37256</v>
          </cell>
          <cell r="Q34">
            <v>37256</v>
          </cell>
          <cell r="R34">
            <v>37256</v>
          </cell>
          <cell r="S34">
            <v>37256</v>
          </cell>
          <cell r="T34">
            <v>37256</v>
          </cell>
          <cell r="U34">
            <v>37256</v>
          </cell>
          <cell r="V34">
            <v>37437</v>
          </cell>
          <cell r="W34">
            <v>37256</v>
          </cell>
          <cell r="X34">
            <v>37256</v>
          </cell>
          <cell r="Y34">
            <v>37345</v>
          </cell>
          <cell r="AB34">
            <v>37346</v>
          </cell>
          <cell r="AC34">
            <v>37346</v>
          </cell>
          <cell r="AD34">
            <v>36891</v>
          </cell>
          <cell r="AE34">
            <v>37253</v>
          </cell>
          <cell r="AF34">
            <v>37345</v>
          </cell>
          <cell r="AG34">
            <v>37346</v>
          </cell>
          <cell r="AJ34">
            <v>37256</v>
          </cell>
          <cell r="AK34">
            <v>37437</v>
          </cell>
          <cell r="AL34">
            <v>37256</v>
          </cell>
          <cell r="AM34">
            <v>37256</v>
          </cell>
          <cell r="AN34">
            <v>37162</v>
          </cell>
          <cell r="AO34">
            <v>36891</v>
          </cell>
          <cell r="AP34">
            <v>37009</v>
          </cell>
          <cell r="AQ34">
            <v>37009</v>
          </cell>
          <cell r="AR34">
            <v>37434</v>
          </cell>
          <cell r="AV34">
            <v>37346</v>
          </cell>
          <cell r="AW34">
            <v>36891</v>
          </cell>
          <cell r="AX34">
            <v>36891</v>
          </cell>
          <cell r="AY34">
            <v>36891</v>
          </cell>
          <cell r="AZ34">
            <v>36891</v>
          </cell>
          <cell r="BA34">
            <v>36891</v>
          </cell>
          <cell r="BB34">
            <v>36891</v>
          </cell>
          <cell r="BC34">
            <v>36891</v>
          </cell>
          <cell r="BD34">
            <v>36891</v>
          </cell>
          <cell r="BE34">
            <v>36891</v>
          </cell>
        </row>
        <row r="36">
          <cell r="Q36" t="str">
            <v xml:space="preserve">GAAP </v>
          </cell>
          <cell r="AJ36">
            <v>27145.618999999999</v>
          </cell>
        </row>
        <row r="37">
          <cell r="Q37" t="str">
            <v>REPORTED</v>
          </cell>
          <cell r="AB37" t="str">
            <v>x</v>
          </cell>
          <cell r="AV37" t="str">
            <v>x</v>
          </cell>
          <cell r="AX37">
            <v>112891000</v>
          </cell>
        </row>
        <row r="38">
          <cell r="H38">
            <v>59.207999999999998</v>
          </cell>
          <cell r="I38">
            <v>145.916</v>
          </cell>
          <cell r="J38">
            <v>42.494525000000003</v>
          </cell>
          <cell r="K38">
            <v>26.085000000000001</v>
          </cell>
          <cell r="L38">
            <v>60.100999999999999</v>
          </cell>
          <cell r="M38">
            <v>213.28299999999999</v>
          </cell>
          <cell r="N38">
            <v>45.409689999999998</v>
          </cell>
          <cell r="O38">
            <v>15.414</v>
          </cell>
          <cell r="P38">
            <v>125.556</v>
          </cell>
          <cell r="Q38">
            <v>186.74</v>
          </cell>
          <cell r="R38">
            <v>35.048999999999999</v>
          </cell>
          <cell r="S38">
            <v>136.77799999999999</v>
          </cell>
          <cell r="T38">
            <v>57.9</v>
          </cell>
          <cell r="U38">
            <v>16.077313</v>
          </cell>
          <cell r="V38">
            <v>28.199946000000001</v>
          </cell>
          <cell r="W38">
            <v>52.961227999999998</v>
          </cell>
          <cell r="X38">
            <v>47.744526999999998</v>
          </cell>
          <cell r="Y38">
            <v>44.61</v>
          </cell>
          <cell r="Z38">
            <v>135.58958899999999</v>
          </cell>
          <cell r="AA38">
            <v>53.001061999999997</v>
          </cell>
          <cell r="AB38">
            <v>112.89100000000001</v>
          </cell>
          <cell r="AC38">
            <v>40.850999999999999</v>
          </cell>
          <cell r="AD38">
            <v>0</v>
          </cell>
          <cell r="AE38">
            <v>71.217195000000004</v>
          </cell>
          <cell r="AF38">
            <v>44.747</v>
          </cell>
          <cell r="AG38">
            <v>24.778272999999999</v>
          </cell>
          <cell r="AH38">
            <v>26.098680000000002</v>
          </cell>
          <cell r="AI38">
            <v>0</v>
          </cell>
          <cell r="AJ38">
            <v>31.284690000000001</v>
          </cell>
          <cell r="AK38">
            <v>57.9</v>
          </cell>
          <cell r="AL38">
            <v>301</v>
          </cell>
          <cell r="AM38">
            <v>73.771000000000001</v>
          </cell>
          <cell r="AN38">
            <v>12.315314000000001</v>
          </cell>
          <cell r="AR38">
            <v>68.506</v>
          </cell>
          <cell r="AS38">
            <v>12.884701959999999</v>
          </cell>
          <cell r="AT38">
            <v>0</v>
          </cell>
          <cell r="AU38">
            <v>0</v>
          </cell>
          <cell r="AV38">
            <v>460</v>
          </cell>
          <cell r="AW38">
            <v>0</v>
          </cell>
          <cell r="AY38">
            <v>0</v>
          </cell>
          <cell r="AZ38">
            <v>0</v>
          </cell>
          <cell r="BA38">
            <v>0</v>
          </cell>
          <cell r="BB38">
            <v>0</v>
          </cell>
          <cell r="BC38">
            <v>0</v>
          </cell>
          <cell r="BD38">
            <v>0</v>
          </cell>
          <cell r="BE38">
            <v>0</v>
          </cell>
        </row>
        <row r="39">
          <cell r="H39">
            <v>0</v>
          </cell>
          <cell r="I39">
            <v>0</v>
          </cell>
          <cell r="J39">
            <v>0</v>
          </cell>
          <cell r="K39">
            <v>0</v>
          </cell>
          <cell r="L39">
            <v>0</v>
          </cell>
          <cell r="M39">
            <v>0</v>
          </cell>
          <cell r="N39">
            <v>0</v>
          </cell>
          <cell r="O39">
            <v>0</v>
          </cell>
          <cell r="P39">
            <v>0</v>
          </cell>
          <cell r="Q39">
            <v>0</v>
          </cell>
          <cell r="R39">
            <v>0</v>
          </cell>
          <cell r="S39">
            <v>0</v>
          </cell>
          <cell r="T39">
            <v>0</v>
          </cell>
          <cell r="U39">
            <v>2.5030000000000001</v>
          </cell>
          <cell r="V39">
            <v>0</v>
          </cell>
          <cell r="W39">
            <v>5.6609999999999996</v>
          </cell>
          <cell r="X39">
            <v>5.0519999999999996</v>
          </cell>
          <cell r="Y39">
            <v>5.1552319999999998</v>
          </cell>
          <cell r="Z39">
            <v>8.721584</v>
          </cell>
          <cell r="AA39">
            <v>3.6339999999999999</v>
          </cell>
          <cell r="AC39">
            <v>2.2189999999999999</v>
          </cell>
          <cell r="AD39">
            <v>0</v>
          </cell>
          <cell r="AE39">
            <v>6.3520000000000012</v>
          </cell>
          <cell r="AG39">
            <v>7.7510000000000003</v>
          </cell>
          <cell r="AH39">
            <v>1.796775</v>
          </cell>
          <cell r="AI39">
            <v>0</v>
          </cell>
          <cell r="AJ39">
            <v>1.796775</v>
          </cell>
          <cell r="AL39">
            <v>60.732304999999997</v>
          </cell>
          <cell r="AM39">
            <v>3.5651830000000002</v>
          </cell>
          <cell r="AN39">
            <v>2.4042520000000001</v>
          </cell>
          <cell r="AO39">
            <v>0</v>
          </cell>
          <cell r="AR39">
            <v>0.95021299999999997</v>
          </cell>
          <cell r="AS39">
            <v>4.0305200000000001</v>
          </cell>
          <cell r="AT39">
            <v>0</v>
          </cell>
          <cell r="AU39">
            <v>0</v>
          </cell>
          <cell r="AW39">
            <v>0</v>
          </cell>
          <cell r="AX39">
            <v>0</v>
          </cell>
          <cell r="AY39">
            <v>0</v>
          </cell>
          <cell r="AZ39">
            <v>0</v>
          </cell>
          <cell r="BA39">
            <v>0</v>
          </cell>
          <cell r="BB39">
            <v>0</v>
          </cell>
          <cell r="BC39">
            <v>0</v>
          </cell>
          <cell r="BD39">
            <v>0</v>
          </cell>
          <cell r="BE39">
            <v>0</v>
          </cell>
        </row>
        <row r="40">
          <cell r="H40">
            <v>0</v>
          </cell>
          <cell r="I40">
            <v>0</v>
          </cell>
          <cell r="J40">
            <v>0</v>
          </cell>
          <cell r="K40">
            <v>0</v>
          </cell>
          <cell r="L40">
            <v>0</v>
          </cell>
          <cell r="M40">
            <v>0</v>
          </cell>
          <cell r="N40">
            <v>0</v>
          </cell>
          <cell r="O40">
            <v>0</v>
          </cell>
          <cell r="P40">
            <v>0</v>
          </cell>
          <cell r="Q40">
            <v>0</v>
          </cell>
          <cell r="R40">
            <v>0</v>
          </cell>
          <cell r="S40">
            <v>0</v>
          </cell>
          <cell r="T40">
            <v>0</v>
          </cell>
          <cell r="U40">
            <v>18.14</v>
          </cell>
          <cell r="V40">
            <v>0</v>
          </cell>
          <cell r="W40">
            <v>46.72</v>
          </cell>
          <cell r="X40">
            <v>36.450000000000003</v>
          </cell>
          <cell r="Y40">
            <v>22.4</v>
          </cell>
          <cell r="Z40">
            <v>13.83</v>
          </cell>
          <cell r="AA40">
            <v>24</v>
          </cell>
          <cell r="AB40">
            <v>42</v>
          </cell>
          <cell r="AC40">
            <v>13.46</v>
          </cell>
          <cell r="AD40">
            <v>0</v>
          </cell>
          <cell r="AE40">
            <v>10.304480478589419</v>
          </cell>
          <cell r="AF40">
            <v>26.04</v>
          </cell>
          <cell r="AG40">
            <v>18.55</v>
          </cell>
          <cell r="AH40">
            <v>13.52</v>
          </cell>
          <cell r="AI40">
            <v>0</v>
          </cell>
          <cell r="AJ40">
            <v>13.52</v>
          </cell>
          <cell r="AL40">
            <v>39.36</v>
          </cell>
          <cell r="AM40">
            <v>32.39</v>
          </cell>
          <cell r="AN40">
            <v>9.9</v>
          </cell>
          <cell r="AO40">
            <v>0</v>
          </cell>
          <cell r="AR40">
            <v>20.514070571545538</v>
          </cell>
          <cell r="AS40">
            <v>9.6460000000000008</v>
          </cell>
          <cell r="AT40">
            <v>0</v>
          </cell>
          <cell r="AU40">
            <v>0</v>
          </cell>
          <cell r="AV40">
            <v>34.83</v>
          </cell>
          <cell r="AW40">
            <v>0</v>
          </cell>
          <cell r="AX40">
            <v>0</v>
          </cell>
          <cell r="AY40">
            <v>0</v>
          </cell>
          <cell r="AZ40">
            <v>0</v>
          </cell>
          <cell r="BA40">
            <v>0</v>
          </cell>
          <cell r="BB40">
            <v>0</v>
          </cell>
          <cell r="BC40">
            <v>0</v>
          </cell>
          <cell r="BD40">
            <v>0</v>
          </cell>
          <cell r="BE40">
            <v>0</v>
          </cell>
        </row>
        <row r="41">
          <cell r="H41">
            <v>0</v>
          </cell>
          <cell r="I41">
            <v>0</v>
          </cell>
          <cell r="J41">
            <v>0</v>
          </cell>
          <cell r="K41">
            <v>0</v>
          </cell>
          <cell r="L41">
            <v>0</v>
          </cell>
          <cell r="M41">
            <v>0</v>
          </cell>
          <cell r="N41">
            <v>0</v>
          </cell>
          <cell r="O41">
            <v>0</v>
          </cell>
          <cell r="P41">
            <v>0</v>
          </cell>
          <cell r="Q41">
            <v>0</v>
          </cell>
          <cell r="R41">
            <v>0</v>
          </cell>
          <cell r="S41">
            <v>0</v>
          </cell>
          <cell r="T41">
            <v>0</v>
          </cell>
          <cell r="U41">
            <v>0.44</v>
          </cell>
          <cell r="V41">
            <v>0</v>
          </cell>
          <cell r="W41">
            <v>0</v>
          </cell>
          <cell r="X41">
            <v>0</v>
          </cell>
          <cell r="Y41">
            <v>0</v>
          </cell>
          <cell r="Z41">
            <v>0</v>
          </cell>
          <cell r="AA41">
            <v>0</v>
          </cell>
          <cell r="AB41">
            <v>0</v>
          </cell>
          <cell r="AC41">
            <v>0</v>
          </cell>
          <cell r="AD41">
            <v>0</v>
          </cell>
          <cell r="AE41">
            <v>0.78749999999999998</v>
          </cell>
          <cell r="AF41">
            <v>0</v>
          </cell>
          <cell r="AG41">
            <v>0</v>
          </cell>
          <cell r="AH41">
            <v>0</v>
          </cell>
          <cell r="AI41">
            <v>0</v>
          </cell>
          <cell r="AJ41">
            <v>0</v>
          </cell>
          <cell r="AL41">
            <v>0</v>
          </cell>
          <cell r="AM41">
            <v>0</v>
          </cell>
          <cell r="AN41">
            <v>0</v>
          </cell>
          <cell r="AO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row>
        <row r="42">
          <cell r="H42">
            <v>0</v>
          </cell>
          <cell r="I42">
            <v>0</v>
          </cell>
          <cell r="J42">
            <v>0</v>
          </cell>
          <cell r="K42">
            <v>0</v>
          </cell>
          <cell r="L42">
            <v>0</v>
          </cell>
          <cell r="M42">
            <v>0</v>
          </cell>
          <cell r="N42">
            <v>0</v>
          </cell>
          <cell r="O42">
            <v>0</v>
          </cell>
          <cell r="P42">
            <v>0</v>
          </cell>
          <cell r="Q42">
            <v>0</v>
          </cell>
          <cell r="R42">
            <v>0</v>
          </cell>
          <cell r="S42">
            <v>0</v>
          </cell>
          <cell r="T42">
            <v>0</v>
          </cell>
          <cell r="U42">
            <v>5.82</v>
          </cell>
          <cell r="V42">
            <v>0</v>
          </cell>
          <cell r="W42">
            <v>0</v>
          </cell>
          <cell r="X42">
            <v>0</v>
          </cell>
          <cell r="Y42">
            <v>0</v>
          </cell>
          <cell r="Z42">
            <v>0</v>
          </cell>
          <cell r="AA42">
            <v>0</v>
          </cell>
          <cell r="AB42">
            <v>0</v>
          </cell>
          <cell r="AC42">
            <v>0</v>
          </cell>
          <cell r="AD42">
            <v>0</v>
          </cell>
          <cell r="AE42">
            <v>14.8</v>
          </cell>
          <cell r="AF42">
            <v>0</v>
          </cell>
          <cell r="AG42">
            <v>0</v>
          </cell>
          <cell r="AH42">
            <v>0</v>
          </cell>
          <cell r="AI42">
            <v>0</v>
          </cell>
          <cell r="AJ42">
            <v>0</v>
          </cell>
          <cell r="AL42">
            <v>0</v>
          </cell>
          <cell r="AM42">
            <v>0</v>
          </cell>
          <cell r="AN42">
            <v>0</v>
          </cell>
          <cell r="AO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row>
        <row r="43">
          <cell r="Z43">
            <v>3.3</v>
          </cell>
          <cell r="AA43">
            <v>3.6339999999999999</v>
          </cell>
        </row>
        <row r="44">
          <cell r="Z44">
            <v>23.29</v>
          </cell>
          <cell r="AA44">
            <v>24</v>
          </cell>
        </row>
        <row r="45">
          <cell r="AB45" t="b">
            <v>0</v>
          </cell>
        </row>
        <row r="46">
          <cell r="H46" t="str">
            <v>N</v>
          </cell>
          <cell r="I46" t="str">
            <v>N</v>
          </cell>
          <cell r="J46" t="str">
            <v>N</v>
          </cell>
          <cell r="K46" t="str">
            <v>N</v>
          </cell>
          <cell r="L46" t="str">
            <v>N</v>
          </cell>
          <cell r="M46" t="str">
            <v>N</v>
          </cell>
          <cell r="N46" t="str">
            <v>N</v>
          </cell>
          <cell r="O46" t="str">
            <v>N</v>
          </cell>
          <cell r="P46" t="str">
            <v>N</v>
          </cell>
          <cell r="Q46" t="str">
            <v>N</v>
          </cell>
          <cell r="R46" t="str">
            <v>N</v>
          </cell>
          <cell r="S46" t="str">
            <v>N</v>
          </cell>
          <cell r="T46" t="str">
            <v>N</v>
          </cell>
          <cell r="U46" t="str">
            <v>N</v>
          </cell>
          <cell r="V46" t="str">
            <v>N</v>
          </cell>
          <cell r="W46" t="str">
            <v>Y</v>
          </cell>
          <cell r="X46" t="str">
            <v>N</v>
          </cell>
          <cell r="Y46" t="str">
            <v>N</v>
          </cell>
          <cell r="Z46" t="str">
            <v>N</v>
          </cell>
          <cell r="AA46" t="str">
            <v>Y</v>
          </cell>
          <cell r="AB46" t="str">
            <v>Y</v>
          </cell>
          <cell r="AC46" t="str">
            <v>N</v>
          </cell>
          <cell r="AD46" t="str">
            <v>N</v>
          </cell>
          <cell r="AE46" t="str">
            <v>N</v>
          </cell>
          <cell r="AF46" t="str">
            <v>N</v>
          </cell>
          <cell r="AG46" t="str">
            <v>N</v>
          </cell>
          <cell r="AH46" t="str">
            <v>N</v>
          </cell>
          <cell r="AI46" t="str">
            <v>N</v>
          </cell>
          <cell r="AJ46" t="str">
            <v>N</v>
          </cell>
          <cell r="AK46" t="str">
            <v>N</v>
          </cell>
          <cell r="AL46" t="str">
            <v>N</v>
          </cell>
          <cell r="AM46" t="str">
            <v>N</v>
          </cell>
          <cell r="AN46" t="str">
            <v>N</v>
          </cell>
          <cell r="AO46" t="str">
            <v>N</v>
          </cell>
          <cell r="AP46" t="str">
            <v>N</v>
          </cell>
          <cell r="AQ46" t="str">
            <v>N</v>
          </cell>
          <cell r="AR46" t="str">
            <v>N</v>
          </cell>
          <cell r="AS46" t="str">
            <v>N</v>
          </cell>
          <cell r="AT46" t="str">
            <v>N</v>
          </cell>
          <cell r="AU46" t="str">
            <v>N</v>
          </cell>
          <cell r="AV46" t="str">
            <v>N</v>
          </cell>
          <cell r="AW46" t="str">
            <v>N</v>
          </cell>
          <cell r="AX46" t="str">
            <v>N</v>
          </cell>
          <cell r="AY46" t="str">
            <v>N</v>
          </cell>
          <cell r="AZ46" t="str">
            <v>N</v>
          </cell>
          <cell r="BA46" t="str">
            <v>N</v>
          </cell>
          <cell r="BB46" t="str">
            <v>N</v>
          </cell>
          <cell r="BC46" t="str">
            <v>N</v>
          </cell>
          <cell r="BD46" t="str">
            <v>N</v>
          </cell>
          <cell r="BE46" t="str">
            <v>N</v>
          </cell>
        </row>
        <row r="47">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172.5</v>
          </cell>
          <cell r="X47">
            <v>0</v>
          </cell>
          <cell r="Y47">
            <v>0</v>
          </cell>
          <cell r="Z47">
            <v>0</v>
          </cell>
          <cell r="AA47">
            <v>300</v>
          </cell>
          <cell r="AB47">
            <v>30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row>
        <row r="48">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5.5E-2</v>
          </cell>
          <cell r="X48">
            <v>0</v>
          </cell>
          <cell r="Y48">
            <v>0</v>
          </cell>
          <cell r="Z48">
            <v>0</v>
          </cell>
          <cell r="AA48">
            <v>0.05</v>
          </cell>
          <cell r="AB48">
            <v>0.05</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row>
        <row r="49">
          <cell r="H49">
            <v>36526</v>
          </cell>
          <cell r="I49">
            <v>36526</v>
          </cell>
          <cell r="J49">
            <v>36526</v>
          </cell>
          <cell r="K49">
            <v>36526</v>
          </cell>
          <cell r="L49">
            <v>36526</v>
          </cell>
          <cell r="M49">
            <v>36526</v>
          </cell>
          <cell r="N49">
            <v>36526</v>
          </cell>
          <cell r="O49">
            <v>36526</v>
          </cell>
          <cell r="P49">
            <v>36526</v>
          </cell>
          <cell r="Q49">
            <v>36526</v>
          </cell>
          <cell r="R49">
            <v>36526</v>
          </cell>
          <cell r="S49">
            <v>36526</v>
          </cell>
          <cell r="T49">
            <v>36526</v>
          </cell>
          <cell r="U49">
            <v>0</v>
          </cell>
          <cell r="V49">
            <v>0</v>
          </cell>
          <cell r="W49">
            <v>36892</v>
          </cell>
          <cell r="X49">
            <v>36526</v>
          </cell>
          <cell r="Y49">
            <v>0</v>
          </cell>
          <cell r="Z49">
            <v>0</v>
          </cell>
          <cell r="AA49">
            <v>36861</v>
          </cell>
          <cell r="AB49">
            <v>36861</v>
          </cell>
          <cell r="AC49">
            <v>0</v>
          </cell>
          <cell r="AD49">
            <v>36526</v>
          </cell>
          <cell r="AE49">
            <v>0</v>
          </cell>
          <cell r="AF49">
            <v>0</v>
          </cell>
          <cell r="AG49">
            <v>0</v>
          </cell>
          <cell r="AH49">
            <v>0</v>
          </cell>
          <cell r="AI49">
            <v>36526</v>
          </cell>
          <cell r="AJ49">
            <v>0</v>
          </cell>
          <cell r="AK49">
            <v>0</v>
          </cell>
          <cell r="AL49">
            <v>0</v>
          </cell>
          <cell r="AM49">
            <v>0</v>
          </cell>
          <cell r="AN49">
            <v>0</v>
          </cell>
          <cell r="AO49">
            <v>36526</v>
          </cell>
          <cell r="AP49">
            <v>0</v>
          </cell>
          <cell r="AQ49">
            <v>36526</v>
          </cell>
          <cell r="AR49">
            <v>36526</v>
          </cell>
          <cell r="AS49">
            <v>36526</v>
          </cell>
          <cell r="AT49">
            <v>36526</v>
          </cell>
          <cell r="AU49">
            <v>0</v>
          </cell>
          <cell r="AV49">
            <v>0</v>
          </cell>
          <cell r="AW49">
            <v>36526</v>
          </cell>
          <cell r="AX49">
            <v>36526</v>
          </cell>
          <cell r="AY49">
            <v>36526</v>
          </cell>
          <cell r="AZ49">
            <v>36526</v>
          </cell>
          <cell r="BA49">
            <v>36526</v>
          </cell>
          <cell r="BB49">
            <v>36526</v>
          </cell>
          <cell r="BC49">
            <v>36526</v>
          </cell>
          <cell r="BD49">
            <v>36526</v>
          </cell>
          <cell r="BE49">
            <v>36526</v>
          </cell>
        </row>
        <row r="50">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85.2</v>
          </cell>
          <cell r="X50">
            <v>0</v>
          </cell>
          <cell r="Y50">
            <v>0</v>
          </cell>
          <cell r="Z50">
            <v>0</v>
          </cell>
          <cell r="AA50">
            <v>52.968800000000002</v>
          </cell>
          <cell r="AB50">
            <v>52.97</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row>
        <row r="54">
          <cell r="H54" t="str">
            <v>N</v>
          </cell>
          <cell r="I54" t="str">
            <v>N</v>
          </cell>
          <cell r="J54" t="str">
            <v>N</v>
          </cell>
          <cell r="K54" t="str">
            <v>N</v>
          </cell>
          <cell r="L54" t="str">
            <v>N</v>
          </cell>
          <cell r="M54" t="str">
            <v>N</v>
          </cell>
          <cell r="N54" t="str">
            <v>N</v>
          </cell>
          <cell r="O54" t="str">
            <v>N</v>
          </cell>
          <cell r="P54" t="str">
            <v>N</v>
          </cell>
          <cell r="Q54" t="str">
            <v>N</v>
          </cell>
          <cell r="R54" t="str">
            <v>N</v>
          </cell>
          <cell r="S54" t="str">
            <v>N</v>
          </cell>
          <cell r="T54" t="str">
            <v>N</v>
          </cell>
          <cell r="U54" t="str">
            <v>N</v>
          </cell>
          <cell r="V54" t="str">
            <v>N</v>
          </cell>
          <cell r="W54" t="str">
            <v>N</v>
          </cell>
          <cell r="X54" t="str">
            <v>N</v>
          </cell>
          <cell r="Y54" t="str">
            <v>N</v>
          </cell>
          <cell r="Z54" t="str">
            <v>Y</v>
          </cell>
          <cell r="AA54" t="str">
            <v>N</v>
          </cell>
          <cell r="AB54" t="str">
            <v>N</v>
          </cell>
          <cell r="AC54" t="str">
            <v>Y</v>
          </cell>
          <cell r="AD54" t="str">
            <v>N</v>
          </cell>
          <cell r="AE54" t="str">
            <v>N</v>
          </cell>
          <cell r="AF54" t="str">
            <v>N</v>
          </cell>
          <cell r="AG54" t="str">
            <v>N</v>
          </cell>
          <cell r="AH54" t="str">
            <v>N</v>
          </cell>
          <cell r="AI54" t="str">
            <v>N</v>
          </cell>
          <cell r="AJ54" t="str">
            <v>N</v>
          </cell>
          <cell r="AK54" t="str">
            <v>N</v>
          </cell>
          <cell r="AL54" t="str">
            <v>Y</v>
          </cell>
          <cell r="AM54" t="str">
            <v>N</v>
          </cell>
          <cell r="AN54" t="str">
            <v>N</v>
          </cell>
          <cell r="AO54" t="str">
            <v>N</v>
          </cell>
          <cell r="AP54" t="str">
            <v>N</v>
          </cell>
          <cell r="AQ54" t="str">
            <v>N</v>
          </cell>
          <cell r="AR54" t="str">
            <v>N</v>
          </cell>
          <cell r="AS54" t="str">
            <v>N</v>
          </cell>
          <cell r="AT54" t="str">
            <v>N</v>
          </cell>
          <cell r="AU54" t="str">
            <v>N</v>
          </cell>
          <cell r="AV54" t="str">
            <v>N</v>
          </cell>
          <cell r="AW54" t="str">
            <v>N</v>
          </cell>
          <cell r="AX54" t="str">
            <v>N</v>
          </cell>
          <cell r="AY54" t="str">
            <v>N</v>
          </cell>
          <cell r="AZ54" t="str">
            <v>N</v>
          </cell>
          <cell r="BA54" t="str">
            <v>N</v>
          </cell>
          <cell r="BB54" t="str">
            <v>N</v>
          </cell>
          <cell r="BC54" t="str">
            <v>N</v>
          </cell>
          <cell r="BD54" t="str">
            <v>N</v>
          </cell>
          <cell r="BE54" t="str">
            <v>N</v>
          </cell>
        </row>
        <row r="55">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300</v>
          </cell>
          <cell r="AA55">
            <v>0</v>
          </cell>
          <cell r="AB55">
            <v>0</v>
          </cell>
          <cell r="AC55">
            <v>132</v>
          </cell>
          <cell r="AD55">
            <v>0</v>
          </cell>
          <cell r="AE55">
            <v>0</v>
          </cell>
          <cell r="AF55">
            <v>0</v>
          </cell>
          <cell r="AG55">
            <v>0</v>
          </cell>
          <cell r="AH55">
            <v>0</v>
          </cell>
          <cell r="AI55">
            <v>0</v>
          </cell>
          <cell r="AJ55">
            <v>0</v>
          </cell>
          <cell r="AK55">
            <v>0</v>
          </cell>
          <cell r="AL55">
            <v>196.1</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row>
        <row r="56">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7.8E-2</v>
          </cell>
          <cell r="AA56">
            <v>0</v>
          </cell>
          <cell r="AB56">
            <v>0</v>
          </cell>
          <cell r="AC56">
            <v>5.3749999999999999E-2</v>
          </cell>
          <cell r="AD56">
            <v>0</v>
          </cell>
          <cell r="AE56">
            <v>0</v>
          </cell>
          <cell r="AF56">
            <v>0</v>
          </cell>
          <cell r="AG56">
            <v>0</v>
          </cell>
          <cell r="AH56">
            <v>0</v>
          </cell>
          <cell r="AI56">
            <v>0</v>
          </cell>
          <cell r="AJ56">
            <v>0</v>
          </cell>
          <cell r="AK56">
            <v>0</v>
          </cell>
          <cell r="AL56">
            <v>0.05</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row>
        <row r="57">
          <cell r="H57">
            <v>36526</v>
          </cell>
          <cell r="I57">
            <v>36526</v>
          </cell>
          <cell r="J57">
            <v>36526</v>
          </cell>
          <cell r="K57">
            <v>36526</v>
          </cell>
          <cell r="L57">
            <v>36526</v>
          </cell>
          <cell r="M57">
            <v>36526</v>
          </cell>
          <cell r="N57">
            <v>36526</v>
          </cell>
          <cell r="O57">
            <v>36526</v>
          </cell>
          <cell r="P57">
            <v>36526</v>
          </cell>
          <cell r="Q57">
            <v>36526</v>
          </cell>
          <cell r="R57">
            <v>36526</v>
          </cell>
          <cell r="S57">
            <v>36526</v>
          </cell>
          <cell r="T57">
            <v>36526</v>
          </cell>
          <cell r="U57">
            <v>0</v>
          </cell>
          <cell r="V57">
            <v>0</v>
          </cell>
          <cell r="W57">
            <v>0</v>
          </cell>
          <cell r="X57">
            <v>36526</v>
          </cell>
          <cell r="Y57">
            <v>0</v>
          </cell>
          <cell r="Z57">
            <v>0</v>
          </cell>
          <cell r="AA57">
            <v>0</v>
          </cell>
          <cell r="AB57">
            <v>0</v>
          </cell>
          <cell r="AC57">
            <v>0</v>
          </cell>
          <cell r="AD57">
            <v>36526</v>
          </cell>
          <cell r="AE57">
            <v>0</v>
          </cell>
          <cell r="AF57">
            <v>0</v>
          </cell>
          <cell r="AG57">
            <v>0</v>
          </cell>
          <cell r="AH57">
            <v>0</v>
          </cell>
          <cell r="AI57">
            <v>36526</v>
          </cell>
          <cell r="AJ57">
            <v>0</v>
          </cell>
          <cell r="AK57">
            <v>0</v>
          </cell>
          <cell r="AL57">
            <v>0</v>
          </cell>
          <cell r="AM57">
            <v>0</v>
          </cell>
          <cell r="AN57">
            <v>0</v>
          </cell>
          <cell r="AO57">
            <v>36526</v>
          </cell>
          <cell r="AP57">
            <v>0</v>
          </cell>
          <cell r="AQ57">
            <v>36526</v>
          </cell>
          <cell r="AR57">
            <v>36526</v>
          </cell>
          <cell r="AS57">
            <v>36526</v>
          </cell>
          <cell r="AT57">
            <v>36526</v>
          </cell>
          <cell r="AU57">
            <v>0</v>
          </cell>
          <cell r="AV57">
            <v>0</v>
          </cell>
          <cell r="AW57">
            <v>36526</v>
          </cell>
          <cell r="AX57">
            <v>36526</v>
          </cell>
          <cell r="AY57">
            <v>36526</v>
          </cell>
          <cell r="AZ57">
            <v>36526</v>
          </cell>
          <cell r="BA57">
            <v>36526</v>
          </cell>
          <cell r="BB57">
            <v>36526</v>
          </cell>
          <cell r="BC57">
            <v>36526</v>
          </cell>
          <cell r="BD57">
            <v>36526</v>
          </cell>
          <cell r="BE57">
            <v>36526</v>
          </cell>
        </row>
        <row r="58">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25</v>
          </cell>
          <cell r="AA58">
            <v>0</v>
          </cell>
          <cell r="AB58">
            <v>0</v>
          </cell>
          <cell r="AC58">
            <v>20.625360943816517</v>
          </cell>
          <cell r="AD58">
            <v>0</v>
          </cell>
          <cell r="AE58">
            <v>0</v>
          </cell>
          <cell r="AF58">
            <v>0</v>
          </cell>
          <cell r="AG58">
            <v>0</v>
          </cell>
          <cell r="AH58">
            <v>0</v>
          </cell>
          <cell r="AI58">
            <v>0</v>
          </cell>
          <cell r="AJ58">
            <v>0</v>
          </cell>
          <cell r="AK58">
            <v>0</v>
          </cell>
          <cell r="AL58">
            <v>36.536741690266801</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cell r="BE58">
            <v>0</v>
          </cell>
        </row>
        <row r="60">
          <cell r="AJ60" t="str">
            <v>See p.79</v>
          </cell>
          <cell r="AS60">
            <v>201.66200000000001</v>
          </cell>
        </row>
        <row r="61">
          <cell r="V61">
            <v>37346</v>
          </cell>
          <cell r="AJ61" t="str">
            <v>PF BS as of 9/30/01</v>
          </cell>
        </row>
        <row r="62">
          <cell r="H62">
            <v>0</v>
          </cell>
          <cell r="I62">
            <v>0</v>
          </cell>
          <cell r="J62">
            <v>0</v>
          </cell>
          <cell r="K62">
            <v>0</v>
          </cell>
          <cell r="L62">
            <v>0</v>
          </cell>
          <cell r="M62">
            <v>0</v>
          </cell>
          <cell r="N62">
            <v>0</v>
          </cell>
          <cell r="O62">
            <v>0</v>
          </cell>
          <cell r="P62">
            <v>143.34299999999999</v>
          </cell>
          <cell r="Q62">
            <v>0</v>
          </cell>
          <cell r="R62">
            <v>0</v>
          </cell>
          <cell r="S62">
            <v>0</v>
          </cell>
          <cell r="T62">
            <v>0</v>
          </cell>
          <cell r="U62">
            <v>20.766999999999999</v>
          </cell>
          <cell r="V62">
            <v>42.912999999999997</v>
          </cell>
          <cell r="W62">
            <v>572.90300000000002</v>
          </cell>
          <cell r="X62">
            <v>70.257999999999996</v>
          </cell>
          <cell r="Y62">
            <v>91.347999999999999</v>
          </cell>
          <cell r="Z62">
            <v>60.804000000000002</v>
          </cell>
          <cell r="AA62">
            <v>94.298000000000002</v>
          </cell>
          <cell r="AB62">
            <v>463.815</v>
          </cell>
          <cell r="AC62">
            <v>0.68799999999999994</v>
          </cell>
          <cell r="AD62">
            <v>0</v>
          </cell>
          <cell r="AE62">
            <v>40.206000000000003</v>
          </cell>
          <cell r="AF62">
            <v>93.421000000000006</v>
          </cell>
          <cell r="AG62">
            <v>24.074999999999999</v>
          </cell>
          <cell r="AH62">
            <v>0</v>
          </cell>
          <cell r="AI62">
            <v>0</v>
          </cell>
          <cell r="AJ62">
            <v>58.841999999999999</v>
          </cell>
          <cell r="AK62">
            <v>45.2</v>
          </cell>
          <cell r="AL62">
            <v>385.5</v>
          </cell>
          <cell r="AM62">
            <v>33.501829999999998</v>
          </cell>
          <cell r="AN62">
            <v>3.6070000000000002</v>
          </cell>
          <cell r="AO62">
            <v>0</v>
          </cell>
          <cell r="AR62">
            <v>132.43700000000001</v>
          </cell>
          <cell r="AS62">
            <v>24.074999999999999</v>
          </cell>
          <cell r="AT62">
            <v>14.052</v>
          </cell>
          <cell r="AU62">
            <v>869.2</v>
          </cell>
          <cell r="AV62">
            <v>703.32700000000011</v>
          </cell>
          <cell r="AW62">
            <v>0</v>
          </cell>
          <cell r="AX62">
            <v>0</v>
          </cell>
          <cell r="AY62">
            <v>0</v>
          </cell>
          <cell r="AZ62">
            <v>0</v>
          </cell>
          <cell r="BA62">
            <v>0</v>
          </cell>
          <cell r="BB62">
            <v>0</v>
          </cell>
          <cell r="BC62">
            <v>0</v>
          </cell>
          <cell r="BD62">
            <v>0</v>
          </cell>
          <cell r="BE62">
            <v>0</v>
          </cell>
        </row>
        <row r="63">
          <cell r="H63">
            <v>0</v>
          </cell>
          <cell r="I63">
            <v>0</v>
          </cell>
          <cell r="J63">
            <v>0</v>
          </cell>
          <cell r="K63">
            <v>0</v>
          </cell>
          <cell r="L63">
            <v>0</v>
          </cell>
          <cell r="M63">
            <v>0</v>
          </cell>
          <cell r="N63">
            <v>0</v>
          </cell>
          <cell r="O63">
            <v>0</v>
          </cell>
          <cell r="P63">
            <v>284.63099999999997</v>
          </cell>
          <cell r="Q63">
            <v>0</v>
          </cell>
          <cell r="R63">
            <v>0</v>
          </cell>
          <cell r="S63">
            <v>0</v>
          </cell>
          <cell r="T63">
            <v>0</v>
          </cell>
          <cell r="U63">
            <v>16.481999999999999</v>
          </cell>
          <cell r="V63">
            <v>335.25299999999999</v>
          </cell>
          <cell r="W63">
            <v>102.568</v>
          </cell>
          <cell r="X63">
            <v>147.79900000000001</v>
          </cell>
          <cell r="Y63">
            <v>138.79300000000001</v>
          </cell>
          <cell r="Z63">
            <v>1620.6289999999999</v>
          </cell>
          <cell r="AA63">
            <v>677.18</v>
          </cell>
          <cell r="AB63">
            <v>2061.3310000000001</v>
          </cell>
          <cell r="AC63">
            <v>364.21499999999997</v>
          </cell>
          <cell r="AD63">
            <v>0</v>
          </cell>
          <cell r="AE63">
            <v>226.47300000000001</v>
          </cell>
          <cell r="AF63">
            <v>356.45299999999997</v>
          </cell>
          <cell r="AG63">
            <v>167.529</v>
          </cell>
          <cell r="AH63">
            <v>0</v>
          </cell>
          <cell r="AI63">
            <v>0</v>
          </cell>
          <cell r="AJ63">
            <v>317.221</v>
          </cell>
          <cell r="AK63">
            <v>0</v>
          </cell>
          <cell r="AL63">
            <v>3604.2</v>
          </cell>
          <cell r="AM63">
            <v>181.45</v>
          </cell>
          <cell r="AN63">
            <v>41.622</v>
          </cell>
          <cell r="AO63">
            <v>0</v>
          </cell>
          <cell r="AR63">
            <v>218.86</v>
          </cell>
          <cell r="AS63">
            <v>167.529</v>
          </cell>
          <cell r="AT63">
            <v>66.616</v>
          </cell>
          <cell r="AU63">
            <v>2536</v>
          </cell>
          <cell r="AV63">
            <v>2770.145</v>
          </cell>
          <cell r="AW63">
            <v>0</v>
          </cell>
          <cell r="AX63">
            <v>0</v>
          </cell>
          <cell r="AY63">
            <v>0</v>
          </cell>
          <cell r="AZ63">
            <v>0</v>
          </cell>
          <cell r="BA63">
            <v>0</v>
          </cell>
          <cell r="BB63">
            <v>0</v>
          </cell>
          <cell r="BC63">
            <v>0</v>
          </cell>
          <cell r="BD63">
            <v>0</v>
          </cell>
          <cell r="BE63">
            <v>0</v>
          </cell>
        </row>
        <row r="64">
          <cell r="H64">
            <v>0</v>
          </cell>
          <cell r="I64">
            <v>0</v>
          </cell>
          <cell r="J64">
            <v>0</v>
          </cell>
          <cell r="K64">
            <v>0</v>
          </cell>
          <cell r="L64">
            <v>0</v>
          </cell>
          <cell r="M64">
            <v>0</v>
          </cell>
          <cell r="N64">
            <v>0</v>
          </cell>
          <cell r="O64">
            <v>0</v>
          </cell>
          <cell r="P64">
            <v>0</v>
          </cell>
          <cell r="Q64">
            <v>0</v>
          </cell>
          <cell r="R64">
            <v>0</v>
          </cell>
          <cell r="S64">
            <v>0</v>
          </cell>
          <cell r="T64">
            <v>0</v>
          </cell>
          <cell r="U64">
            <v>0.29299999999999998</v>
          </cell>
          <cell r="W64">
            <v>13.491</v>
          </cell>
          <cell r="X64">
            <v>0</v>
          </cell>
          <cell r="Y64">
            <v>0</v>
          </cell>
          <cell r="Z64">
            <v>21.030999999999999</v>
          </cell>
          <cell r="AA64">
            <v>4.266</v>
          </cell>
          <cell r="AB64">
            <v>17.831</v>
          </cell>
          <cell r="AC64">
            <v>0</v>
          </cell>
          <cell r="AD64">
            <v>0</v>
          </cell>
          <cell r="AE64">
            <v>41.978000000000002</v>
          </cell>
          <cell r="AF64">
            <v>57.145000000000003</v>
          </cell>
          <cell r="AG64">
            <v>27.484999999999999</v>
          </cell>
          <cell r="AH64">
            <v>0</v>
          </cell>
          <cell r="AI64">
            <v>0</v>
          </cell>
          <cell r="AJ64">
            <v>3.7240000000000002</v>
          </cell>
          <cell r="AK64">
            <v>0</v>
          </cell>
          <cell r="AL64">
            <v>160.69999999999999</v>
          </cell>
          <cell r="AM64">
            <v>0</v>
          </cell>
          <cell r="AN64">
            <v>0</v>
          </cell>
          <cell r="AO64">
            <v>0</v>
          </cell>
          <cell r="AR64">
            <v>12.637</v>
          </cell>
          <cell r="AS64">
            <v>27.484999999999999</v>
          </cell>
          <cell r="AT64">
            <v>7.806</v>
          </cell>
          <cell r="AU64">
            <v>870.8</v>
          </cell>
          <cell r="AV64">
            <v>906.09100000000001</v>
          </cell>
          <cell r="AW64">
            <v>0</v>
          </cell>
          <cell r="AX64">
            <v>0</v>
          </cell>
          <cell r="AY64">
            <v>0</v>
          </cell>
          <cell r="AZ64">
            <v>0</v>
          </cell>
          <cell r="BA64">
            <v>0</v>
          </cell>
          <cell r="BB64">
            <v>0</v>
          </cell>
          <cell r="BC64">
            <v>0</v>
          </cell>
          <cell r="BD64">
            <v>0</v>
          </cell>
          <cell r="BE64">
            <v>0</v>
          </cell>
        </row>
        <row r="65">
          <cell r="H65">
            <v>0</v>
          </cell>
          <cell r="I65">
            <v>0</v>
          </cell>
          <cell r="J65">
            <v>0</v>
          </cell>
          <cell r="K65">
            <v>0</v>
          </cell>
          <cell r="L65">
            <v>0</v>
          </cell>
          <cell r="M65">
            <v>0</v>
          </cell>
          <cell r="N65">
            <v>0</v>
          </cell>
          <cell r="O65">
            <v>0</v>
          </cell>
          <cell r="P65">
            <v>206.36099999999999</v>
          </cell>
          <cell r="Q65">
            <v>0</v>
          </cell>
          <cell r="R65">
            <v>0</v>
          </cell>
          <cell r="S65">
            <v>0</v>
          </cell>
          <cell r="T65">
            <v>0</v>
          </cell>
          <cell r="U65">
            <v>10.364000000000001</v>
          </cell>
          <cell r="W65">
            <v>86.736999999999995</v>
          </cell>
          <cell r="X65">
            <v>86.697000000000003</v>
          </cell>
          <cell r="Y65">
            <v>71.028000000000006</v>
          </cell>
          <cell r="Z65">
            <v>2619.4949999999999</v>
          </cell>
          <cell r="AA65">
            <v>1955.385</v>
          </cell>
          <cell r="AB65">
            <v>5295.924</v>
          </cell>
          <cell r="AC65">
            <v>345.50200000000001</v>
          </cell>
          <cell r="AD65">
            <v>0</v>
          </cell>
          <cell r="AE65">
            <v>171.381</v>
          </cell>
          <cell r="AF65">
            <v>293.76400000000001</v>
          </cell>
          <cell r="AG65">
            <v>28.338999999999999</v>
          </cell>
          <cell r="AH65">
            <v>0</v>
          </cell>
          <cell r="AI65">
            <v>0</v>
          </cell>
          <cell r="AJ65">
            <v>81.48</v>
          </cell>
          <cell r="AK65">
            <v>0</v>
          </cell>
          <cell r="AL65">
            <v>6259.3</v>
          </cell>
          <cell r="AM65">
            <v>468.92599999999999</v>
          </cell>
          <cell r="AN65">
            <v>10.763</v>
          </cell>
          <cell r="AO65">
            <v>0</v>
          </cell>
          <cell r="AR65">
            <v>156.03800000000001</v>
          </cell>
          <cell r="AS65">
            <v>28.338999999999999</v>
          </cell>
          <cell r="AT65">
            <v>0</v>
          </cell>
          <cell r="AU65">
            <v>7902</v>
          </cell>
          <cell r="AV65">
            <v>7930.3389999999999</v>
          </cell>
          <cell r="AW65">
            <v>0</v>
          </cell>
          <cell r="AX65">
            <v>0</v>
          </cell>
          <cell r="AY65">
            <v>0</v>
          </cell>
          <cell r="AZ65">
            <v>0</v>
          </cell>
          <cell r="BA65">
            <v>0</v>
          </cell>
          <cell r="BB65">
            <v>0</v>
          </cell>
          <cell r="BC65">
            <v>0</v>
          </cell>
          <cell r="BD65">
            <v>0</v>
          </cell>
          <cell r="BE65">
            <v>0</v>
          </cell>
        </row>
        <row r="66">
          <cell r="H66">
            <v>0</v>
          </cell>
          <cell r="I66">
            <v>0</v>
          </cell>
          <cell r="J66">
            <v>0</v>
          </cell>
          <cell r="K66">
            <v>0</v>
          </cell>
          <cell r="L66">
            <v>0</v>
          </cell>
          <cell r="M66">
            <v>0</v>
          </cell>
          <cell r="N66">
            <v>0</v>
          </cell>
          <cell r="O66">
            <v>0</v>
          </cell>
          <cell r="P66">
            <v>0</v>
          </cell>
          <cell r="Q66">
            <v>0</v>
          </cell>
          <cell r="R66">
            <v>0</v>
          </cell>
          <cell r="S66">
            <v>0</v>
          </cell>
          <cell r="T66">
            <v>0</v>
          </cell>
          <cell r="U66">
            <v>53.353999999999999</v>
          </cell>
          <cell r="W66">
            <v>815.16499999999996</v>
          </cell>
          <cell r="X66">
            <v>348.99099999999999</v>
          </cell>
          <cell r="Y66">
            <v>313.72699999999998</v>
          </cell>
          <cell r="Z66">
            <v>4335.01</v>
          </cell>
          <cell r="AA66">
            <v>2731.1289999999999</v>
          </cell>
          <cell r="AB66">
            <v>7838.9009999999998</v>
          </cell>
          <cell r="AC66">
            <v>727.40599999999995</v>
          </cell>
          <cell r="AD66">
            <v>0</v>
          </cell>
          <cell r="AE66">
            <v>480.49</v>
          </cell>
          <cell r="AF66">
            <v>827.40899999999999</v>
          </cell>
          <cell r="AG66">
            <v>247.428</v>
          </cell>
          <cell r="AH66">
            <v>0</v>
          </cell>
          <cell r="AI66">
            <v>0</v>
          </cell>
          <cell r="AJ66">
            <v>482.88600000000002</v>
          </cell>
          <cell r="AK66">
            <v>0</v>
          </cell>
          <cell r="AL66">
            <v>10409.700000000001</v>
          </cell>
          <cell r="AM66">
            <v>727.31100000000004</v>
          </cell>
          <cell r="AN66">
            <v>67.548000000000002</v>
          </cell>
          <cell r="AO66">
            <v>0</v>
          </cell>
          <cell r="AR66">
            <v>519.97199999999998</v>
          </cell>
          <cell r="AS66">
            <v>247.428</v>
          </cell>
          <cell r="AT66">
            <v>89.408000000000001</v>
          </cell>
          <cell r="AU66">
            <v>12382.6</v>
          </cell>
          <cell r="AV66">
            <v>12719.436</v>
          </cell>
          <cell r="AW66">
            <v>0</v>
          </cell>
          <cell r="AX66">
            <v>0</v>
          </cell>
          <cell r="AY66">
            <v>0</v>
          </cell>
          <cell r="AZ66">
            <v>0</v>
          </cell>
          <cell r="BA66">
            <v>0</v>
          </cell>
          <cell r="BB66">
            <v>0</v>
          </cell>
          <cell r="BC66">
            <v>0</v>
          </cell>
          <cell r="BD66">
            <v>0</v>
          </cell>
          <cell r="BE66">
            <v>0</v>
          </cell>
        </row>
        <row r="67">
          <cell r="H67">
            <v>0</v>
          </cell>
          <cell r="I67">
            <v>0</v>
          </cell>
          <cell r="J67">
            <v>0</v>
          </cell>
          <cell r="K67">
            <v>0</v>
          </cell>
          <cell r="L67">
            <v>0</v>
          </cell>
          <cell r="M67">
            <v>0</v>
          </cell>
          <cell r="N67">
            <v>0</v>
          </cell>
          <cell r="O67">
            <v>0</v>
          </cell>
          <cell r="P67">
            <v>0</v>
          </cell>
          <cell r="Q67">
            <v>0</v>
          </cell>
          <cell r="R67">
            <v>0</v>
          </cell>
          <cell r="S67">
            <v>0</v>
          </cell>
          <cell r="T67">
            <v>0</v>
          </cell>
          <cell r="U67">
            <v>37.055</v>
          </cell>
          <cell r="W67">
            <v>115.32899999999999</v>
          </cell>
          <cell r="X67">
            <v>185.268</v>
          </cell>
          <cell r="Y67">
            <v>11.090999999999999</v>
          </cell>
          <cell r="Z67">
            <v>195.58099999999999</v>
          </cell>
          <cell r="AA67">
            <v>71.009</v>
          </cell>
          <cell r="AB67">
            <v>277.47500000000002</v>
          </cell>
          <cell r="AC67">
            <v>24.536000000000001</v>
          </cell>
          <cell r="AD67">
            <v>0</v>
          </cell>
          <cell r="AE67">
            <v>82.016999999999996</v>
          </cell>
          <cell r="AF67">
            <v>129.49799999999999</v>
          </cell>
          <cell r="AG67">
            <v>180.89599999999999</v>
          </cell>
          <cell r="AH67">
            <v>0</v>
          </cell>
          <cell r="AI67">
            <v>0</v>
          </cell>
          <cell r="AJ67">
            <v>23.617000000000001</v>
          </cell>
          <cell r="AK67">
            <v>0</v>
          </cell>
          <cell r="AL67">
            <v>579.79999999999995</v>
          </cell>
          <cell r="AM67">
            <v>542.04999999999995</v>
          </cell>
          <cell r="AN67">
            <v>6.7640000000000002</v>
          </cell>
          <cell r="AO67">
            <v>0</v>
          </cell>
          <cell r="AR67">
            <v>56.646999999999998</v>
          </cell>
          <cell r="AS67">
            <v>180.89599999999999</v>
          </cell>
          <cell r="AT67">
            <v>10.311</v>
          </cell>
          <cell r="AU67">
            <v>1823.8</v>
          </cell>
          <cell r="AV67">
            <v>2015.0069999999998</v>
          </cell>
          <cell r="AW67">
            <v>0</v>
          </cell>
          <cell r="AX67">
            <v>0</v>
          </cell>
          <cell r="AY67">
            <v>0</v>
          </cell>
          <cell r="AZ67">
            <v>0</v>
          </cell>
          <cell r="BA67">
            <v>0</v>
          </cell>
          <cell r="BB67">
            <v>0</v>
          </cell>
          <cell r="BC67">
            <v>0</v>
          </cell>
          <cell r="BD67">
            <v>0</v>
          </cell>
          <cell r="BE67">
            <v>0</v>
          </cell>
        </row>
        <row r="68">
          <cell r="H68">
            <v>0</v>
          </cell>
          <cell r="I68">
            <v>0</v>
          </cell>
          <cell r="J68">
            <v>0</v>
          </cell>
          <cell r="K68">
            <v>0</v>
          </cell>
          <cell r="L68">
            <v>0</v>
          </cell>
          <cell r="M68">
            <v>0</v>
          </cell>
          <cell r="N68">
            <v>0</v>
          </cell>
          <cell r="O68">
            <v>0</v>
          </cell>
          <cell r="P68">
            <v>0</v>
          </cell>
          <cell r="Q68">
            <v>0</v>
          </cell>
          <cell r="R68">
            <v>0</v>
          </cell>
          <cell r="S68">
            <v>0</v>
          </cell>
          <cell r="T68">
            <v>0</v>
          </cell>
          <cell r="U68">
            <v>10.677</v>
          </cell>
          <cell r="W68">
            <v>1241.213</v>
          </cell>
          <cell r="X68">
            <v>28.251999999999999</v>
          </cell>
          <cell r="Y68">
            <v>83.563000000000002</v>
          </cell>
          <cell r="Z68">
            <v>663.26800000000003</v>
          </cell>
          <cell r="AA68">
            <v>85.805999999999997</v>
          </cell>
          <cell r="AB68">
            <v>2126.1210000000001</v>
          </cell>
          <cell r="AC68">
            <v>198.32400000000001</v>
          </cell>
          <cell r="AD68">
            <v>0</v>
          </cell>
          <cell r="AE68">
            <v>77.122</v>
          </cell>
          <cell r="AF68">
            <v>293.10599999999999</v>
          </cell>
          <cell r="AG68">
            <v>143.16</v>
          </cell>
          <cell r="AH68">
            <v>0</v>
          </cell>
          <cell r="AI68">
            <v>0</v>
          </cell>
          <cell r="AJ68">
            <v>281.48500000000001</v>
          </cell>
          <cell r="AK68">
            <v>0</v>
          </cell>
          <cell r="AL68">
            <v>974.3</v>
          </cell>
          <cell r="AM68">
            <v>127.602</v>
          </cell>
          <cell r="AN68">
            <v>30.233000000000001</v>
          </cell>
          <cell r="AO68">
            <v>0</v>
          </cell>
          <cell r="AR68">
            <v>131.012</v>
          </cell>
          <cell r="AS68">
            <v>143.16</v>
          </cell>
          <cell r="AT68">
            <v>52.091000000000001</v>
          </cell>
          <cell r="AU68">
            <v>1178.3</v>
          </cell>
          <cell r="AV68">
            <v>1373.5509999999999</v>
          </cell>
          <cell r="AW68">
            <v>0</v>
          </cell>
          <cell r="AX68">
            <v>0</v>
          </cell>
          <cell r="AY68">
            <v>0</v>
          </cell>
          <cell r="AZ68">
            <v>0</v>
          </cell>
          <cell r="BA68">
            <v>0</v>
          </cell>
          <cell r="BB68">
            <v>0</v>
          </cell>
          <cell r="BC68">
            <v>0</v>
          </cell>
          <cell r="BD68">
            <v>0</v>
          </cell>
          <cell r="BE68">
            <v>0</v>
          </cell>
        </row>
        <row r="69">
          <cell r="H69">
            <v>0</v>
          </cell>
          <cell r="I69">
            <v>0</v>
          </cell>
          <cell r="J69">
            <v>0</v>
          </cell>
          <cell r="K69">
            <v>0</v>
          </cell>
          <cell r="L69">
            <v>0</v>
          </cell>
          <cell r="M69">
            <v>0</v>
          </cell>
          <cell r="N69">
            <v>0</v>
          </cell>
          <cell r="O69">
            <v>0</v>
          </cell>
          <cell r="P69">
            <v>0</v>
          </cell>
          <cell r="Q69">
            <v>0</v>
          </cell>
          <cell r="R69">
            <v>0</v>
          </cell>
          <cell r="S69">
            <v>0</v>
          </cell>
          <cell r="T69">
            <v>0</v>
          </cell>
          <cell r="U69">
            <v>107.86799999999999</v>
          </cell>
          <cell r="V69">
            <v>924.82899999999995</v>
          </cell>
          <cell r="W69">
            <v>2225.9009999999998</v>
          </cell>
          <cell r="X69">
            <v>922.84900000000005</v>
          </cell>
          <cell r="Y69">
            <v>409.322</v>
          </cell>
          <cell r="Z69">
            <v>5350.3729999999996</v>
          </cell>
          <cell r="AA69">
            <v>2887.944</v>
          </cell>
          <cell r="AB69">
            <v>10600.218999999999</v>
          </cell>
          <cell r="AC69">
            <v>997.43799999999999</v>
          </cell>
          <cell r="AD69">
            <v>0</v>
          </cell>
          <cell r="AE69">
            <v>670.19</v>
          </cell>
          <cell r="AF69">
            <v>1309.519</v>
          </cell>
          <cell r="AG69">
            <v>594.37099999999998</v>
          </cell>
          <cell r="AH69">
            <v>0</v>
          </cell>
          <cell r="AI69">
            <v>0</v>
          </cell>
          <cell r="AJ69">
            <v>793.13599999999997</v>
          </cell>
          <cell r="AK69">
            <v>0</v>
          </cell>
          <cell r="AL69">
            <v>12888.9</v>
          </cell>
          <cell r="AM69">
            <v>1439.8019999999999</v>
          </cell>
          <cell r="AN69">
            <v>105.80200000000001</v>
          </cell>
          <cell r="AO69">
            <v>0</v>
          </cell>
          <cell r="AR69">
            <v>720.822</v>
          </cell>
          <cell r="AS69">
            <v>594.37099999999998</v>
          </cell>
          <cell r="AT69">
            <v>153.495</v>
          </cell>
          <cell r="AU69">
            <v>16256.5</v>
          </cell>
          <cell r="AV69">
            <v>17004.365999999998</v>
          </cell>
          <cell r="AW69">
            <v>0</v>
          </cell>
          <cell r="AX69">
            <v>0</v>
          </cell>
          <cell r="AY69">
            <v>0</v>
          </cell>
          <cell r="AZ69">
            <v>0</v>
          </cell>
          <cell r="BA69">
            <v>0</v>
          </cell>
          <cell r="BB69">
            <v>0</v>
          </cell>
          <cell r="BC69">
            <v>0</v>
          </cell>
          <cell r="BD69">
            <v>0</v>
          </cell>
          <cell r="BE69">
            <v>0</v>
          </cell>
        </row>
        <row r="70">
          <cell r="H70">
            <v>0</v>
          </cell>
          <cell r="I70">
            <v>0</v>
          </cell>
          <cell r="J70">
            <v>0</v>
          </cell>
          <cell r="K70">
            <v>0</v>
          </cell>
          <cell r="L70">
            <v>0</v>
          </cell>
          <cell r="M70">
            <v>0</v>
          </cell>
          <cell r="N70">
            <v>0</v>
          </cell>
          <cell r="O70">
            <v>0</v>
          </cell>
          <cell r="P70">
            <v>0</v>
          </cell>
          <cell r="Q70">
            <v>0</v>
          </cell>
          <cell r="R70">
            <v>0</v>
          </cell>
          <cell r="S70">
            <v>0</v>
          </cell>
          <cell r="T70">
            <v>0</v>
          </cell>
          <cell r="U70">
            <v>5.34</v>
          </cell>
          <cell r="W70">
            <v>22.13</v>
          </cell>
          <cell r="X70">
            <v>44.152000000000001</v>
          </cell>
          <cell r="Y70">
            <v>108.21299999999999</v>
          </cell>
          <cell r="Z70">
            <v>2428.002</v>
          </cell>
          <cell r="AA70">
            <v>1639.876</v>
          </cell>
          <cell r="AB70">
            <v>5076.7669999999998</v>
          </cell>
          <cell r="AC70">
            <v>293.06200000000001</v>
          </cell>
          <cell r="AD70">
            <v>0</v>
          </cell>
          <cell r="AE70">
            <v>148.376</v>
          </cell>
          <cell r="AF70">
            <v>205.71700000000001</v>
          </cell>
          <cell r="AG70">
            <v>65.893000000000001</v>
          </cell>
          <cell r="AH70">
            <v>0</v>
          </cell>
          <cell r="AI70">
            <v>0</v>
          </cell>
          <cell r="AJ70">
            <v>141.47499999999999</v>
          </cell>
          <cell r="AK70">
            <v>0</v>
          </cell>
          <cell r="AL70">
            <v>6249.1</v>
          </cell>
          <cell r="AM70">
            <v>59.509</v>
          </cell>
          <cell r="AN70">
            <v>15.701000000000001</v>
          </cell>
          <cell r="AO70">
            <v>0</v>
          </cell>
          <cell r="AR70">
            <v>112.02500000000001</v>
          </cell>
          <cell r="AS70">
            <v>65.893000000000001</v>
          </cell>
          <cell r="AT70">
            <v>4.5720000000000001</v>
          </cell>
          <cell r="AU70">
            <v>5266.9</v>
          </cell>
          <cell r="AV70">
            <v>5337.3649999999998</v>
          </cell>
          <cell r="AW70">
            <v>0</v>
          </cell>
          <cell r="AX70">
            <v>0</v>
          </cell>
          <cell r="AY70">
            <v>0</v>
          </cell>
          <cell r="AZ70">
            <v>0</v>
          </cell>
          <cell r="BA70">
            <v>0</v>
          </cell>
          <cell r="BB70">
            <v>0</v>
          </cell>
          <cell r="BC70">
            <v>0</v>
          </cell>
          <cell r="BD70">
            <v>0</v>
          </cell>
          <cell r="BE70">
            <v>0</v>
          </cell>
        </row>
        <row r="71">
          <cell r="H71">
            <v>0</v>
          </cell>
          <cell r="I71">
            <v>0</v>
          </cell>
          <cell r="J71">
            <v>0</v>
          </cell>
          <cell r="K71">
            <v>0</v>
          </cell>
          <cell r="L71">
            <v>0</v>
          </cell>
          <cell r="M71">
            <v>0</v>
          </cell>
          <cell r="N71">
            <v>0</v>
          </cell>
          <cell r="O71">
            <v>0</v>
          </cell>
          <cell r="P71">
            <v>0</v>
          </cell>
          <cell r="Q71">
            <v>0</v>
          </cell>
          <cell r="R71">
            <v>0</v>
          </cell>
          <cell r="S71">
            <v>0</v>
          </cell>
          <cell r="T71">
            <v>0</v>
          </cell>
          <cell r="U71">
            <v>13.272</v>
          </cell>
          <cell r="W71">
            <v>143.131</v>
          </cell>
          <cell r="X71">
            <v>123.297</v>
          </cell>
          <cell r="Y71">
            <v>137.387</v>
          </cell>
          <cell r="Z71">
            <v>2818.442</v>
          </cell>
          <cell r="AA71">
            <v>1833.835</v>
          </cell>
          <cell r="AB71">
            <v>5723.3919999999998</v>
          </cell>
          <cell r="AC71">
            <v>362.14100000000002</v>
          </cell>
          <cell r="AD71">
            <v>0</v>
          </cell>
          <cell r="AE71">
            <v>211.059</v>
          </cell>
          <cell r="AF71">
            <v>334.41300000000001</v>
          </cell>
          <cell r="AG71">
            <v>133.71899999999999</v>
          </cell>
          <cell r="AH71">
            <v>0</v>
          </cell>
          <cell r="AI71">
            <v>0</v>
          </cell>
          <cell r="AJ71">
            <v>155.59200000000001</v>
          </cell>
          <cell r="AK71">
            <v>0</v>
          </cell>
          <cell r="AL71">
            <v>7643.8</v>
          </cell>
          <cell r="AM71">
            <v>397.56299999999999</v>
          </cell>
          <cell r="AN71">
            <v>30.297000000000001</v>
          </cell>
          <cell r="AO71">
            <v>0</v>
          </cell>
          <cell r="AR71">
            <v>175.06899999999999</v>
          </cell>
          <cell r="AS71">
            <v>133.71899999999999</v>
          </cell>
          <cell r="AT71">
            <v>47.113999999999997</v>
          </cell>
          <cell r="AU71">
            <v>6770.7</v>
          </cell>
          <cell r="AV71">
            <v>6951.5329999999994</v>
          </cell>
          <cell r="AW71">
            <v>0</v>
          </cell>
          <cell r="AX71">
            <v>0</v>
          </cell>
          <cell r="AY71">
            <v>0</v>
          </cell>
          <cell r="AZ71">
            <v>0</v>
          </cell>
          <cell r="BA71">
            <v>0</v>
          </cell>
          <cell r="BB71">
            <v>0</v>
          </cell>
          <cell r="BC71">
            <v>0</v>
          </cell>
          <cell r="BD71">
            <v>0</v>
          </cell>
          <cell r="BE71">
            <v>0</v>
          </cell>
        </row>
        <row r="72">
          <cell r="H72">
            <v>0</v>
          </cell>
          <cell r="I72">
            <v>0</v>
          </cell>
          <cell r="J72">
            <v>0</v>
          </cell>
          <cell r="K72">
            <v>0</v>
          </cell>
          <cell r="L72">
            <v>0</v>
          </cell>
          <cell r="M72">
            <v>0</v>
          </cell>
          <cell r="N72">
            <v>0</v>
          </cell>
          <cell r="O72">
            <v>0</v>
          </cell>
          <cell r="P72">
            <v>0</v>
          </cell>
          <cell r="Q72">
            <v>0</v>
          </cell>
          <cell r="R72">
            <v>0</v>
          </cell>
          <cell r="S72">
            <v>0</v>
          </cell>
          <cell r="T72">
            <v>0</v>
          </cell>
          <cell r="U72">
            <v>0</v>
          </cell>
          <cell r="W72">
            <v>4.3860000000000001</v>
          </cell>
          <cell r="X72">
            <v>0</v>
          </cell>
          <cell r="Y72">
            <v>0</v>
          </cell>
          <cell r="Z72">
            <v>55.506999999999998</v>
          </cell>
          <cell r="AA72">
            <v>0</v>
          </cell>
          <cell r="AB72">
            <v>30</v>
          </cell>
          <cell r="AC72">
            <v>0</v>
          </cell>
          <cell r="AD72">
            <v>0</v>
          </cell>
          <cell r="AE72">
            <v>0</v>
          </cell>
          <cell r="AF72">
            <v>7.2430000000000003</v>
          </cell>
          <cell r="AG72">
            <v>12.371</v>
          </cell>
          <cell r="AH72">
            <v>0</v>
          </cell>
          <cell r="AI72">
            <v>0</v>
          </cell>
          <cell r="AJ72">
            <v>0</v>
          </cell>
          <cell r="AK72">
            <v>27.8</v>
          </cell>
          <cell r="AL72">
            <v>33.4</v>
          </cell>
          <cell r="AM72">
            <v>270.38200000000001</v>
          </cell>
          <cell r="AN72">
            <v>10.4</v>
          </cell>
          <cell r="AO72">
            <v>0</v>
          </cell>
          <cell r="AR72">
            <v>0</v>
          </cell>
          <cell r="AS72">
            <v>12.371</v>
          </cell>
          <cell r="AT72">
            <v>0</v>
          </cell>
          <cell r="AU72">
            <v>17.2</v>
          </cell>
          <cell r="AV72">
            <v>29.570999999999998</v>
          </cell>
          <cell r="AW72">
            <v>0</v>
          </cell>
          <cell r="AX72">
            <v>0</v>
          </cell>
          <cell r="AY72">
            <v>0</v>
          </cell>
          <cell r="AZ72">
            <v>0</v>
          </cell>
          <cell r="BA72">
            <v>0</v>
          </cell>
          <cell r="BB72">
            <v>0</v>
          </cell>
          <cell r="BC72">
            <v>0</v>
          </cell>
          <cell r="BD72">
            <v>0</v>
          </cell>
          <cell r="BE72">
            <v>0</v>
          </cell>
        </row>
        <row r="73">
          <cell r="H73">
            <v>0</v>
          </cell>
          <cell r="I73">
            <v>0</v>
          </cell>
          <cell r="J73">
            <v>0</v>
          </cell>
          <cell r="K73">
            <v>0</v>
          </cell>
          <cell r="L73">
            <v>0</v>
          </cell>
          <cell r="M73">
            <v>0</v>
          </cell>
          <cell r="N73">
            <v>0</v>
          </cell>
          <cell r="O73">
            <v>0</v>
          </cell>
          <cell r="P73">
            <v>0</v>
          </cell>
          <cell r="Q73">
            <v>0</v>
          </cell>
          <cell r="R73">
            <v>0</v>
          </cell>
          <cell r="S73">
            <v>0</v>
          </cell>
          <cell r="T73">
            <v>0</v>
          </cell>
          <cell r="U73">
            <v>0</v>
          </cell>
          <cell r="W73">
            <v>172.5</v>
          </cell>
          <cell r="X73">
            <v>0</v>
          </cell>
          <cell r="Y73">
            <v>0</v>
          </cell>
          <cell r="Z73">
            <v>0</v>
          </cell>
          <cell r="AA73">
            <v>300</v>
          </cell>
          <cell r="AB73">
            <v>300</v>
          </cell>
          <cell r="AC73">
            <v>0</v>
          </cell>
          <cell r="AD73">
            <v>0</v>
          </cell>
          <cell r="AE73">
            <v>0</v>
          </cell>
          <cell r="AF73">
            <v>0</v>
          </cell>
          <cell r="AG73">
            <v>0</v>
          </cell>
          <cell r="AH73">
            <v>0</v>
          </cell>
          <cell r="AI73">
            <v>0</v>
          </cell>
          <cell r="AJ73">
            <v>0</v>
          </cell>
          <cell r="AK73">
            <v>0</v>
          </cell>
          <cell r="AL73">
            <v>0</v>
          </cell>
          <cell r="AM73">
            <v>0</v>
          </cell>
          <cell r="AN73">
            <v>0</v>
          </cell>
          <cell r="AO73">
            <v>0</v>
          </cell>
          <cell r="AR73">
            <v>0</v>
          </cell>
          <cell r="AS73">
            <v>0</v>
          </cell>
          <cell r="AT73">
            <v>0</v>
          </cell>
          <cell r="AU73">
            <v>0</v>
          </cell>
          <cell r="AV73">
            <v>0</v>
          </cell>
          <cell r="AW73">
            <v>0</v>
          </cell>
          <cell r="AX73">
            <v>0</v>
          </cell>
          <cell r="AY73">
            <v>0</v>
          </cell>
          <cell r="AZ73">
            <v>0</v>
          </cell>
          <cell r="BA73">
            <v>0</v>
          </cell>
          <cell r="BB73">
            <v>0</v>
          </cell>
          <cell r="BC73">
            <v>0</v>
          </cell>
          <cell r="BD73">
            <v>0</v>
          </cell>
          <cell r="BE73">
            <v>0</v>
          </cell>
        </row>
        <row r="74">
          <cell r="H74">
            <v>0</v>
          </cell>
          <cell r="I74">
            <v>0</v>
          </cell>
          <cell r="J74">
            <v>0</v>
          </cell>
          <cell r="K74">
            <v>0</v>
          </cell>
          <cell r="L74">
            <v>0</v>
          </cell>
          <cell r="M74">
            <v>0</v>
          </cell>
          <cell r="N74">
            <v>0</v>
          </cell>
          <cell r="O74">
            <v>0</v>
          </cell>
          <cell r="P74">
            <v>0</v>
          </cell>
          <cell r="Q74">
            <v>0</v>
          </cell>
          <cell r="R74">
            <v>0</v>
          </cell>
          <cell r="S74">
            <v>0</v>
          </cell>
          <cell r="T74">
            <v>0</v>
          </cell>
          <cell r="U74">
            <v>3.028</v>
          </cell>
          <cell r="V74">
            <v>224.68799999999999</v>
          </cell>
          <cell r="W74">
            <v>14.313000000000001</v>
          </cell>
          <cell r="X74">
            <v>332</v>
          </cell>
          <cell r="Y74">
            <v>0</v>
          </cell>
          <cell r="Z74">
            <v>1398.4649999999999</v>
          </cell>
          <cell r="AA74">
            <v>340.93399999999997</v>
          </cell>
          <cell r="AB74">
            <v>1208.8889999999999</v>
          </cell>
          <cell r="AC74">
            <v>242.01499999999999</v>
          </cell>
          <cell r="AD74">
            <v>0</v>
          </cell>
          <cell r="AE74">
            <v>125</v>
          </cell>
          <cell r="AF74">
            <v>241.96799999999999</v>
          </cell>
          <cell r="AG74">
            <v>203.97300000000001</v>
          </cell>
          <cell r="AH74">
            <v>0</v>
          </cell>
          <cell r="AI74">
            <v>0</v>
          </cell>
          <cell r="AJ74">
            <v>227.2</v>
          </cell>
          <cell r="AK74">
            <v>929.7</v>
          </cell>
          <cell r="AL74">
            <v>1293.4000000000001</v>
          </cell>
          <cell r="AM74">
            <v>177.7</v>
          </cell>
          <cell r="AN74">
            <v>0</v>
          </cell>
          <cell r="AO74">
            <v>0</v>
          </cell>
          <cell r="AR74">
            <v>0</v>
          </cell>
          <cell r="AS74">
            <v>203.97300000000001</v>
          </cell>
          <cell r="AT74">
            <v>0</v>
          </cell>
          <cell r="AU74">
            <v>2464</v>
          </cell>
          <cell r="AV74">
            <v>2667.973</v>
          </cell>
          <cell r="AW74">
            <v>0</v>
          </cell>
          <cell r="AX74">
            <v>0</v>
          </cell>
          <cell r="AY74">
            <v>0</v>
          </cell>
          <cell r="AZ74">
            <v>0</v>
          </cell>
          <cell r="BA74">
            <v>0</v>
          </cell>
          <cell r="BB74">
            <v>0</v>
          </cell>
          <cell r="BC74">
            <v>0</v>
          </cell>
          <cell r="BD74">
            <v>0</v>
          </cell>
          <cell r="BE74">
            <v>0</v>
          </cell>
        </row>
        <row r="75">
          <cell r="H75">
            <v>0</v>
          </cell>
          <cell r="I75">
            <v>0</v>
          </cell>
          <cell r="J75">
            <v>0</v>
          </cell>
          <cell r="K75">
            <v>0</v>
          </cell>
          <cell r="L75">
            <v>0</v>
          </cell>
          <cell r="M75">
            <v>0</v>
          </cell>
          <cell r="N75">
            <v>0</v>
          </cell>
          <cell r="O75">
            <v>0</v>
          </cell>
          <cell r="P75">
            <v>0</v>
          </cell>
          <cell r="Q75">
            <v>0</v>
          </cell>
          <cell r="R75">
            <v>0</v>
          </cell>
          <cell r="S75">
            <v>0</v>
          </cell>
          <cell r="T75">
            <v>0</v>
          </cell>
          <cell r="U75">
            <v>0</v>
          </cell>
          <cell r="W75">
            <v>0</v>
          </cell>
          <cell r="X75">
            <v>0</v>
          </cell>
          <cell r="Y75">
            <v>0</v>
          </cell>
          <cell r="Z75">
            <v>300</v>
          </cell>
          <cell r="AA75">
            <v>0</v>
          </cell>
          <cell r="AB75">
            <v>0</v>
          </cell>
          <cell r="AC75">
            <v>132</v>
          </cell>
          <cell r="AD75">
            <v>0</v>
          </cell>
          <cell r="AE75">
            <v>0</v>
          </cell>
          <cell r="AF75">
            <v>0</v>
          </cell>
          <cell r="AG75">
            <v>0</v>
          </cell>
          <cell r="AH75">
            <v>0</v>
          </cell>
          <cell r="AI75">
            <v>0</v>
          </cell>
          <cell r="AJ75">
            <v>0</v>
          </cell>
          <cell r="AK75">
            <v>0</v>
          </cell>
          <cell r="AL75">
            <v>196.1</v>
          </cell>
          <cell r="AM75">
            <v>0</v>
          </cell>
          <cell r="AN75">
            <v>0</v>
          </cell>
          <cell r="AO75">
            <v>0</v>
          </cell>
          <cell r="AR75">
            <v>0</v>
          </cell>
          <cell r="AS75">
            <v>0</v>
          </cell>
          <cell r="AT75">
            <v>0</v>
          </cell>
          <cell r="AU75">
            <v>0</v>
          </cell>
          <cell r="AV75">
            <v>0</v>
          </cell>
          <cell r="AW75">
            <v>0</v>
          </cell>
          <cell r="AX75">
            <v>0</v>
          </cell>
          <cell r="AY75">
            <v>0</v>
          </cell>
          <cell r="AZ75">
            <v>0</v>
          </cell>
          <cell r="BA75">
            <v>0</v>
          </cell>
          <cell r="BB75">
            <v>0</v>
          </cell>
          <cell r="BC75">
            <v>0</v>
          </cell>
          <cell r="BD75">
            <v>0</v>
          </cell>
          <cell r="BE75">
            <v>0</v>
          </cell>
        </row>
        <row r="76">
          <cell r="H76">
            <v>0</v>
          </cell>
          <cell r="I76">
            <v>0</v>
          </cell>
          <cell r="J76">
            <v>0</v>
          </cell>
          <cell r="K76">
            <v>0</v>
          </cell>
          <cell r="L76">
            <v>0</v>
          </cell>
          <cell r="M76">
            <v>0</v>
          </cell>
          <cell r="N76">
            <v>0</v>
          </cell>
          <cell r="O76">
            <v>0</v>
          </cell>
          <cell r="P76">
            <v>0</v>
          </cell>
          <cell r="Q76">
            <v>0</v>
          </cell>
          <cell r="R76">
            <v>0</v>
          </cell>
          <cell r="S76">
            <v>0</v>
          </cell>
          <cell r="T76">
            <v>0</v>
          </cell>
          <cell r="U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R76">
            <v>0</v>
          </cell>
          <cell r="AS76">
            <v>0</v>
          </cell>
          <cell r="AT76">
            <v>0</v>
          </cell>
          <cell r="AU76">
            <v>0</v>
          </cell>
          <cell r="AV76">
            <v>0</v>
          </cell>
          <cell r="AW76">
            <v>0</v>
          </cell>
          <cell r="AX76">
            <v>0</v>
          </cell>
          <cell r="AY76">
            <v>0</v>
          </cell>
          <cell r="AZ76">
            <v>0</v>
          </cell>
          <cell r="BA76">
            <v>0</v>
          </cell>
          <cell r="BB76">
            <v>0</v>
          </cell>
          <cell r="BC76">
            <v>0</v>
          </cell>
          <cell r="BD76">
            <v>0</v>
          </cell>
          <cell r="BE76">
            <v>0</v>
          </cell>
        </row>
        <row r="77">
          <cell r="H77">
            <v>0</v>
          </cell>
          <cell r="I77">
            <v>0</v>
          </cell>
          <cell r="J77">
            <v>0</v>
          </cell>
          <cell r="K77">
            <v>0</v>
          </cell>
          <cell r="L77">
            <v>0</v>
          </cell>
          <cell r="M77">
            <v>0</v>
          </cell>
          <cell r="N77">
            <v>0</v>
          </cell>
          <cell r="O77">
            <v>0</v>
          </cell>
          <cell r="P77">
            <v>0</v>
          </cell>
          <cell r="Q77">
            <v>0</v>
          </cell>
          <cell r="R77">
            <v>0</v>
          </cell>
          <cell r="S77">
            <v>0</v>
          </cell>
          <cell r="T77">
            <v>0</v>
          </cell>
          <cell r="U77">
            <v>0</v>
          </cell>
          <cell r="W77">
            <v>2.4550000000000001</v>
          </cell>
          <cell r="X77">
            <v>45.417000000000002</v>
          </cell>
          <cell r="Y77">
            <v>0</v>
          </cell>
          <cell r="Z77">
            <v>0</v>
          </cell>
          <cell r="AA77">
            <v>0</v>
          </cell>
          <cell r="AB77">
            <v>0</v>
          </cell>
          <cell r="AC77">
            <v>0</v>
          </cell>
          <cell r="AD77">
            <v>0</v>
          </cell>
          <cell r="AE77">
            <v>0</v>
          </cell>
          <cell r="AF77">
            <v>7.5389999999999997</v>
          </cell>
          <cell r="AG77">
            <v>0</v>
          </cell>
          <cell r="AH77">
            <v>0</v>
          </cell>
          <cell r="AI77">
            <v>0</v>
          </cell>
          <cell r="AJ77">
            <v>1.321</v>
          </cell>
          <cell r="AK77">
            <v>0</v>
          </cell>
          <cell r="AL77">
            <v>0</v>
          </cell>
          <cell r="AM77">
            <v>0</v>
          </cell>
          <cell r="AN77">
            <v>0</v>
          </cell>
          <cell r="AO77">
            <v>0</v>
          </cell>
          <cell r="AR77">
            <v>0</v>
          </cell>
          <cell r="AS77">
            <v>0</v>
          </cell>
          <cell r="AT77">
            <v>0</v>
          </cell>
          <cell r="AU77">
            <v>0</v>
          </cell>
          <cell r="AV77">
            <v>0</v>
          </cell>
          <cell r="AW77">
            <v>0</v>
          </cell>
          <cell r="AX77">
            <v>0</v>
          </cell>
          <cell r="AY77">
            <v>0</v>
          </cell>
          <cell r="AZ77">
            <v>0</v>
          </cell>
          <cell r="BA77">
            <v>0</v>
          </cell>
          <cell r="BB77">
            <v>0</v>
          </cell>
          <cell r="BC77">
            <v>0</v>
          </cell>
          <cell r="BD77">
            <v>0</v>
          </cell>
          <cell r="BE77">
            <v>0</v>
          </cell>
        </row>
        <row r="78">
          <cell r="H78">
            <v>0</v>
          </cell>
          <cell r="I78">
            <v>0</v>
          </cell>
          <cell r="J78">
            <v>0</v>
          </cell>
          <cell r="K78">
            <v>0</v>
          </cell>
          <cell r="L78">
            <v>0</v>
          </cell>
          <cell r="M78">
            <v>0</v>
          </cell>
          <cell r="N78">
            <v>0</v>
          </cell>
          <cell r="O78">
            <v>0</v>
          </cell>
          <cell r="P78">
            <v>0</v>
          </cell>
          <cell r="Q78">
            <v>0</v>
          </cell>
          <cell r="R78">
            <v>0</v>
          </cell>
          <cell r="S78">
            <v>0</v>
          </cell>
          <cell r="T78">
            <v>0</v>
          </cell>
          <cell r="U78">
            <v>91.567999999999998</v>
          </cell>
          <cell r="V78">
            <v>471.05399999999997</v>
          </cell>
          <cell r="W78">
            <v>1703.2080000000001</v>
          </cell>
          <cell r="X78">
            <v>375.39800000000002</v>
          </cell>
          <cell r="Y78">
            <v>271.21300000000002</v>
          </cell>
          <cell r="Z78">
            <v>809.50900000000001</v>
          </cell>
          <cell r="AA78">
            <v>402.92500000000001</v>
          </cell>
          <cell r="AB78">
            <v>3049.7260000000001</v>
          </cell>
          <cell r="AC78">
            <v>246.459</v>
          </cell>
          <cell r="AD78">
            <v>0</v>
          </cell>
          <cell r="AE78">
            <v>324.77800000000002</v>
          </cell>
          <cell r="AF78">
            <v>707.42499999999995</v>
          </cell>
          <cell r="AG78">
            <v>245.49199999999999</v>
          </cell>
          <cell r="AH78">
            <v>0</v>
          </cell>
          <cell r="AI78">
            <v>0</v>
          </cell>
          <cell r="AJ78">
            <v>404.96600000000001</v>
          </cell>
          <cell r="AK78">
            <v>45.4</v>
          </cell>
          <cell r="AL78">
            <v>3783.1</v>
          </cell>
          <cell r="AM78">
            <v>805.57983000000002</v>
          </cell>
          <cell r="AN78">
            <v>75.504999999999995</v>
          </cell>
          <cell r="AO78">
            <v>0</v>
          </cell>
          <cell r="AR78">
            <v>543.28300000000002</v>
          </cell>
          <cell r="AS78">
            <v>245.49199999999999</v>
          </cell>
          <cell r="AT78">
            <v>103.72</v>
          </cell>
          <cell r="AU78">
            <v>6209</v>
          </cell>
          <cell r="AV78">
            <v>6209</v>
          </cell>
          <cell r="AW78">
            <v>0</v>
          </cell>
          <cell r="AX78">
            <v>0</v>
          </cell>
          <cell r="AY78">
            <v>0</v>
          </cell>
          <cell r="AZ78">
            <v>0</v>
          </cell>
          <cell r="BA78">
            <v>0</v>
          </cell>
          <cell r="BB78">
            <v>0</v>
          </cell>
          <cell r="BC78">
            <v>0</v>
          </cell>
          <cell r="BD78">
            <v>0</v>
          </cell>
          <cell r="BE78">
            <v>0</v>
          </cell>
        </row>
        <row r="80">
          <cell r="Z80" t="str">
            <v>Purchase price</v>
          </cell>
          <cell r="AA80">
            <v>2427.7871613734401</v>
          </cell>
          <cell r="AK80">
            <v>1025.9000000000001</v>
          </cell>
        </row>
        <row r="81">
          <cell r="Z81" t="str">
            <v>Goodwill created</v>
          </cell>
          <cell r="AA81">
            <v>1618.2781613734401</v>
          </cell>
          <cell r="AQ81">
            <v>0.01</v>
          </cell>
        </row>
        <row r="83">
          <cell r="H83">
            <v>0</v>
          </cell>
          <cell r="I83">
            <v>0</v>
          </cell>
          <cell r="J83">
            <v>0</v>
          </cell>
          <cell r="K83">
            <v>0</v>
          </cell>
          <cell r="L83">
            <v>0</v>
          </cell>
          <cell r="M83">
            <v>0</v>
          </cell>
          <cell r="N83">
            <v>0</v>
          </cell>
          <cell r="O83">
            <v>0</v>
          </cell>
          <cell r="P83">
            <v>0</v>
          </cell>
          <cell r="Q83">
            <v>0</v>
          </cell>
          <cell r="R83">
            <v>0</v>
          </cell>
          <cell r="S83">
            <v>0</v>
          </cell>
          <cell r="T83">
            <v>0</v>
          </cell>
          <cell r="U83">
            <v>21.657</v>
          </cell>
          <cell r="V83">
            <v>248.679</v>
          </cell>
          <cell r="W83">
            <v>156.005</v>
          </cell>
          <cell r="X83">
            <v>157.667</v>
          </cell>
          <cell r="Y83">
            <v>266.45699999999999</v>
          </cell>
          <cell r="Z83">
            <v>5476.2640000000001</v>
          </cell>
          <cell r="AA83">
            <v>3518.8519999999999</v>
          </cell>
          <cell r="AB83">
            <v>9918.6090000000004</v>
          </cell>
          <cell r="AC83">
            <v>966.68299999999999</v>
          </cell>
          <cell r="AD83">
            <v>0</v>
          </cell>
          <cell r="AE83">
            <v>455.31200000000001</v>
          </cell>
          <cell r="AF83">
            <v>647.09299999999996</v>
          </cell>
          <cell r="AG83">
            <v>215.48400000000001</v>
          </cell>
          <cell r="AH83">
            <v>178.49700000000001</v>
          </cell>
          <cell r="AI83">
            <v>172.74</v>
          </cell>
          <cell r="AJ83">
            <v>351.23700000000002</v>
          </cell>
          <cell r="AK83">
            <v>809.9</v>
          </cell>
          <cell r="AL83">
            <v>9629</v>
          </cell>
          <cell r="AM83">
            <v>292.33499999999998</v>
          </cell>
          <cell r="AN83">
            <v>93.427999999999997</v>
          </cell>
          <cell r="AO83">
            <v>0</v>
          </cell>
          <cell r="AP83">
            <v>305.11900000000003</v>
          </cell>
          <cell r="AQ83">
            <v>37.41225</v>
          </cell>
          <cell r="AR83">
            <v>357.39400000000001</v>
          </cell>
          <cell r="AS83">
            <v>215.48400000000001</v>
          </cell>
          <cell r="AT83">
            <v>50.173999999999999</v>
          </cell>
          <cell r="AU83">
            <v>11541.3</v>
          </cell>
          <cell r="AV83">
            <v>11806.958000000001</v>
          </cell>
          <cell r="AW83">
            <v>0</v>
          </cell>
          <cell r="AX83">
            <v>0</v>
          </cell>
          <cell r="AY83">
            <v>0</v>
          </cell>
          <cell r="AZ83">
            <v>0</v>
          </cell>
          <cell r="BA83">
            <v>0</v>
          </cell>
          <cell r="BB83">
            <v>0</v>
          </cell>
          <cell r="BC83">
            <v>0</v>
          </cell>
          <cell r="BD83">
            <v>0</v>
          </cell>
          <cell r="BE83">
            <v>0</v>
          </cell>
        </row>
        <row r="84">
          <cell r="H84">
            <v>0</v>
          </cell>
          <cell r="I84">
            <v>0</v>
          </cell>
          <cell r="J84">
            <v>0</v>
          </cell>
          <cell r="K84">
            <v>0</v>
          </cell>
          <cell r="L84">
            <v>0</v>
          </cell>
          <cell r="M84">
            <v>0</v>
          </cell>
          <cell r="N84">
            <v>0</v>
          </cell>
          <cell r="O84">
            <v>0</v>
          </cell>
          <cell r="P84">
            <v>0</v>
          </cell>
          <cell r="Q84">
            <v>0</v>
          </cell>
          <cell r="R84">
            <v>0</v>
          </cell>
          <cell r="S84">
            <v>0</v>
          </cell>
          <cell r="T84">
            <v>0</v>
          </cell>
          <cell r="U84">
            <v>17.899000000000001</v>
          </cell>
          <cell r="V84">
            <v>225.50800000000001</v>
          </cell>
          <cell r="W84">
            <v>141.75</v>
          </cell>
          <cell r="X84">
            <v>148.267</v>
          </cell>
          <cell r="Y84">
            <v>168.346</v>
          </cell>
          <cell r="Z84">
            <v>4805.4430000000002</v>
          </cell>
          <cell r="AA84">
            <v>2921.424</v>
          </cell>
          <cell r="AB84">
            <v>8467.9760000000006</v>
          </cell>
          <cell r="AC84">
            <v>924.50800000000004</v>
          </cell>
          <cell r="AD84">
            <v>0</v>
          </cell>
          <cell r="AE84">
            <v>449.39400000000001</v>
          </cell>
          <cell r="AF84">
            <v>593.89499999999998</v>
          </cell>
          <cell r="AG84">
            <v>181.416</v>
          </cell>
          <cell r="AH84">
            <v>124.28</v>
          </cell>
          <cell r="AI84">
            <v>174.83175</v>
          </cell>
          <cell r="AJ84">
            <v>299.11175000000003</v>
          </cell>
          <cell r="AK84">
            <v>708.8</v>
          </cell>
          <cell r="AL84">
            <v>8002.7</v>
          </cell>
          <cell r="AM84">
            <v>262.61099999999999</v>
          </cell>
          <cell r="AN84">
            <v>62.843999999999994</v>
          </cell>
          <cell r="AO84">
            <v>0</v>
          </cell>
          <cell r="AP84">
            <v>270.04000000000002</v>
          </cell>
          <cell r="AQ84">
            <v>33.266723499999998</v>
          </cell>
          <cell r="AR84">
            <v>326.089</v>
          </cell>
          <cell r="AS84">
            <v>181.416</v>
          </cell>
          <cell r="AT84">
            <v>46.067</v>
          </cell>
          <cell r="AU84">
            <v>10334.200000000001</v>
          </cell>
          <cell r="AV84">
            <v>10561.682999999999</v>
          </cell>
          <cell r="AW84">
            <v>0</v>
          </cell>
          <cell r="AX84">
            <v>0</v>
          </cell>
          <cell r="AY84">
            <v>0</v>
          </cell>
          <cell r="AZ84">
            <v>0</v>
          </cell>
          <cell r="BA84">
            <v>0</v>
          </cell>
          <cell r="BB84">
            <v>0</v>
          </cell>
          <cell r="BC84">
            <v>0</v>
          </cell>
          <cell r="BD84">
            <v>0</v>
          </cell>
          <cell r="BE84">
            <v>0</v>
          </cell>
        </row>
        <row r="85">
          <cell r="H85">
            <v>0</v>
          </cell>
          <cell r="I85">
            <v>0</v>
          </cell>
          <cell r="J85">
            <v>0</v>
          </cell>
          <cell r="K85">
            <v>0</v>
          </cell>
          <cell r="L85">
            <v>0</v>
          </cell>
          <cell r="M85">
            <v>0</v>
          </cell>
          <cell r="N85">
            <v>0</v>
          </cell>
          <cell r="O85">
            <v>0</v>
          </cell>
          <cell r="P85">
            <v>0</v>
          </cell>
          <cell r="Q85">
            <v>0</v>
          </cell>
          <cell r="R85">
            <v>0</v>
          </cell>
          <cell r="S85">
            <v>0</v>
          </cell>
          <cell r="T85">
            <v>0</v>
          </cell>
          <cell r="U85">
            <v>1.7278360343183984E-2</v>
          </cell>
          <cell r="V85">
            <v>0.43128503980766286</v>
          </cell>
          <cell r="W85">
            <v>0.42099100438629095</v>
          </cell>
          <cell r="X85">
            <v>0.3300802249607146</v>
          </cell>
          <cell r="Y85">
            <v>0.21561950471758168</v>
          </cell>
          <cell r="Z85">
            <v>0.31872743830702677</v>
          </cell>
          <cell r="AA85">
            <v>0.29031699628740149</v>
          </cell>
          <cell r="AB85">
            <v>0.84</v>
          </cell>
          <cell r="AC85">
            <v>0.29162740478994892</v>
          </cell>
          <cell r="AD85">
            <v>0</v>
          </cell>
          <cell r="AE85">
            <v>6.0223542610213163E-2</v>
          </cell>
          <cell r="AF85">
            <v>0.44770700492409626</v>
          </cell>
          <cell r="AG85">
            <v>0.40808768517133026</v>
          </cell>
          <cell r="AH85">
            <v>0</v>
          </cell>
          <cell r="AI85">
            <v>0</v>
          </cell>
          <cell r="AJ85">
            <v>0.45888117014543139</v>
          </cell>
          <cell r="AK85">
            <v>0.4525043177892919</v>
          </cell>
          <cell r="AL85">
            <v>0.37332887700534761</v>
          </cell>
          <cell r="AM85">
            <v>0.45</v>
          </cell>
          <cell r="AN85">
            <v>7.0000000000000007E-2</v>
          </cell>
          <cell r="AO85">
            <v>0</v>
          </cell>
          <cell r="AP85">
            <v>0.30981640291161994</v>
          </cell>
          <cell r="AQ85">
            <v>0.15012607013017476</v>
          </cell>
          <cell r="AR85">
            <v>0.36397215097105173</v>
          </cell>
          <cell r="AS85">
            <v>10.909000000000001</v>
          </cell>
          <cell r="AT85">
            <v>1.883</v>
          </cell>
          <cell r="AU85">
            <v>0</v>
          </cell>
          <cell r="AV85">
            <v>0.71137334829321408</v>
          </cell>
          <cell r="AW85">
            <v>0</v>
          </cell>
          <cell r="AX85">
            <v>0</v>
          </cell>
          <cell r="AY85">
            <v>0</v>
          </cell>
          <cell r="AZ85">
            <v>0</v>
          </cell>
          <cell r="BA85">
            <v>0</v>
          </cell>
          <cell r="BB85">
            <v>0</v>
          </cell>
          <cell r="BC85">
            <v>0</v>
          </cell>
          <cell r="BD85">
            <v>0</v>
          </cell>
          <cell r="BE85">
            <v>0</v>
          </cell>
        </row>
        <row r="86">
          <cell r="H86">
            <v>0</v>
          </cell>
          <cell r="I86">
            <v>0</v>
          </cell>
          <cell r="J86">
            <v>0</v>
          </cell>
          <cell r="K86">
            <v>0</v>
          </cell>
          <cell r="L86">
            <v>0</v>
          </cell>
          <cell r="M86">
            <v>0</v>
          </cell>
          <cell r="N86">
            <v>0</v>
          </cell>
          <cell r="O86">
            <v>0</v>
          </cell>
          <cell r="P86">
            <v>0</v>
          </cell>
          <cell r="Q86">
            <v>0</v>
          </cell>
          <cell r="R86">
            <v>0</v>
          </cell>
          <cell r="S86">
            <v>0</v>
          </cell>
          <cell r="T86">
            <v>0</v>
          </cell>
          <cell r="U86">
            <v>-1.5869880152772291E-2</v>
          </cell>
          <cell r="V86">
            <v>0.37235744721740821</v>
          </cell>
          <cell r="W86">
            <v>0.38252283498449885</v>
          </cell>
          <cell r="X86">
            <v>0.32712136578769435</v>
          </cell>
          <cell r="Y86">
            <v>0.19861669236299087</v>
          </cell>
          <cell r="Z86">
            <v>0.19353407875648096</v>
          </cell>
          <cell r="AA86">
            <v>0.24000267823754298</v>
          </cell>
          <cell r="AB86">
            <v>0.86386163431927232</v>
          </cell>
          <cell r="AC86">
            <v>0.25331095131911907</v>
          </cell>
          <cell r="AD86">
            <v>0</v>
          </cell>
          <cell r="AE86">
            <v>-5.3598091495930367E-2</v>
          </cell>
          <cell r="AF86">
            <v>0.36981411950122839</v>
          </cell>
          <cell r="AG86">
            <v>0.41052728681598466</v>
          </cell>
          <cell r="AH86">
            <v>0</v>
          </cell>
          <cell r="AI86">
            <v>0</v>
          </cell>
          <cell r="AJ86">
            <v>0.27767711258448685</v>
          </cell>
          <cell r="AK86">
            <v>0.29782807151007989</v>
          </cell>
          <cell r="AL86">
            <v>0.2348356489325652</v>
          </cell>
          <cell r="AM86">
            <v>0.41</v>
          </cell>
          <cell r="AN86">
            <v>-0.04</v>
          </cell>
          <cell r="AO86">
            <v>0</v>
          </cell>
          <cell r="AP86">
            <v>0.26646511352184482</v>
          </cell>
          <cell r="AQ86">
            <v>0.1235437885176776</v>
          </cell>
          <cell r="AR86">
            <v>0.31</v>
          </cell>
          <cell r="AS86">
            <v>11.1257</v>
          </cell>
          <cell r="AT86">
            <v>1.389</v>
          </cell>
          <cell r="AU86">
            <v>0</v>
          </cell>
          <cell r="AV86">
            <v>0.59019103295155451</v>
          </cell>
          <cell r="AW86">
            <v>0</v>
          </cell>
          <cell r="AX86">
            <v>0</v>
          </cell>
          <cell r="AY86">
            <v>0</v>
          </cell>
          <cell r="AZ86">
            <v>0</v>
          </cell>
          <cell r="BA86">
            <v>0</v>
          </cell>
          <cell r="BB86">
            <v>0</v>
          </cell>
          <cell r="BC86">
            <v>0</v>
          </cell>
          <cell r="BD86">
            <v>0</v>
          </cell>
          <cell r="BE86">
            <v>0</v>
          </cell>
        </row>
        <row r="88">
          <cell r="AK88">
            <v>1000</v>
          </cell>
        </row>
        <row r="90">
          <cell r="H90">
            <v>0</v>
          </cell>
          <cell r="I90">
            <v>0</v>
          </cell>
          <cell r="J90">
            <v>0</v>
          </cell>
          <cell r="K90">
            <v>0</v>
          </cell>
          <cell r="L90">
            <v>0</v>
          </cell>
          <cell r="M90">
            <v>0</v>
          </cell>
          <cell r="N90">
            <v>0</v>
          </cell>
          <cell r="O90">
            <v>0</v>
          </cell>
          <cell r="P90">
            <v>0</v>
          </cell>
          <cell r="Q90">
            <v>0</v>
          </cell>
          <cell r="R90">
            <v>0</v>
          </cell>
          <cell r="S90">
            <v>0</v>
          </cell>
          <cell r="T90">
            <v>0</v>
          </cell>
          <cell r="U90">
            <v>62.274999999999999</v>
          </cell>
          <cell r="W90">
            <v>476.03399999999999</v>
          </cell>
          <cell r="X90">
            <v>488.137</v>
          </cell>
          <cell r="Y90">
            <v>266.45699999999999</v>
          </cell>
          <cell r="Z90">
            <v>15240.338</v>
          </cell>
          <cell r="AA90">
            <v>10306.288</v>
          </cell>
          <cell r="AB90">
            <v>19604.884999999998</v>
          </cell>
          <cell r="AC90">
            <v>966.68299999999999</v>
          </cell>
          <cell r="AD90">
            <v>0</v>
          </cell>
          <cell r="AE90">
            <v>1350.422</v>
          </cell>
          <cell r="AF90">
            <v>647.09299999999996</v>
          </cell>
          <cell r="AG90">
            <v>215.48400000000001</v>
          </cell>
          <cell r="AH90">
            <v>465.33100000000002</v>
          </cell>
          <cell r="AI90">
            <v>518.22</v>
          </cell>
          <cell r="AJ90">
            <v>983.55100000000004</v>
          </cell>
          <cell r="AK90">
            <v>1585.4</v>
          </cell>
          <cell r="AL90">
            <v>27094.2</v>
          </cell>
          <cell r="AM90">
            <v>0</v>
          </cell>
          <cell r="AN90">
            <v>93.427999999999997</v>
          </cell>
          <cell r="AO90">
            <v>0</v>
          </cell>
          <cell r="AP90">
            <v>0</v>
          </cell>
          <cell r="AQ90">
            <v>0</v>
          </cell>
          <cell r="AR90">
            <v>1049.2940000000001</v>
          </cell>
          <cell r="AS90">
            <v>621.09399999999994</v>
          </cell>
          <cell r="AT90">
            <v>161.69800000000001</v>
          </cell>
          <cell r="AU90">
            <v>32628.400000000001</v>
          </cell>
          <cell r="AV90">
            <v>33411.191999999995</v>
          </cell>
          <cell r="AW90">
            <v>0</v>
          </cell>
          <cell r="AX90">
            <v>0</v>
          </cell>
          <cell r="AY90">
            <v>0</v>
          </cell>
          <cell r="AZ90">
            <v>0</v>
          </cell>
          <cell r="BA90">
            <v>0</v>
          </cell>
          <cell r="BB90">
            <v>0</v>
          </cell>
          <cell r="BC90">
            <v>0</v>
          </cell>
          <cell r="BD90">
            <v>0</v>
          </cell>
          <cell r="BE90">
            <v>0</v>
          </cell>
        </row>
        <row r="91">
          <cell r="H91">
            <v>0</v>
          </cell>
          <cell r="I91">
            <v>0</v>
          </cell>
          <cell r="J91">
            <v>0</v>
          </cell>
          <cell r="K91">
            <v>0</v>
          </cell>
          <cell r="L91">
            <v>0</v>
          </cell>
          <cell r="M91">
            <v>0</v>
          </cell>
          <cell r="N91">
            <v>0</v>
          </cell>
          <cell r="O91">
            <v>0</v>
          </cell>
          <cell r="P91">
            <v>0</v>
          </cell>
          <cell r="Q91">
            <v>0</v>
          </cell>
          <cell r="R91">
            <v>0</v>
          </cell>
          <cell r="S91">
            <v>0</v>
          </cell>
          <cell r="T91">
            <v>0</v>
          </cell>
          <cell r="U91">
            <v>53.747999999999998</v>
          </cell>
          <cell r="W91">
            <v>425.25</v>
          </cell>
          <cell r="X91">
            <v>449.28500000000003</v>
          </cell>
          <cell r="Y91">
            <v>168.346</v>
          </cell>
          <cell r="Z91">
            <v>13888.268</v>
          </cell>
          <cell r="AA91">
            <v>8582.2189999999991</v>
          </cell>
          <cell r="AB91">
            <v>16551.510999999999</v>
          </cell>
          <cell r="AC91">
            <v>924.50800000000004</v>
          </cell>
          <cell r="AD91">
            <v>0</v>
          </cell>
          <cell r="AE91">
            <v>1367.192</v>
          </cell>
          <cell r="AF91">
            <v>593.89499999999998</v>
          </cell>
          <cell r="AG91">
            <v>181.416</v>
          </cell>
          <cell r="AH91">
            <v>337.72699999999998</v>
          </cell>
          <cell r="AI91">
            <v>524.49524999999994</v>
          </cell>
          <cell r="AJ91">
            <v>862.22224999999992</v>
          </cell>
          <cell r="AK91">
            <v>1395.8</v>
          </cell>
          <cell r="AL91">
            <v>22885.200000000001</v>
          </cell>
          <cell r="AM91">
            <v>0</v>
          </cell>
          <cell r="AN91">
            <v>62.844000000000001</v>
          </cell>
          <cell r="AO91">
            <v>0</v>
          </cell>
          <cell r="AP91">
            <v>270.04000000000002</v>
          </cell>
          <cell r="AQ91">
            <v>0</v>
          </cell>
          <cell r="AR91">
            <v>965.88300000000004</v>
          </cell>
          <cell r="AS91">
            <v>507.48599999999999</v>
          </cell>
          <cell r="AT91">
            <v>135.73500000000001</v>
          </cell>
          <cell r="AU91">
            <v>28405.8</v>
          </cell>
          <cell r="AV91">
            <v>29049.021000000001</v>
          </cell>
          <cell r="AW91">
            <v>0</v>
          </cell>
          <cell r="AX91">
            <v>0</v>
          </cell>
          <cell r="AY91">
            <v>0</v>
          </cell>
          <cell r="AZ91">
            <v>0</v>
          </cell>
          <cell r="BA91">
            <v>0</v>
          </cell>
          <cell r="BB91">
            <v>0</v>
          </cell>
          <cell r="BC91">
            <v>0</v>
          </cell>
          <cell r="BD91">
            <v>0</v>
          </cell>
          <cell r="BE91">
            <v>0</v>
          </cell>
        </row>
        <row r="92">
          <cell r="H92">
            <v>0</v>
          </cell>
          <cell r="I92">
            <v>0</v>
          </cell>
          <cell r="J92">
            <v>0</v>
          </cell>
          <cell r="K92">
            <v>0</v>
          </cell>
          <cell r="L92">
            <v>0</v>
          </cell>
          <cell r="M92">
            <v>0</v>
          </cell>
          <cell r="N92">
            <v>0</v>
          </cell>
          <cell r="O92">
            <v>0</v>
          </cell>
          <cell r="P92">
            <v>0</v>
          </cell>
          <cell r="Q92">
            <v>0</v>
          </cell>
          <cell r="R92">
            <v>0</v>
          </cell>
          <cell r="S92">
            <v>0</v>
          </cell>
          <cell r="T92">
            <v>0</v>
          </cell>
          <cell r="U92">
            <v>71.149000000000001</v>
          </cell>
          <cell r="V92">
            <v>859.20799999999997</v>
          </cell>
          <cell r="W92">
            <v>567</v>
          </cell>
          <cell r="X92">
            <v>598.23099999999999</v>
          </cell>
          <cell r="Y92">
            <v>805.12</v>
          </cell>
          <cell r="Z92">
            <v>18725.611000000001</v>
          </cell>
          <cell r="AA92">
            <v>11609.995000000001</v>
          </cell>
          <cell r="AB92">
            <v>34599.31</v>
          </cell>
          <cell r="AC92">
            <v>3814.9940000000001</v>
          </cell>
          <cell r="AD92">
            <v>0</v>
          </cell>
          <cell r="AE92">
            <v>1794.932</v>
          </cell>
          <cell r="AF92">
            <v>2558.2429999999999</v>
          </cell>
          <cell r="AG92">
            <v>774.71799999999996</v>
          </cell>
          <cell r="AH92">
            <v>0</v>
          </cell>
          <cell r="AI92">
            <v>0</v>
          </cell>
          <cell r="AJ92">
            <v>1192.922</v>
          </cell>
          <cell r="AK92">
            <v>2880</v>
          </cell>
          <cell r="AL92">
            <v>31280.2</v>
          </cell>
          <cell r="AM92">
            <v>1179.4469999999999</v>
          </cell>
          <cell r="AN92">
            <v>297.92500000000001</v>
          </cell>
          <cell r="AO92">
            <v>0</v>
          </cell>
          <cell r="AP92">
            <v>1156.4549999999999</v>
          </cell>
          <cell r="AQ92">
            <v>149.649</v>
          </cell>
          <cell r="AR92">
            <v>1306.1039999999998</v>
          </cell>
          <cell r="AS92">
            <v>695.178</v>
          </cell>
          <cell r="AT92">
            <v>189.06200000000001</v>
          </cell>
          <cell r="AU92">
            <v>38660.1</v>
          </cell>
          <cell r="AV92">
            <v>39544.339999999997</v>
          </cell>
          <cell r="AW92">
            <v>0</v>
          </cell>
          <cell r="AX92">
            <v>0</v>
          </cell>
          <cell r="AY92">
            <v>0</v>
          </cell>
          <cell r="AZ92">
            <v>0</v>
          </cell>
          <cell r="BA92">
            <v>0</v>
          </cell>
          <cell r="BB92">
            <v>0</v>
          </cell>
          <cell r="BC92">
            <v>0</v>
          </cell>
          <cell r="BD92">
            <v>0</v>
          </cell>
          <cell r="BE92">
            <v>0</v>
          </cell>
        </row>
        <row r="93">
          <cell r="Z93">
            <v>20077.681</v>
          </cell>
          <cell r="AA93">
            <v>13334.064000000004</v>
          </cell>
        </row>
        <row r="94">
          <cell r="AA94" t="str">
            <v>Gross profit margin</v>
          </cell>
          <cell r="AB94">
            <v>0.94488973862334935</v>
          </cell>
          <cell r="AP94" t="str">
            <v>Webster 2 mos. 2002 rev Stub</v>
          </cell>
          <cell r="AR94">
            <v>33.628000000000043</v>
          </cell>
        </row>
        <row r="95">
          <cell r="AP95" t="str">
            <v>Webster 9 mos. 2001 rev Stub</v>
          </cell>
          <cell r="AR95">
            <v>114.54700000000003</v>
          </cell>
        </row>
        <row r="97">
          <cell r="H97">
            <v>0</v>
          </cell>
          <cell r="I97">
            <v>0</v>
          </cell>
          <cell r="J97">
            <v>0</v>
          </cell>
          <cell r="K97">
            <v>0</v>
          </cell>
          <cell r="L97">
            <v>0</v>
          </cell>
          <cell r="M97">
            <v>0</v>
          </cell>
          <cell r="N97">
            <v>0</v>
          </cell>
          <cell r="O97">
            <v>0</v>
          </cell>
          <cell r="P97">
            <v>0</v>
          </cell>
          <cell r="Q97">
            <v>0</v>
          </cell>
          <cell r="R97">
            <v>0</v>
          </cell>
          <cell r="S97">
            <v>0</v>
          </cell>
          <cell r="T97">
            <v>0</v>
          </cell>
          <cell r="U97">
            <v>19.698</v>
          </cell>
          <cell r="W97">
            <v>216.41900000000001</v>
          </cell>
          <cell r="X97">
            <v>216.59299999999999</v>
          </cell>
          <cell r="Y97">
            <v>236.62700000000001</v>
          </cell>
          <cell r="Z97">
            <v>14275.785999999998</v>
          </cell>
          <cell r="AA97">
            <v>9872.7469999999994</v>
          </cell>
          <cell r="AB97">
            <v>18618.958999999999</v>
          </cell>
          <cell r="AC97">
            <v>863.65200000000004</v>
          </cell>
          <cell r="AD97">
            <v>0</v>
          </cell>
          <cell r="AE97">
            <v>1038.3720000000001</v>
          </cell>
          <cell r="AF97">
            <v>468.70299999999997</v>
          </cell>
          <cell r="AG97">
            <v>133.029</v>
          </cell>
          <cell r="AH97">
            <v>391.76600000000002</v>
          </cell>
          <cell r="AI97">
            <v>360.16800000000001</v>
          </cell>
          <cell r="AJ97">
            <v>751.93399999999997</v>
          </cell>
          <cell r="AK97">
            <v>1166.8</v>
          </cell>
          <cell r="AL97">
            <v>25081.3</v>
          </cell>
          <cell r="AM97">
            <v>0</v>
          </cell>
          <cell r="AN97">
            <v>81.884</v>
          </cell>
          <cell r="AO97">
            <v>0</v>
          </cell>
          <cell r="AR97">
            <v>686.7298876000001</v>
          </cell>
          <cell r="AS97">
            <v>384.524</v>
          </cell>
          <cell r="AT97">
            <v>112.71599999999999</v>
          </cell>
          <cell r="AU97">
            <v>29644.7</v>
          </cell>
          <cell r="AV97">
            <v>30141.94</v>
          </cell>
          <cell r="AW97">
            <v>0</v>
          </cell>
          <cell r="AX97">
            <v>0</v>
          </cell>
          <cell r="AY97">
            <v>0</v>
          </cell>
          <cell r="AZ97">
            <v>0</v>
          </cell>
          <cell r="BA97">
            <v>0</v>
          </cell>
          <cell r="BB97">
            <v>0</v>
          </cell>
          <cell r="BC97">
            <v>0</v>
          </cell>
          <cell r="BD97">
            <v>0</v>
          </cell>
          <cell r="BE97">
            <v>0</v>
          </cell>
        </row>
        <row r="98">
          <cell r="H98">
            <v>0</v>
          </cell>
          <cell r="I98">
            <v>0</v>
          </cell>
          <cell r="J98">
            <v>0</v>
          </cell>
          <cell r="K98">
            <v>0</v>
          </cell>
          <cell r="L98">
            <v>0</v>
          </cell>
          <cell r="M98">
            <v>0</v>
          </cell>
          <cell r="N98">
            <v>0</v>
          </cell>
          <cell r="O98">
            <v>0</v>
          </cell>
          <cell r="P98">
            <v>0</v>
          </cell>
          <cell r="Q98">
            <v>0</v>
          </cell>
          <cell r="R98">
            <v>0</v>
          </cell>
          <cell r="S98">
            <v>0</v>
          </cell>
          <cell r="T98">
            <v>0</v>
          </cell>
          <cell r="U98">
            <v>18.738</v>
          </cell>
          <cell r="W98">
            <v>181.52725172831819</v>
          </cell>
          <cell r="X98">
            <v>198.11799999999999</v>
          </cell>
          <cell r="Y98">
            <v>146.73599999999999</v>
          </cell>
          <cell r="Z98">
            <v>12953.74</v>
          </cell>
          <cell r="AA98">
            <v>8201.2559999999994</v>
          </cell>
          <cell r="AB98">
            <v>15629.226999999999</v>
          </cell>
          <cell r="AC98">
            <v>825.625</v>
          </cell>
          <cell r="AD98">
            <v>0</v>
          </cell>
          <cell r="AE98">
            <v>1046.492</v>
          </cell>
          <cell r="AF98">
            <v>434.53800000000001</v>
          </cell>
          <cell r="AG98">
            <v>112.727</v>
          </cell>
          <cell r="AH98">
            <v>289.32</v>
          </cell>
          <cell r="AI98">
            <v>365.86500000000001</v>
          </cell>
          <cell r="AJ98">
            <v>655.18499999999995</v>
          </cell>
          <cell r="AK98">
            <v>1040.5999999999999</v>
          </cell>
          <cell r="AL98">
            <v>21145.200000000001</v>
          </cell>
          <cell r="AM98">
            <v>0</v>
          </cell>
          <cell r="AN98">
            <v>54.695999999999998</v>
          </cell>
          <cell r="AO98">
            <v>0</v>
          </cell>
          <cell r="AP98">
            <v>176.94499999999999</v>
          </cell>
          <cell r="AQ98">
            <v>0</v>
          </cell>
          <cell r="AR98">
            <v>636.44850990000009</v>
          </cell>
          <cell r="AS98">
            <v>320.38800000000003</v>
          </cell>
          <cell r="AT98">
            <v>96.327999999999989</v>
          </cell>
          <cell r="AU98">
            <v>25771.1</v>
          </cell>
          <cell r="AV98">
            <v>26187.815999999999</v>
          </cell>
          <cell r="AW98">
            <v>0</v>
          </cell>
          <cell r="AX98">
            <v>0</v>
          </cell>
          <cell r="AY98">
            <v>0</v>
          </cell>
          <cell r="AZ98">
            <v>0</v>
          </cell>
          <cell r="BA98">
            <v>0</v>
          </cell>
          <cell r="BB98">
            <v>0</v>
          </cell>
          <cell r="BC98">
            <v>0</v>
          </cell>
          <cell r="BD98">
            <v>0</v>
          </cell>
          <cell r="BE98">
            <v>0</v>
          </cell>
        </row>
        <row r="99">
          <cell r="H99">
            <v>0</v>
          </cell>
          <cell r="I99">
            <v>0</v>
          </cell>
          <cell r="J99">
            <v>0</v>
          </cell>
          <cell r="K99">
            <v>0</v>
          </cell>
          <cell r="L99">
            <v>0</v>
          </cell>
          <cell r="M99">
            <v>0</v>
          </cell>
          <cell r="N99">
            <v>0</v>
          </cell>
          <cell r="O99">
            <v>0</v>
          </cell>
          <cell r="P99">
            <v>0</v>
          </cell>
          <cell r="Q99">
            <v>0</v>
          </cell>
          <cell r="R99">
            <v>0</v>
          </cell>
          <cell r="S99">
            <v>0</v>
          </cell>
          <cell r="T99">
            <v>0</v>
          </cell>
          <cell r="U99">
            <v>24.577000000000002</v>
          </cell>
          <cell r="V99">
            <v>311.23200000000003</v>
          </cell>
          <cell r="W99">
            <v>242.03633563775759</v>
          </cell>
          <cell r="X99">
            <v>265.58699999999999</v>
          </cell>
          <cell r="Y99">
            <v>712.971</v>
          </cell>
          <cell r="Z99">
            <v>17486.464</v>
          </cell>
          <cell r="AA99">
            <v>11090.414000000001</v>
          </cell>
          <cell r="AB99">
            <v>32718.568999999996</v>
          </cell>
          <cell r="AC99">
            <v>3406.7579999999998</v>
          </cell>
          <cell r="AD99">
            <v>0</v>
          </cell>
          <cell r="AE99">
            <v>1384.3860000000002</v>
          </cell>
          <cell r="AF99">
            <v>1858.9190000000001</v>
          </cell>
          <cell r="AG99">
            <v>479.73500000000001</v>
          </cell>
          <cell r="AH99">
            <v>0</v>
          </cell>
          <cell r="AI99">
            <v>0</v>
          </cell>
          <cell r="AJ99">
            <v>914.89700000000005</v>
          </cell>
          <cell r="AK99">
            <v>2142.8000000000002</v>
          </cell>
          <cell r="AL99">
            <v>28849.200000000001</v>
          </cell>
          <cell r="AM99">
            <v>613.04200000000003</v>
          </cell>
          <cell r="AN99">
            <v>262.23200000000003</v>
          </cell>
          <cell r="AO99">
            <v>0</v>
          </cell>
          <cell r="AP99">
            <v>747.30100000000004</v>
          </cell>
          <cell r="AQ99">
            <v>110.994</v>
          </cell>
          <cell r="AR99">
            <v>858.29499999999996</v>
          </cell>
          <cell r="AS99">
            <v>435.90100000000001</v>
          </cell>
          <cell r="AT99">
            <v>133.524</v>
          </cell>
          <cell r="AU99">
            <v>35050.199999999997</v>
          </cell>
          <cell r="AV99">
            <v>35619.624999999993</v>
          </cell>
          <cell r="AW99">
            <v>0</v>
          </cell>
          <cell r="AX99">
            <v>0</v>
          </cell>
          <cell r="AY99">
            <v>0</v>
          </cell>
          <cell r="AZ99">
            <v>0</v>
          </cell>
          <cell r="BA99">
            <v>0</v>
          </cell>
          <cell r="BB99">
            <v>0</v>
          </cell>
          <cell r="BC99">
            <v>0</v>
          </cell>
          <cell r="BD99">
            <v>0</v>
          </cell>
          <cell r="BE99">
            <v>0</v>
          </cell>
        </row>
        <row r="100">
          <cell r="Z100">
            <v>18808.509999999998</v>
          </cell>
          <cell r="AA100">
            <v>12761.905000000001</v>
          </cell>
        </row>
        <row r="101">
          <cell r="AA101" t="str">
            <v>SG&amp;A margin</v>
          </cell>
          <cell r="AB101">
            <v>3.5396086017057772E-2</v>
          </cell>
        </row>
        <row r="104">
          <cell r="H104">
            <v>0</v>
          </cell>
          <cell r="I104">
            <v>0</v>
          </cell>
          <cell r="J104">
            <v>0</v>
          </cell>
          <cell r="K104">
            <v>0</v>
          </cell>
          <cell r="L104">
            <v>0</v>
          </cell>
          <cell r="M104">
            <v>0</v>
          </cell>
          <cell r="N104">
            <v>0</v>
          </cell>
          <cell r="O104">
            <v>0</v>
          </cell>
          <cell r="P104">
            <v>0</v>
          </cell>
          <cell r="Q104">
            <v>0</v>
          </cell>
          <cell r="R104">
            <v>0</v>
          </cell>
          <cell r="S104">
            <v>0</v>
          </cell>
          <cell r="T104">
            <v>0</v>
          </cell>
          <cell r="U104">
            <v>31.42</v>
          </cell>
          <cell r="W104">
            <v>132.999</v>
          </cell>
          <cell r="X104">
            <v>150.18799999999999</v>
          </cell>
          <cell r="Y104">
            <v>14.661</v>
          </cell>
          <cell r="Z104">
            <v>700.26400000000001</v>
          </cell>
          <cell r="AA104">
            <v>241.745</v>
          </cell>
          <cell r="AB104">
            <v>602.16800000000001</v>
          </cell>
          <cell r="AC104">
            <v>75.724000000000004</v>
          </cell>
          <cell r="AD104">
            <v>0</v>
          </cell>
          <cell r="AE104">
            <v>290.37700000000001</v>
          </cell>
          <cell r="AF104">
            <v>143.19200000000001</v>
          </cell>
          <cell r="AG104">
            <v>51.006999999999998</v>
          </cell>
          <cell r="AH104">
            <v>31.154</v>
          </cell>
          <cell r="AI104">
            <v>102.20399999999999</v>
          </cell>
          <cell r="AJ104">
            <v>133.358</v>
          </cell>
          <cell r="AK104">
            <v>303.60000000000002</v>
          </cell>
          <cell r="AL104">
            <v>1518.1</v>
          </cell>
          <cell r="AM104">
            <v>0</v>
          </cell>
          <cell r="AN104">
            <v>10.985999999999999</v>
          </cell>
          <cell r="AO104">
            <v>0</v>
          </cell>
          <cell r="AR104">
            <v>256.42146035999997</v>
          </cell>
          <cell r="AS104">
            <v>150.73399999999998</v>
          </cell>
          <cell r="AT104">
            <v>39.524999999999999</v>
          </cell>
          <cell r="AU104">
            <v>1552.4</v>
          </cell>
          <cell r="AV104">
            <v>1742.6590000000001</v>
          </cell>
          <cell r="AW104">
            <v>0</v>
          </cell>
          <cell r="AX104">
            <v>0</v>
          </cell>
          <cell r="AY104">
            <v>0</v>
          </cell>
          <cell r="AZ104">
            <v>0</v>
          </cell>
          <cell r="BA104">
            <v>0</v>
          </cell>
          <cell r="BB104">
            <v>0</v>
          </cell>
          <cell r="BC104">
            <v>0</v>
          </cell>
          <cell r="BD104">
            <v>0</v>
          </cell>
          <cell r="BE104">
            <v>0</v>
          </cell>
        </row>
        <row r="105">
          <cell r="H105">
            <v>0</v>
          </cell>
          <cell r="I105">
            <v>0</v>
          </cell>
          <cell r="J105">
            <v>0</v>
          </cell>
          <cell r="K105">
            <v>0</v>
          </cell>
          <cell r="L105">
            <v>0</v>
          </cell>
          <cell r="M105">
            <v>0</v>
          </cell>
          <cell r="N105">
            <v>0</v>
          </cell>
          <cell r="O105">
            <v>0</v>
          </cell>
          <cell r="P105">
            <v>0</v>
          </cell>
          <cell r="Q105">
            <v>0</v>
          </cell>
          <cell r="R105">
            <v>0</v>
          </cell>
          <cell r="S105">
            <v>0</v>
          </cell>
          <cell r="T105">
            <v>0</v>
          </cell>
          <cell r="U105">
            <v>27.006000000000004</v>
          </cell>
          <cell r="W105">
            <v>156.1768782149995</v>
          </cell>
          <cell r="X105">
            <v>144.71100000000001</v>
          </cell>
          <cell r="Y105">
            <v>8.9809999999999999</v>
          </cell>
          <cell r="Z105">
            <v>717.07899999999995</v>
          </cell>
          <cell r="AA105">
            <v>224.512</v>
          </cell>
          <cell r="AB105">
            <v>597.33799999999997</v>
          </cell>
          <cell r="AC105">
            <v>72.700999999999993</v>
          </cell>
          <cell r="AD105">
            <v>0</v>
          </cell>
          <cell r="AE105">
            <v>325.358</v>
          </cell>
          <cell r="AF105">
            <v>129.94999999999999</v>
          </cell>
          <cell r="AG105">
            <v>39.011000000000003</v>
          </cell>
          <cell r="AH105">
            <v>21.861000000000001</v>
          </cell>
          <cell r="AI105">
            <v>112.542</v>
          </cell>
          <cell r="AJ105">
            <v>134.40299999999999</v>
          </cell>
          <cell r="AK105">
            <v>258.39999999999998</v>
          </cell>
          <cell r="AL105">
            <v>1369.4</v>
          </cell>
          <cell r="AM105">
            <v>0</v>
          </cell>
          <cell r="AN105">
            <v>8.2260000000000009</v>
          </cell>
          <cell r="AO105">
            <v>0</v>
          </cell>
          <cell r="AP105">
            <v>68.897000000000006</v>
          </cell>
          <cell r="AQ105">
            <v>0</v>
          </cell>
          <cell r="AR105">
            <v>238.47122689000003</v>
          </cell>
          <cell r="AS105">
            <v>116.28100000000001</v>
          </cell>
          <cell r="AT105">
            <v>33.345999999999997</v>
          </cell>
          <cell r="AU105">
            <v>1431.9</v>
          </cell>
          <cell r="AV105">
            <v>1581.527</v>
          </cell>
          <cell r="AW105">
            <v>0</v>
          </cell>
          <cell r="AX105">
            <v>0</v>
          </cell>
          <cell r="AY105">
            <v>0</v>
          </cell>
          <cell r="AZ105">
            <v>0</v>
          </cell>
          <cell r="BA105">
            <v>0</v>
          </cell>
          <cell r="BB105">
            <v>0</v>
          </cell>
          <cell r="BC105">
            <v>0</v>
          </cell>
          <cell r="BD105">
            <v>0</v>
          </cell>
          <cell r="BE105">
            <v>0</v>
          </cell>
        </row>
        <row r="106">
          <cell r="H106">
            <v>0</v>
          </cell>
          <cell r="I106">
            <v>0</v>
          </cell>
          <cell r="J106">
            <v>0</v>
          </cell>
          <cell r="K106">
            <v>0</v>
          </cell>
          <cell r="L106">
            <v>0</v>
          </cell>
          <cell r="M106">
            <v>0</v>
          </cell>
          <cell r="N106">
            <v>0</v>
          </cell>
          <cell r="O106">
            <v>0</v>
          </cell>
          <cell r="P106">
            <v>0</v>
          </cell>
          <cell r="Q106">
            <v>0</v>
          </cell>
          <cell r="R106">
            <v>0</v>
          </cell>
          <cell r="S106">
            <v>0</v>
          </cell>
          <cell r="T106">
            <v>0</v>
          </cell>
          <cell r="U106">
            <v>33.099999999999994</v>
          </cell>
          <cell r="V106">
            <v>269.70600000000002</v>
          </cell>
          <cell r="W106">
            <v>208.23583761999933</v>
          </cell>
          <cell r="X106">
            <v>181.56799999999998</v>
          </cell>
          <cell r="Y106">
            <v>48.348999999999997</v>
          </cell>
          <cell r="Z106">
            <v>879.18899999999996</v>
          </cell>
          <cell r="AA106">
            <v>303.03800000000001</v>
          </cell>
          <cell r="AB106">
            <v>1197.5029999999999</v>
          </cell>
          <cell r="AC106">
            <v>296.80700000000002</v>
          </cell>
          <cell r="AD106">
            <v>0</v>
          </cell>
          <cell r="AE106">
            <v>384.77600000000001</v>
          </cell>
          <cell r="AF106">
            <v>544.27799999999991</v>
          </cell>
          <cell r="AG106">
            <v>180.54499999999999</v>
          </cell>
          <cell r="AH106">
            <v>0</v>
          </cell>
          <cell r="AI106">
            <v>0</v>
          </cell>
          <cell r="AJ106">
            <v>172.601</v>
          </cell>
          <cell r="AK106">
            <v>0</v>
          </cell>
          <cell r="AL106">
            <v>2075.5</v>
          </cell>
          <cell r="AM106">
            <v>347.03</v>
          </cell>
          <cell r="AN106">
            <v>34.326999999999998</v>
          </cell>
          <cell r="AO106">
            <v>0</v>
          </cell>
          <cell r="AP106">
            <v>294.03899999999999</v>
          </cell>
          <cell r="AQ106">
            <v>28.146000000000001</v>
          </cell>
          <cell r="AR106">
            <v>322.185</v>
          </cell>
          <cell r="AS106">
            <v>158.08800000000002</v>
          </cell>
          <cell r="AT106">
            <v>46.335999999999999</v>
          </cell>
          <cell r="AU106">
            <v>1999.6</v>
          </cell>
          <cell r="AV106">
            <v>2204.0239999999999</v>
          </cell>
          <cell r="AW106">
            <v>0</v>
          </cell>
          <cell r="AX106">
            <v>0</v>
          </cell>
          <cell r="AY106">
            <v>0</v>
          </cell>
          <cell r="AZ106">
            <v>0</v>
          </cell>
          <cell r="BA106">
            <v>0</v>
          </cell>
          <cell r="BB106">
            <v>0</v>
          </cell>
          <cell r="BC106">
            <v>0</v>
          </cell>
          <cell r="BD106">
            <v>0</v>
          </cell>
          <cell r="BE106">
            <v>0</v>
          </cell>
        </row>
        <row r="107">
          <cell r="Z107">
            <v>862.37400000000002</v>
          </cell>
          <cell r="AA107">
            <v>320.27100000000002</v>
          </cell>
        </row>
        <row r="108">
          <cell r="AB108">
            <v>683.23800000000188</v>
          </cell>
        </row>
        <row r="111">
          <cell r="H111">
            <v>0</v>
          </cell>
          <cell r="I111">
            <v>0</v>
          </cell>
          <cell r="J111">
            <v>0</v>
          </cell>
          <cell r="K111">
            <v>0</v>
          </cell>
          <cell r="L111">
            <v>0</v>
          </cell>
          <cell r="M111">
            <v>0</v>
          </cell>
          <cell r="N111">
            <v>0</v>
          </cell>
          <cell r="O111">
            <v>0</v>
          </cell>
          <cell r="P111">
            <v>0</v>
          </cell>
          <cell r="Q111">
            <v>0</v>
          </cell>
          <cell r="R111">
            <v>0</v>
          </cell>
          <cell r="S111">
            <v>0</v>
          </cell>
          <cell r="T111">
            <v>0</v>
          </cell>
          <cell r="U111">
            <v>11.292999999999999</v>
          </cell>
          <cell r="W111">
            <v>29.094999999999999</v>
          </cell>
          <cell r="X111">
            <v>33.395000000000003</v>
          </cell>
          <cell r="Y111">
            <v>0</v>
          </cell>
          <cell r="Z111">
            <v>0</v>
          </cell>
          <cell r="AA111">
            <v>0</v>
          </cell>
          <cell r="AB111">
            <v>0</v>
          </cell>
          <cell r="AC111">
            <v>0</v>
          </cell>
          <cell r="AD111">
            <v>0</v>
          </cell>
          <cell r="AE111">
            <v>0</v>
          </cell>
          <cell r="AF111">
            <v>0</v>
          </cell>
          <cell r="AG111">
            <v>0</v>
          </cell>
          <cell r="AH111">
            <v>0</v>
          </cell>
          <cell r="AI111">
            <v>0</v>
          </cell>
          <cell r="AJ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v>0</v>
          </cell>
          <cell r="BC111">
            <v>0</v>
          </cell>
          <cell r="BD111">
            <v>0</v>
          </cell>
          <cell r="BE111">
            <v>0</v>
          </cell>
        </row>
        <row r="112">
          <cell r="H112">
            <v>0</v>
          </cell>
          <cell r="I112">
            <v>0</v>
          </cell>
          <cell r="J112">
            <v>0</v>
          </cell>
          <cell r="K112">
            <v>0</v>
          </cell>
          <cell r="L112">
            <v>0</v>
          </cell>
          <cell r="M112">
            <v>0</v>
          </cell>
          <cell r="N112">
            <v>0</v>
          </cell>
          <cell r="O112">
            <v>0</v>
          </cell>
          <cell r="P112">
            <v>0</v>
          </cell>
          <cell r="Q112">
            <v>0</v>
          </cell>
          <cell r="R112">
            <v>0</v>
          </cell>
          <cell r="S112">
            <v>0</v>
          </cell>
          <cell r="T112">
            <v>0</v>
          </cell>
          <cell r="U112">
            <v>8.11</v>
          </cell>
          <cell r="W112">
            <v>31.519609449231673</v>
          </cell>
          <cell r="X112">
            <v>30.375</v>
          </cell>
          <cell r="Y112">
            <v>0</v>
          </cell>
          <cell r="Z112">
            <v>0</v>
          </cell>
          <cell r="AA112">
            <v>0</v>
          </cell>
          <cell r="AB112">
            <v>0</v>
          </cell>
          <cell r="AC112">
            <v>0</v>
          </cell>
          <cell r="AD112">
            <v>0</v>
          </cell>
          <cell r="AE112">
            <v>0</v>
          </cell>
          <cell r="AF112">
            <v>0</v>
          </cell>
          <cell r="AG112">
            <v>0</v>
          </cell>
          <cell r="AH112">
            <v>0</v>
          </cell>
          <cell r="AI112">
            <v>0</v>
          </cell>
          <cell r="AJ112">
            <v>0</v>
          </cell>
          <cell r="AL112">
            <v>0</v>
          </cell>
          <cell r="AM112">
            <v>0</v>
          </cell>
          <cell r="AN112">
            <v>0</v>
          </cell>
          <cell r="AO112">
            <v>0</v>
          </cell>
          <cell r="AP112">
            <v>0</v>
          </cell>
          <cell r="AQ112">
            <v>0</v>
          </cell>
          <cell r="AR112">
            <v>0</v>
          </cell>
          <cell r="AS112">
            <v>0</v>
          </cell>
          <cell r="AT112">
            <v>0</v>
          </cell>
          <cell r="AU112">
            <v>0</v>
          </cell>
          <cell r="AV112">
            <v>0</v>
          </cell>
          <cell r="AW112">
            <v>0</v>
          </cell>
          <cell r="AX112">
            <v>0</v>
          </cell>
          <cell r="AY112">
            <v>0</v>
          </cell>
          <cell r="AZ112">
            <v>0</v>
          </cell>
          <cell r="BA112">
            <v>0</v>
          </cell>
          <cell r="BB112">
            <v>0</v>
          </cell>
          <cell r="BC112">
            <v>0</v>
          </cell>
          <cell r="BD112">
            <v>0</v>
          </cell>
          <cell r="BE112">
            <v>0</v>
          </cell>
        </row>
        <row r="113">
          <cell r="H113">
            <v>0</v>
          </cell>
          <cell r="I113">
            <v>0</v>
          </cell>
          <cell r="J113">
            <v>0</v>
          </cell>
          <cell r="K113">
            <v>0</v>
          </cell>
          <cell r="L113">
            <v>0</v>
          </cell>
          <cell r="M113">
            <v>0</v>
          </cell>
          <cell r="N113">
            <v>0</v>
          </cell>
          <cell r="O113">
            <v>0</v>
          </cell>
          <cell r="P113">
            <v>0</v>
          </cell>
          <cell r="Q113">
            <v>0</v>
          </cell>
          <cell r="R113">
            <v>0</v>
          </cell>
          <cell r="S113">
            <v>0</v>
          </cell>
          <cell r="T113">
            <v>0</v>
          </cell>
          <cell r="U113">
            <v>11.116</v>
          </cell>
          <cell r="V113">
            <v>46.601999999999997</v>
          </cell>
          <cell r="W113">
            <v>42.0261459323089</v>
          </cell>
          <cell r="X113">
            <v>39.486000000000004</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147.5</v>
          </cell>
          <cell r="AM113">
            <v>0</v>
          </cell>
          <cell r="AN113">
            <v>0</v>
          </cell>
          <cell r="AO113">
            <v>0</v>
          </cell>
          <cell r="AP113">
            <v>0</v>
          </cell>
          <cell r="AQ113">
            <v>0</v>
          </cell>
          <cell r="AR113">
            <v>0</v>
          </cell>
          <cell r="AS113">
            <v>0</v>
          </cell>
          <cell r="AT113">
            <v>0</v>
          </cell>
          <cell r="AU113">
            <v>0</v>
          </cell>
          <cell r="AV113">
            <v>0</v>
          </cell>
          <cell r="AW113">
            <v>0</v>
          </cell>
          <cell r="AX113">
            <v>0</v>
          </cell>
          <cell r="AY113">
            <v>0</v>
          </cell>
          <cell r="AZ113">
            <v>0</v>
          </cell>
          <cell r="BA113">
            <v>0</v>
          </cell>
          <cell r="BB113">
            <v>0</v>
          </cell>
          <cell r="BC113">
            <v>0</v>
          </cell>
          <cell r="BD113">
            <v>0</v>
          </cell>
          <cell r="BE113">
            <v>0</v>
          </cell>
        </row>
        <row r="116">
          <cell r="AF116">
            <v>29.406999999999982</v>
          </cell>
        </row>
        <row r="117">
          <cell r="AF117">
            <v>155.04599999999994</v>
          </cell>
        </row>
        <row r="119">
          <cell r="H119">
            <v>0</v>
          </cell>
          <cell r="I119">
            <v>0</v>
          </cell>
          <cell r="J119">
            <v>0</v>
          </cell>
          <cell r="K119">
            <v>0</v>
          </cell>
          <cell r="L119">
            <v>0</v>
          </cell>
          <cell r="M119">
            <v>0</v>
          </cell>
          <cell r="N119">
            <v>0</v>
          </cell>
          <cell r="O119">
            <v>0</v>
          </cell>
          <cell r="P119">
            <v>0</v>
          </cell>
          <cell r="Q119">
            <v>0</v>
          </cell>
          <cell r="R119">
            <v>0</v>
          </cell>
          <cell r="S119">
            <v>0</v>
          </cell>
          <cell r="T119">
            <v>0</v>
          </cell>
          <cell r="U119">
            <v>-0.1359999999999999</v>
          </cell>
          <cell r="W119">
            <v>97.520999999999987</v>
          </cell>
          <cell r="X119">
            <v>87.960999999999999</v>
          </cell>
          <cell r="Y119">
            <v>14.523</v>
          </cell>
          <cell r="Z119">
            <v>264.28800000000001</v>
          </cell>
          <cell r="AA119">
            <v>179.416</v>
          </cell>
          <cell r="AB119">
            <v>354.30900000000003</v>
          </cell>
          <cell r="AC119">
            <v>23.326000000000001</v>
          </cell>
          <cell r="AD119">
            <v>0</v>
          </cell>
          <cell r="AE119">
            <v>25.34</v>
          </cell>
          <cell r="AF119">
            <v>35.198</v>
          </cell>
          <cell r="AG119">
            <v>21.308</v>
          </cell>
          <cell r="AH119">
            <v>36.216000000000001</v>
          </cell>
          <cell r="AI119">
            <v>28.707000000000001</v>
          </cell>
          <cell r="AJ119">
            <v>64.923000000000002</v>
          </cell>
          <cell r="AK119">
            <v>115</v>
          </cell>
          <cell r="AL119">
            <v>552.70000000000005</v>
          </cell>
          <cell r="AM119">
            <v>0</v>
          </cell>
          <cell r="AN119">
            <v>11.609</v>
          </cell>
          <cell r="AO119">
            <v>0</v>
          </cell>
          <cell r="AR119">
            <v>110.62633092</v>
          </cell>
          <cell r="AS119">
            <v>53.835000000000001</v>
          </cell>
          <cell r="AT119">
            <v>9.4570000000000007</v>
          </cell>
          <cell r="AU119">
            <v>1431.3</v>
          </cell>
          <cell r="AV119">
            <v>1494.5920000000001</v>
          </cell>
          <cell r="AW119">
            <v>0</v>
          </cell>
          <cell r="AX119">
            <v>0</v>
          </cell>
          <cell r="AY119">
            <v>0</v>
          </cell>
          <cell r="AZ119">
            <v>0</v>
          </cell>
          <cell r="BA119">
            <v>0</v>
          </cell>
          <cell r="BB119">
            <v>0</v>
          </cell>
          <cell r="BC119">
            <v>0</v>
          </cell>
          <cell r="BD119">
            <v>0</v>
          </cell>
          <cell r="BE119">
            <v>0</v>
          </cell>
        </row>
        <row r="120">
          <cell r="H120">
            <v>0</v>
          </cell>
          <cell r="I120">
            <v>0</v>
          </cell>
          <cell r="J120">
            <v>0</v>
          </cell>
          <cell r="K120">
            <v>0</v>
          </cell>
          <cell r="L120">
            <v>0</v>
          </cell>
          <cell r="M120">
            <v>0</v>
          </cell>
          <cell r="N120">
            <v>0</v>
          </cell>
          <cell r="O120">
            <v>0</v>
          </cell>
          <cell r="P120">
            <v>0</v>
          </cell>
          <cell r="Q120">
            <v>0</v>
          </cell>
          <cell r="R120">
            <v>0</v>
          </cell>
          <cell r="S120">
            <v>0</v>
          </cell>
          <cell r="T120">
            <v>0</v>
          </cell>
          <cell r="U120">
            <v>-0.10600000000000165</v>
          </cell>
          <cell r="W120">
            <v>53.954883522820339</v>
          </cell>
          <cell r="X120">
            <v>76.080999999999989</v>
          </cell>
          <cell r="Y120">
            <v>12.225</v>
          </cell>
          <cell r="Z120">
            <v>217.44900000000001</v>
          </cell>
          <cell r="AA120">
            <v>144.625</v>
          </cell>
          <cell r="AB120">
            <v>294.02499999999998</v>
          </cell>
          <cell r="AC120">
            <v>20.574999999999999</v>
          </cell>
          <cell r="AD120">
            <v>0</v>
          </cell>
          <cell r="AE120">
            <v>34.225999999999999</v>
          </cell>
          <cell r="AF120">
            <v>29.407</v>
          </cell>
          <cell r="AG120">
            <v>21.936999999999998</v>
          </cell>
          <cell r="AH120">
            <v>19.831</v>
          </cell>
          <cell r="AI120">
            <v>26.346000000000004</v>
          </cell>
          <cell r="AJ120">
            <v>46.177000000000007</v>
          </cell>
          <cell r="AK120">
            <v>96.8</v>
          </cell>
          <cell r="AL120">
            <v>410.5</v>
          </cell>
          <cell r="AM120">
            <v>0</v>
          </cell>
          <cell r="AN120">
            <v>9.3010000000000002</v>
          </cell>
          <cell r="AO120">
            <v>0</v>
          </cell>
          <cell r="AP120">
            <v>24.198</v>
          </cell>
          <cell r="AQ120">
            <v>0</v>
          </cell>
          <cell r="AR120">
            <v>96.873057330000009</v>
          </cell>
          <cell r="AS120">
            <v>48.537999999999997</v>
          </cell>
          <cell r="AT120">
            <v>6.46</v>
          </cell>
          <cell r="AU120">
            <v>1203.8</v>
          </cell>
          <cell r="AV120">
            <v>1258.7979999999998</v>
          </cell>
          <cell r="AW120">
            <v>0</v>
          </cell>
          <cell r="AX120">
            <v>0</v>
          </cell>
          <cell r="AY120">
            <v>0</v>
          </cell>
          <cell r="AZ120">
            <v>0</v>
          </cell>
          <cell r="BA120">
            <v>0</v>
          </cell>
          <cell r="BB120">
            <v>0</v>
          </cell>
          <cell r="BC120">
            <v>0</v>
          </cell>
          <cell r="BD120">
            <v>0</v>
          </cell>
          <cell r="BE120">
            <v>0</v>
          </cell>
        </row>
        <row r="121">
          <cell r="H121">
            <v>0</v>
          </cell>
          <cell r="I121">
            <v>0</v>
          </cell>
          <cell r="J121">
            <v>0</v>
          </cell>
          <cell r="K121">
            <v>0</v>
          </cell>
          <cell r="L121">
            <v>0</v>
          </cell>
          <cell r="M121">
            <v>0</v>
          </cell>
          <cell r="N121">
            <v>0</v>
          </cell>
          <cell r="O121">
            <v>0</v>
          </cell>
          <cell r="P121">
            <v>0</v>
          </cell>
          <cell r="Q121">
            <v>0</v>
          </cell>
          <cell r="R121">
            <v>0</v>
          </cell>
          <cell r="S121">
            <v>0</v>
          </cell>
          <cell r="T121">
            <v>0</v>
          </cell>
          <cell r="U121">
            <v>0.8819999999999979</v>
          </cell>
          <cell r="V121">
            <v>231.66800000000001</v>
          </cell>
          <cell r="W121">
            <v>71.93984469709379</v>
          </cell>
          <cell r="X121">
            <v>111.59</v>
          </cell>
          <cell r="Y121">
            <v>45.207000000000001</v>
          </cell>
          <cell r="Z121">
            <v>283.30200000000002</v>
          </cell>
          <cell r="AA121">
            <v>200.434</v>
          </cell>
          <cell r="AB121">
            <v>620.68299999999999</v>
          </cell>
          <cell r="AC121">
            <v>88.96</v>
          </cell>
          <cell r="AD121">
            <v>0</v>
          </cell>
          <cell r="AE121">
            <v>25.77</v>
          </cell>
          <cell r="AF121">
            <v>155.04599999999999</v>
          </cell>
          <cell r="AG121">
            <v>74.876999999999995</v>
          </cell>
          <cell r="AH121">
            <v>0</v>
          </cell>
          <cell r="AI121">
            <v>0</v>
          </cell>
          <cell r="AJ121">
            <v>56.185000000000002</v>
          </cell>
          <cell r="AK121">
            <v>209</v>
          </cell>
          <cell r="AL121">
            <v>576.79999999999995</v>
          </cell>
          <cell r="AM121">
            <v>219.375</v>
          </cell>
          <cell r="AN121">
            <v>-5.774</v>
          </cell>
          <cell r="AO121">
            <v>0</v>
          </cell>
          <cell r="AP121">
            <v>115.11499999999999</v>
          </cell>
          <cell r="AQ121">
            <v>10.509</v>
          </cell>
          <cell r="AR121">
            <v>122.532</v>
          </cell>
          <cell r="AS121">
            <v>68.950999999999993</v>
          </cell>
          <cell r="AT121">
            <v>9.202</v>
          </cell>
          <cell r="AU121">
            <v>1612</v>
          </cell>
          <cell r="AV121">
            <v>1690.153</v>
          </cell>
          <cell r="AW121">
            <v>0</v>
          </cell>
          <cell r="AX121">
            <v>0</v>
          </cell>
          <cell r="AY121">
            <v>0</v>
          </cell>
          <cell r="AZ121">
            <v>0</v>
          </cell>
          <cell r="BA121">
            <v>0</v>
          </cell>
          <cell r="BB121">
            <v>0</v>
          </cell>
          <cell r="BC121">
            <v>0</v>
          </cell>
          <cell r="BD121">
            <v>0</v>
          </cell>
          <cell r="BE121">
            <v>0</v>
          </cell>
        </row>
        <row r="122">
          <cell r="Z122">
            <v>330.14100000000002</v>
          </cell>
          <cell r="AA122">
            <v>235.22499999999999</v>
          </cell>
        </row>
        <row r="123">
          <cell r="AA123" t="str">
            <v>EBIT margin</v>
          </cell>
          <cell r="AB123">
            <v>1.6921175472876377E-2</v>
          </cell>
        </row>
        <row r="126">
          <cell r="H126">
            <v>0</v>
          </cell>
          <cell r="I126">
            <v>0</v>
          </cell>
          <cell r="J126">
            <v>0</v>
          </cell>
          <cell r="K126">
            <v>0</v>
          </cell>
          <cell r="L126">
            <v>0</v>
          </cell>
          <cell r="M126">
            <v>0</v>
          </cell>
          <cell r="N126">
            <v>0</v>
          </cell>
          <cell r="O126">
            <v>0</v>
          </cell>
          <cell r="P126">
            <v>0</v>
          </cell>
          <cell r="Q126">
            <v>0</v>
          </cell>
          <cell r="R126">
            <v>0</v>
          </cell>
          <cell r="S126">
            <v>0</v>
          </cell>
          <cell r="T126">
            <v>0</v>
          </cell>
          <cell r="U126">
            <v>-0.76</v>
          </cell>
          <cell r="W126">
            <v>7.9530000000000003</v>
          </cell>
          <cell r="X126">
            <v>19.346</v>
          </cell>
          <cell r="Y126">
            <v>0</v>
          </cell>
          <cell r="Z126">
            <v>112.25200000000001</v>
          </cell>
          <cell r="AA126">
            <v>20.698333333333334</v>
          </cell>
          <cell r="AB126">
            <v>75.745000000000005</v>
          </cell>
          <cell r="AC126">
            <v>3.367</v>
          </cell>
          <cell r="AD126">
            <v>0</v>
          </cell>
          <cell r="AE126">
            <v>9.7590000000000003</v>
          </cell>
          <cell r="AF126">
            <v>4.8280000000000003</v>
          </cell>
          <cell r="AG126">
            <v>0</v>
          </cell>
          <cell r="AH126">
            <v>0</v>
          </cell>
          <cell r="AI126">
            <v>0.11</v>
          </cell>
          <cell r="AJ126">
            <v>7.6979999999999995</v>
          </cell>
          <cell r="AK126">
            <v>47.4</v>
          </cell>
          <cell r="AL126">
            <v>81.2</v>
          </cell>
          <cell r="AM126">
            <v>0</v>
          </cell>
          <cell r="AN126">
            <v>8.6999999999999994E-2</v>
          </cell>
          <cell r="AO126">
            <v>0</v>
          </cell>
          <cell r="AP126">
            <v>0</v>
          </cell>
          <cell r="AQ126">
            <v>0</v>
          </cell>
          <cell r="AR126">
            <v>8.3000000000000004E-2</v>
          </cell>
          <cell r="AS126">
            <v>5.7580000000000009</v>
          </cell>
          <cell r="AT126">
            <v>0</v>
          </cell>
          <cell r="AU126">
            <v>107</v>
          </cell>
          <cell r="AV126">
            <v>112.758</v>
          </cell>
          <cell r="AW126">
            <v>0</v>
          </cell>
          <cell r="AX126">
            <v>0</v>
          </cell>
          <cell r="AY126">
            <v>0</v>
          </cell>
          <cell r="AZ126">
            <v>0</v>
          </cell>
          <cell r="BA126">
            <v>0</v>
          </cell>
          <cell r="BB126">
            <v>0</v>
          </cell>
          <cell r="BC126">
            <v>0</v>
          </cell>
          <cell r="BD126">
            <v>0</v>
          </cell>
          <cell r="BE126">
            <v>0</v>
          </cell>
        </row>
        <row r="127">
          <cell r="H127">
            <v>0</v>
          </cell>
          <cell r="I127">
            <v>0</v>
          </cell>
          <cell r="J127">
            <v>0</v>
          </cell>
          <cell r="K127">
            <v>0</v>
          </cell>
          <cell r="L127">
            <v>0</v>
          </cell>
          <cell r="M127">
            <v>0</v>
          </cell>
          <cell r="N127">
            <v>0</v>
          </cell>
          <cell r="O127">
            <v>0</v>
          </cell>
          <cell r="P127">
            <v>0</v>
          </cell>
          <cell r="Q127">
            <v>0</v>
          </cell>
          <cell r="R127">
            <v>0</v>
          </cell>
          <cell r="S127">
            <v>0</v>
          </cell>
          <cell r="T127">
            <v>0</v>
          </cell>
          <cell r="U127">
            <v>-0.91200000000000003</v>
          </cell>
          <cell r="W127">
            <v>10.056750000000001</v>
          </cell>
          <cell r="X127">
            <v>20.728999999999999</v>
          </cell>
          <cell r="Y127">
            <v>0</v>
          </cell>
          <cell r="Z127">
            <v>91.204999999999998</v>
          </cell>
          <cell r="AA127">
            <v>31.202999999999999</v>
          </cell>
          <cell r="AB127">
            <v>91.802999999999997</v>
          </cell>
          <cell r="AC127">
            <v>5.032</v>
          </cell>
          <cell r="AD127">
            <v>0</v>
          </cell>
          <cell r="AE127">
            <v>14.395</v>
          </cell>
          <cell r="AF127">
            <v>5.3680000000000003</v>
          </cell>
          <cell r="AG127">
            <v>0</v>
          </cell>
          <cell r="AH127">
            <v>0</v>
          </cell>
          <cell r="AI127">
            <v>5.109</v>
          </cell>
          <cell r="AJ127">
            <v>7.6979999999999995</v>
          </cell>
          <cell r="AK127">
            <v>52.5</v>
          </cell>
          <cell r="AL127">
            <v>84.4</v>
          </cell>
          <cell r="AM127">
            <v>0</v>
          </cell>
          <cell r="AN127">
            <v>4.8000000000000001E-2</v>
          </cell>
          <cell r="AO127">
            <v>0</v>
          </cell>
          <cell r="AP127">
            <v>0</v>
          </cell>
          <cell r="AQ127">
            <v>0</v>
          </cell>
          <cell r="AR127">
            <v>9.8000000000000004E-2</v>
          </cell>
          <cell r="AS127">
            <v>8.14</v>
          </cell>
          <cell r="AT127">
            <v>0</v>
          </cell>
          <cell r="AU127">
            <v>116.9</v>
          </cell>
          <cell r="AV127">
            <v>125.04</v>
          </cell>
          <cell r="AW127">
            <v>0</v>
          </cell>
          <cell r="AX127">
            <v>0</v>
          </cell>
          <cell r="AY127">
            <v>0</v>
          </cell>
          <cell r="AZ127">
            <v>0</v>
          </cell>
          <cell r="BA127">
            <v>0</v>
          </cell>
          <cell r="BB127">
            <v>0</v>
          </cell>
          <cell r="BC127">
            <v>0</v>
          </cell>
          <cell r="BD127">
            <v>0</v>
          </cell>
          <cell r="BE127">
            <v>0</v>
          </cell>
        </row>
        <row r="128">
          <cell r="H128">
            <v>0</v>
          </cell>
          <cell r="I128">
            <v>0</v>
          </cell>
          <cell r="J128">
            <v>0</v>
          </cell>
          <cell r="K128">
            <v>0</v>
          </cell>
          <cell r="L128">
            <v>0</v>
          </cell>
          <cell r="M128">
            <v>0</v>
          </cell>
          <cell r="N128">
            <v>0</v>
          </cell>
          <cell r="O128">
            <v>0</v>
          </cell>
          <cell r="P128">
            <v>0</v>
          </cell>
          <cell r="Q128">
            <v>0</v>
          </cell>
          <cell r="R128">
            <v>0</v>
          </cell>
          <cell r="S128">
            <v>0</v>
          </cell>
          <cell r="T128">
            <v>0</v>
          </cell>
          <cell r="U128">
            <v>-1.3460000000000001</v>
          </cell>
          <cell r="V128">
            <v>1.258</v>
          </cell>
          <cell r="W128">
            <v>13.409000000000002</v>
          </cell>
          <cell r="X128">
            <v>26.922000000000001</v>
          </cell>
          <cell r="Y128">
            <v>0</v>
          </cell>
          <cell r="Z128">
            <v>159.06666666666669</v>
          </cell>
          <cell r="AA128">
            <v>41.856999999999999</v>
          </cell>
          <cell r="AB128">
            <v>200.92366666666669</v>
          </cell>
          <cell r="AC128">
            <v>17.692999999999998</v>
          </cell>
          <cell r="AD128">
            <v>0</v>
          </cell>
          <cell r="AE128">
            <v>19.670000000000002</v>
          </cell>
          <cell r="AF128">
            <v>17.324000000000002</v>
          </cell>
          <cell r="AG128">
            <v>13.374000000000001</v>
          </cell>
          <cell r="AH128">
            <v>0</v>
          </cell>
          <cell r="AI128">
            <v>0</v>
          </cell>
          <cell r="AJ128">
            <v>8.6509999999999998</v>
          </cell>
          <cell r="AK128">
            <v>100.8</v>
          </cell>
          <cell r="AL128">
            <v>111.6</v>
          </cell>
          <cell r="AM128">
            <v>16.542000000000002</v>
          </cell>
          <cell r="AN128">
            <v>0</v>
          </cell>
          <cell r="AO128">
            <v>0</v>
          </cell>
          <cell r="AP128">
            <v>7.0810000000000004</v>
          </cell>
          <cell r="AQ128">
            <v>0.13100000000000001</v>
          </cell>
          <cell r="AR128">
            <v>4.6910000000000007</v>
          </cell>
          <cell r="AS128">
            <v>15.755999999999998</v>
          </cell>
          <cell r="AT128">
            <v>0</v>
          </cell>
          <cell r="AU128">
            <v>154.9</v>
          </cell>
          <cell r="AV128">
            <v>170.65600000000001</v>
          </cell>
          <cell r="AW128">
            <v>0</v>
          </cell>
          <cell r="AX128">
            <v>0</v>
          </cell>
          <cell r="AY128">
            <v>0</v>
          </cell>
          <cell r="AZ128">
            <v>0</v>
          </cell>
          <cell r="BA128">
            <v>0</v>
          </cell>
          <cell r="BB128">
            <v>0</v>
          </cell>
          <cell r="BC128">
            <v>0</v>
          </cell>
          <cell r="BD128">
            <v>0</v>
          </cell>
          <cell r="BE128">
            <v>0</v>
          </cell>
        </row>
        <row r="133">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W133">
            <v>16.024000000000001</v>
          </cell>
          <cell r="X133">
            <v>2.1579999999999999</v>
          </cell>
          <cell r="Y133">
            <v>0.86699999999999999</v>
          </cell>
          <cell r="Z133">
            <v>0</v>
          </cell>
          <cell r="AA133">
            <v>0</v>
          </cell>
          <cell r="AB133">
            <v>0</v>
          </cell>
          <cell r="AC133">
            <v>0</v>
          </cell>
          <cell r="AD133">
            <v>0</v>
          </cell>
          <cell r="AE133">
            <v>0.32600000000000001</v>
          </cell>
          <cell r="AF133">
            <v>2.4390000000000001</v>
          </cell>
          <cell r="AG133">
            <v>0</v>
          </cell>
          <cell r="AH133">
            <v>0.83799999999999997</v>
          </cell>
          <cell r="AI133">
            <v>0</v>
          </cell>
          <cell r="AJ133">
            <v>0.83799999999999997</v>
          </cell>
          <cell r="AL133">
            <v>0</v>
          </cell>
          <cell r="AM133">
            <v>0</v>
          </cell>
          <cell r="AN133">
            <v>0.112</v>
          </cell>
          <cell r="AO133">
            <v>0</v>
          </cell>
          <cell r="AP133">
            <v>0</v>
          </cell>
          <cell r="AQ133">
            <v>0</v>
          </cell>
          <cell r="AR133">
            <v>0</v>
          </cell>
          <cell r="AS133">
            <v>2.2650000000000001</v>
          </cell>
          <cell r="AT133">
            <v>0.22300000000000003</v>
          </cell>
          <cell r="AU133">
            <v>0</v>
          </cell>
          <cell r="AV133">
            <v>2.488</v>
          </cell>
          <cell r="AW133">
            <v>0</v>
          </cell>
          <cell r="AX133">
            <v>0</v>
          </cell>
          <cell r="AY133">
            <v>0</v>
          </cell>
          <cell r="AZ133">
            <v>0</v>
          </cell>
          <cell r="BA133">
            <v>0</v>
          </cell>
          <cell r="BB133">
            <v>0</v>
          </cell>
          <cell r="BC133">
            <v>0</v>
          </cell>
          <cell r="BD133">
            <v>0</v>
          </cell>
          <cell r="BE133">
            <v>0</v>
          </cell>
        </row>
        <row r="134">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W134">
            <v>11.177</v>
          </cell>
          <cell r="X134">
            <v>2.5390000000000001</v>
          </cell>
          <cell r="Y134">
            <v>1.873</v>
          </cell>
          <cell r="Z134">
            <v>0</v>
          </cell>
          <cell r="AA134">
            <v>0</v>
          </cell>
          <cell r="AB134">
            <v>0</v>
          </cell>
          <cell r="AC134">
            <v>0</v>
          </cell>
          <cell r="AD134">
            <v>0</v>
          </cell>
          <cell r="AE134">
            <v>1.8080000000000001</v>
          </cell>
          <cell r="AF134">
            <v>1.2410000000000001</v>
          </cell>
          <cell r="AG134">
            <v>0</v>
          </cell>
          <cell r="AH134">
            <v>2.1259999999999999</v>
          </cell>
          <cell r="AI134">
            <v>0</v>
          </cell>
          <cell r="AJ134">
            <v>2.1259999999999999</v>
          </cell>
          <cell r="AL134">
            <v>0</v>
          </cell>
          <cell r="AM134">
            <v>0</v>
          </cell>
          <cell r="AN134">
            <v>0.05</v>
          </cell>
          <cell r="AO134">
            <v>0</v>
          </cell>
          <cell r="AP134">
            <v>0</v>
          </cell>
          <cell r="AQ134">
            <v>0</v>
          </cell>
          <cell r="AR134">
            <v>0</v>
          </cell>
          <cell r="AS134">
            <v>2.298</v>
          </cell>
          <cell r="AT134">
            <v>1.3530000000000002</v>
          </cell>
          <cell r="AU134">
            <v>0</v>
          </cell>
          <cell r="AV134">
            <v>3.6510000000000002</v>
          </cell>
          <cell r="AW134">
            <v>0</v>
          </cell>
          <cell r="AX134">
            <v>0</v>
          </cell>
          <cell r="AY134">
            <v>0</v>
          </cell>
          <cell r="AZ134">
            <v>0</v>
          </cell>
          <cell r="BA134">
            <v>0</v>
          </cell>
          <cell r="BB134">
            <v>0</v>
          </cell>
          <cell r="BC134">
            <v>0</v>
          </cell>
          <cell r="BD134">
            <v>0</v>
          </cell>
          <cell r="BE134">
            <v>0</v>
          </cell>
        </row>
        <row r="135">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6.2229999999999999</v>
          </cell>
          <cell r="W135">
            <v>14.902666666666667</v>
          </cell>
          <cell r="X135">
            <v>3.4860000000000002</v>
          </cell>
          <cell r="Y135">
            <v>5.9720000000000004</v>
          </cell>
          <cell r="Z135">
            <v>0</v>
          </cell>
          <cell r="AA135">
            <v>0</v>
          </cell>
          <cell r="AB135">
            <v>0</v>
          </cell>
          <cell r="AC135">
            <v>0</v>
          </cell>
          <cell r="AD135">
            <v>0</v>
          </cell>
          <cell r="AE135">
            <v>2.706</v>
          </cell>
          <cell r="AF135">
            <v>10.077999999999999</v>
          </cell>
          <cell r="AG135">
            <v>2.2650000000000001</v>
          </cell>
          <cell r="AH135">
            <v>0</v>
          </cell>
          <cell r="AI135">
            <v>0</v>
          </cell>
          <cell r="AJ135">
            <v>0</v>
          </cell>
          <cell r="AK135">
            <v>0</v>
          </cell>
          <cell r="AL135">
            <v>0</v>
          </cell>
          <cell r="AM135">
            <v>0</v>
          </cell>
          <cell r="AN135">
            <v>0.56799999999999995</v>
          </cell>
          <cell r="AO135">
            <v>0</v>
          </cell>
          <cell r="AP135">
            <v>0</v>
          </cell>
          <cell r="AQ135">
            <v>0</v>
          </cell>
          <cell r="AR135">
            <v>0</v>
          </cell>
          <cell r="AS135">
            <v>2.298</v>
          </cell>
          <cell r="AT135">
            <v>1.542</v>
          </cell>
          <cell r="AU135">
            <v>0</v>
          </cell>
          <cell r="AV135">
            <v>3.84</v>
          </cell>
          <cell r="AW135">
            <v>0</v>
          </cell>
          <cell r="AX135">
            <v>0</v>
          </cell>
          <cell r="AY135">
            <v>0</v>
          </cell>
          <cell r="AZ135">
            <v>0</v>
          </cell>
          <cell r="BA135">
            <v>0</v>
          </cell>
          <cell r="BB135">
            <v>0</v>
          </cell>
          <cell r="BC135">
            <v>0</v>
          </cell>
          <cell r="BD135">
            <v>0</v>
          </cell>
          <cell r="BE135">
            <v>0</v>
          </cell>
        </row>
        <row r="141">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W141">
            <v>0.98</v>
          </cell>
          <cell r="X141">
            <v>0</v>
          </cell>
          <cell r="Y141">
            <v>0</v>
          </cell>
          <cell r="Z141">
            <v>0</v>
          </cell>
          <cell r="AA141">
            <v>0</v>
          </cell>
          <cell r="AB141">
            <v>0</v>
          </cell>
          <cell r="AC141">
            <v>0</v>
          </cell>
          <cell r="AD141">
            <v>0</v>
          </cell>
          <cell r="AE141">
            <v>0</v>
          </cell>
          <cell r="AF141">
            <v>0.56899999999999995</v>
          </cell>
          <cell r="AG141">
            <v>0</v>
          </cell>
          <cell r="AH141">
            <v>0.5796</v>
          </cell>
          <cell r="AI141">
            <v>0</v>
          </cell>
          <cell r="AJ141">
            <v>0.5796</v>
          </cell>
          <cell r="AL141">
            <v>0</v>
          </cell>
          <cell r="AM141">
            <v>0</v>
          </cell>
          <cell r="AN141">
            <v>0</v>
          </cell>
          <cell r="AO141">
            <v>0</v>
          </cell>
          <cell r="AP141">
            <v>0</v>
          </cell>
          <cell r="AQ141">
            <v>0</v>
          </cell>
          <cell r="AR141">
            <v>0</v>
          </cell>
          <cell r="AS141">
            <v>0</v>
          </cell>
          <cell r="AT141">
            <v>0</v>
          </cell>
          <cell r="AU141">
            <v>0</v>
          </cell>
          <cell r="AV141">
            <v>0</v>
          </cell>
          <cell r="AW141">
            <v>0</v>
          </cell>
          <cell r="AX141">
            <v>0</v>
          </cell>
          <cell r="AY141">
            <v>0</v>
          </cell>
          <cell r="AZ141">
            <v>0</v>
          </cell>
          <cell r="BA141">
            <v>0</v>
          </cell>
          <cell r="BB141">
            <v>0</v>
          </cell>
          <cell r="BC141">
            <v>0</v>
          </cell>
          <cell r="BD141">
            <v>0</v>
          </cell>
          <cell r="BE141">
            <v>0</v>
          </cell>
        </row>
        <row r="142">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W142">
            <v>0.06</v>
          </cell>
          <cell r="X142">
            <v>0</v>
          </cell>
          <cell r="Y142">
            <v>0</v>
          </cell>
          <cell r="Z142">
            <v>0</v>
          </cell>
          <cell r="AA142">
            <v>0</v>
          </cell>
          <cell r="AB142">
            <v>0</v>
          </cell>
          <cell r="AC142">
            <v>0</v>
          </cell>
          <cell r="AD142">
            <v>0</v>
          </cell>
          <cell r="AE142">
            <v>0</v>
          </cell>
          <cell r="AF142">
            <v>0.53100000000000003</v>
          </cell>
          <cell r="AG142">
            <v>0</v>
          </cell>
          <cell r="AH142">
            <v>0.28559999999999997</v>
          </cell>
          <cell r="AI142">
            <v>0</v>
          </cell>
          <cell r="AJ142">
            <v>0.28559999999999997</v>
          </cell>
          <cell r="AL142">
            <v>0</v>
          </cell>
          <cell r="AM142">
            <v>0</v>
          </cell>
          <cell r="AN142">
            <v>0</v>
          </cell>
          <cell r="AO142">
            <v>0</v>
          </cell>
          <cell r="AP142">
            <v>0</v>
          </cell>
          <cell r="AQ142">
            <v>0</v>
          </cell>
          <cell r="AR142">
            <v>0</v>
          </cell>
          <cell r="AS142">
            <v>0</v>
          </cell>
          <cell r="AT142">
            <v>0</v>
          </cell>
          <cell r="AU142">
            <v>0</v>
          </cell>
          <cell r="AV142">
            <v>0</v>
          </cell>
          <cell r="AW142">
            <v>0</v>
          </cell>
          <cell r="AX142">
            <v>0</v>
          </cell>
          <cell r="AY142">
            <v>0</v>
          </cell>
          <cell r="AZ142">
            <v>0</v>
          </cell>
          <cell r="BA142">
            <v>0</v>
          </cell>
          <cell r="BB142">
            <v>0</v>
          </cell>
          <cell r="BC142">
            <v>0</v>
          </cell>
          <cell r="BD142">
            <v>0</v>
          </cell>
          <cell r="BE142">
            <v>0</v>
          </cell>
        </row>
        <row r="143">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1.462</v>
          </cell>
          <cell r="AG143">
            <v>0</v>
          </cell>
          <cell r="AH143">
            <v>0</v>
          </cell>
          <cell r="AI143">
            <v>0</v>
          </cell>
          <cell r="AJ143">
            <v>0.41519999999999996</v>
          </cell>
          <cell r="AK143">
            <v>0</v>
          </cell>
          <cell r="AL143">
            <v>0</v>
          </cell>
          <cell r="AM143">
            <v>0</v>
          </cell>
          <cell r="AN143">
            <v>0</v>
          </cell>
          <cell r="AO143">
            <v>0</v>
          </cell>
          <cell r="AP143">
            <v>0</v>
          </cell>
          <cell r="AQ143">
            <v>0</v>
          </cell>
          <cell r="AR143">
            <v>0</v>
          </cell>
          <cell r="AS143">
            <v>0</v>
          </cell>
          <cell r="AT143">
            <v>0</v>
          </cell>
          <cell r="AU143">
            <v>0</v>
          </cell>
          <cell r="AV143">
            <v>0</v>
          </cell>
          <cell r="AW143">
            <v>0</v>
          </cell>
          <cell r="AX143">
            <v>0</v>
          </cell>
          <cell r="AY143">
            <v>0</v>
          </cell>
          <cell r="AZ143">
            <v>0</v>
          </cell>
          <cell r="BA143">
            <v>0</v>
          </cell>
          <cell r="BB143">
            <v>0</v>
          </cell>
          <cell r="BC143">
            <v>0</v>
          </cell>
          <cell r="BD143">
            <v>0</v>
          </cell>
          <cell r="BE143">
            <v>0</v>
          </cell>
        </row>
        <row r="149">
          <cell r="H149">
            <v>0</v>
          </cell>
          <cell r="I149">
            <v>0</v>
          </cell>
          <cell r="J149">
            <v>0</v>
          </cell>
          <cell r="K149">
            <v>0</v>
          </cell>
          <cell r="L149">
            <v>0</v>
          </cell>
          <cell r="M149">
            <v>0</v>
          </cell>
          <cell r="N149">
            <v>0</v>
          </cell>
          <cell r="O149">
            <v>0</v>
          </cell>
          <cell r="P149">
            <v>0</v>
          </cell>
          <cell r="Q149">
            <v>0</v>
          </cell>
          <cell r="R149">
            <v>0</v>
          </cell>
          <cell r="S149">
            <v>0</v>
          </cell>
          <cell r="T149">
            <v>0</v>
          </cell>
          <cell r="U149">
            <v>-0.82199999999999995</v>
          </cell>
          <cell r="W149">
            <v>72.207999999999998</v>
          </cell>
          <cell r="X149">
            <v>54.305199999999999</v>
          </cell>
          <cell r="Y149">
            <v>9.6189999999999998</v>
          </cell>
          <cell r="Z149">
            <v>0</v>
          </cell>
          <cell r="AA149">
            <v>0</v>
          </cell>
          <cell r="AB149">
            <v>167.09980000000002</v>
          </cell>
          <cell r="AC149">
            <v>11.884399999999999</v>
          </cell>
          <cell r="AD149">
            <v>0</v>
          </cell>
          <cell r="AE149">
            <v>11.396800000000001</v>
          </cell>
          <cell r="AF149">
            <v>19.73</v>
          </cell>
          <cell r="AG149">
            <v>10.909000000000001</v>
          </cell>
          <cell r="AH149">
            <v>22.082000000000001</v>
          </cell>
          <cell r="AI149">
            <v>17.373000000000001</v>
          </cell>
          <cell r="AJ149">
            <v>39.454999999999998</v>
          </cell>
          <cell r="AK149">
            <v>46</v>
          </cell>
          <cell r="AL149">
            <v>301.89999999999998</v>
          </cell>
          <cell r="AM149">
            <v>0</v>
          </cell>
          <cell r="AN149">
            <v>0.85399999999999998</v>
          </cell>
          <cell r="AO149">
            <v>0</v>
          </cell>
          <cell r="AP149">
            <v>0</v>
          </cell>
          <cell r="AQ149">
            <v>0</v>
          </cell>
          <cell r="AS149">
            <v>27.588999999999999</v>
          </cell>
          <cell r="AT149">
            <v>5.6859999999999999</v>
          </cell>
          <cell r="AU149">
            <v>872.6</v>
          </cell>
          <cell r="AV149">
            <v>905.875</v>
          </cell>
          <cell r="AW149">
            <v>0</v>
          </cell>
          <cell r="AX149">
            <v>0</v>
          </cell>
          <cell r="AY149">
            <v>0</v>
          </cell>
          <cell r="AZ149">
            <v>0</v>
          </cell>
          <cell r="BA149">
            <v>0</v>
          </cell>
          <cell r="BB149">
            <v>0</v>
          </cell>
          <cell r="BC149">
            <v>0</v>
          </cell>
          <cell r="BD149">
            <v>0</v>
          </cell>
          <cell r="BE149">
            <v>0</v>
          </cell>
        </row>
        <row r="150">
          <cell r="H150">
            <v>0</v>
          </cell>
          <cell r="I150">
            <v>0</v>
          </cell>
          <cell r="J150">
            <v>0</v>
          </cell>
          <cell r="K150">
            <v>0</v>
          </cell>
          <cell r="L150">
            <v>0</v>
          </cell>
          <cell r="M150">
            <v>0</v>
          </cell>
          <cell r="N150">
            <v>0</v>
          </cell>
          <cell r="O150">
            <v>0</v>
          </cell>
          <cell r="P150">
            <v>0</v>
          </cell>
          <cell r="Q150">
            <v>0</v>
          </cell>
          <cell r="R150">
            <v>0</v>
          </cell>
          <cell r="S150">
            <v>0</v>
          </cell>
          <cell r="T150">
            <v>0</v>
          </cell>
          <cell r="U150">
            <v>-9.4015999999999984</v>
          </cell>
          <cell r="W150">
            <v>15.532500000000001</v>
          </cell>
          <cell r="X150">
            <v>45.239400000000003</v>
          </cell>
          <cell r="Y150">
            <v>8.8580000000000005</v>
          </cell>
          <cell r="Z150">
            <v>0</v>
          </cell>
          <cell r="AA150">
            <v>0</v>
          </cell>
          <cell r="AB150">
            <v>115.86057699999999</v>
          </cell>
          <cell r="AC150">
            <v>10.110399999999998</v>
          </cell>
          <cell r="AD150">
            <v>0</v>
          </cell>
          <cell r="AE150">
            <v>5.8875999999999991</v>
          </cell>
          <cell r="AF150">
            <v>15.956</v>
          </cell>
          <cell r="AG150">
            <v>11.125</v>
          </cell>
          <cell r="AH150">
            <v>13.395</v>
          </cell>
          <cell r="AI150">
            <v>12.120750000000001</v>
          </cell>
          <cell r="AJ150">
            <v>25.515750000000001</v>
          </cell>
          <cell r="AK150">
            <v>28.086200000000002</v>
          </cell>
          <cell r="AL150">
            <v>198.9</v>
          </cell>
          <cell r="AM150">
            <v>0</v>
          </cell>
          <cell r="AN150">
            <v>-0.53300000000000003</v>
          </cell>
          <cell r="AO150">
            <v>0</v>
          </cell>
          <cell r="AP150">
            <v>9.6159999999999997</v>
          </cell>
          <cell r="AQ150">
            <v>2.5602499999999999</v>
          </cell>
          <cell r="AS150">
            <v>24.225000000000001</v>
          </cell>
          <cell r="AT150">
            <v>4.8570000000000002</v>
          </cell>
          <cell r="AU150">
            <v>518.79999999999995</v>
          </cell>
          <cell r="AV150">
            <v>547.88199999999995</v>
          </cell>
          <cell r="AW150">
            <v>0</v>
          </cell>
          <cell r="AX150">
            <v>0</v>
          </cell>
          <cell r="AY150">
            <v>0</v>
          </cell>
          <cell r="AZ150">
            <v>0</v>
          </cell>
          <cell r="BA150">
            <v>0</v>
          </cell>
          <cell r="BB150">
            <v>0</v>
          </cell>
          <cell r="BC150">
            <v>0</v>
          </cell>
          <cell r="BD150">
            <v>0</v>
          </cell>
          <cell r="BE150">
            <v>0</v>
          </cell>
        </row>
        <row r="151">
          <cell r="H151">
            <v>0</v>
          </cell>
          <cell r="I151">
            <v>0</v>
          </cell>
          <cell r="J151">
            <v>0</v>
          </cell>
          <cell r="K151">
            <v>0</v>
          </cell>
          <cell r="L151">
            <v>0</v>
          </cell>
          <cell r="M151">
            <v>0</v>
          </cell>
          <cell r="N151">
            <v>0</v>
          </cell>
          <cell r="O151">
            <v>0</v>
          </cell>
          <cell r="P151">
            <v>0</v>
          </cell>
          <cell r="Q151">
            <v>0</v>
          </cell>
          <cell r="R151">
            <v>0</v>
          </cell>
          <cell r="S151">
            <v>0</v>
          </cell>
          <cell r="T151">
            <v>0</v>
          </cell>
          <cell r="U151">
            <v>-8.9296000000000042</v>
          </cell>
          <cell r="V151">
            <v>177.45399930934306</v>
          </cell>
          <cell r="W151">
            <v>20.71</v>
          </cell>
          <cell r="X151">
            <v>84.511600000000001</v>
          </cell>
          <cell r="Y151">
            <v>31.986000000000001</v>
          </cell>
          <cell r="Z151">
            <v>80.3</v>
          </cell>
          <cell r="AA151">
            <v>98.340199999999996</v>
          </cell>
          <cell r="AB151">
            <v>251.047</v>
          </cell>
          <cell r="AC151">
            <v>34.117000000000004</v>
          </cell>
          <cell r="AD151">
            <v>0</v>
          </cell>
          <cell r="AE151">
            <v>5.2836000000000007</v>
          </cell>
          <cell r="AF151">
            <v>94.669000000000011</v>
          </cell>
          <cell r="AG151">
            <v>37.869</v>
          </cell>
          <cell r="AH151">
            <v>0</v>
          </cell>
          <cell r="AI151">
            <v>0</v>
          </cell>
          <cell r="AJ151">
            <v>28.309000000000001</v>
          </cell>
          <cell r="AK151">
            <v>69.412600000000012</v>
          </cell>
          <cell r="AL151">
            <v>289.2</v>
          </cell>
          <cell r="AM151">
            <v>141.5</v>
          </cell>
          <cell r="AN151">
            <v>-4.4580000000000002</v>
          </cell>
          <cell r="AO151">
            <v>0</v>
          </cell>
          <cell r="AP151">
            <v>76.474999999999994</v>
          </cell>
          <cell r="AQ151">
            <v>10.241</v>
          </cell>
          <cell r="AR151">
            <v>79.626999999999995</v>
          </cell>
          <cell r="AS151">
            <v>34.289000000000001</v>
          </cell>
          <cell r="AT151">
            <v>6.4554</v>
          </cell>
          <cell r="AU151">
            <v>942.7</v>
          </cell>
          <cell r="AV151">
            <v>983.44439999999997</v>
          </cell>
          <cell r="AW151">
            <v>0</v>
          </cell>
          <cell r="AX151">
            <v>0</v>
          </cell>
          <cell r="AY151">
            <v>0</v>
          </cell>
          <cell r="AZ151">
            <v>0</v>
          </cell>
          <cell r="BA151">
            <v>0</v>
          </cell>
          <cell r="BB151">
            <v>0</v>
          </cell>
          <cell r="BC151">
            <v>0</v>
          </cell>
          <cell r="BD151">
            <v>0</v>
          </cell>
          <cell r="BE151">
            <v>0</v>
          </cell>
        </row>
        <row r="152">
          <cell r="Z152">
            <v>80.3</v>
          </cell>
          <cell r="AA152">
            <v>98.340199999999996</v>
          </cell>
        </row>
        <row r="157">
          <cell r="AU157" t="str">
            <v>CAH stand alone</v>
          </cell>
          <cell r="AV157" t="str">
            <v>Pro forma</v>
          </cell>
        </row>
        <row r="158">
          <cell r="H158">
            <v>0</v>
          </cell>
          <cell r="I158">
            <v>0</v>
          </cell>
          <cell r="J158">
            <v>0</v>
          </cell>
          <cell r="K158">
            <v>0</v>
          </cell>
          <cell r="L158">
            <v>0</v>
          </cell>
          <cell r="M158">
            <v>0</v>
          </cell>
          <cell r="N158">
            <v>0</v>
          </cell>
          <cell r="O158">
            <v>0</v>
          </cell>
          <cell r="P158">
            <v>0</v>
          </cell>
          <cell r="Q158">
            <v>0</v>
          </cell>
          <cell r="R158">
            <v>0</v>
          </cell>
          <cell r="S158">
            <v>0</v>
          </cell>
          <cell r="T158">
            <v>0</v>
          </cell>
          <cell r="U158">
            <v>-5.1920161697827177E-2</v>
          </cell>
          <cell r="W158">
            <v>1.3420563526875324</v>
          </cell>
          <cell r="X158">
            <v>1.1336729155358858</v>
          </cell>
          <cell r="Y158">
            <v>0.21561950471758168</v>
          </cell>
          <cell r="Z158">
            <v>0</v>
          </cell>
          <cell r="AA158">
            <v>0</v>
          </cell>
          <cell r="AB158">
            <v>1.4994194341501936</v>
          </cell>
          <cell r="AC158">
            <v>0.29162740478994892</v>
          </cell>
          <cell r="AD158">
            <v>0</v>
          </cell>
          <cell r="AE158">
            <v>0.15865688471872261</v>
          </cell>
          <cell r="AF158">
            <v>0.44770700492409626</v>
          </cell>
          <cell r="AG158">
            <v>0.40808768517133026</v>
          </cell>
          <cell r="AH158">
            <v>0</v>
          </cell>
          <cell r="AI158">
            <v>0</v>
          </cell>
          <cell r="AJ158">
            <v>1.2316604187202145</v>
          </cell>
          <cell r="AK158">
            <v>0.7962543177892919</v>
          </cell>
          <cell r="AL158">
            <v>1.0096989966555185</v>
          </cell>
          <cell r="AM158">
            <v>0</v>
          </cell>
          <cell r="AN158">
            <v>7.0000000000000007E-2</v>
          </cell>
          <cell r="AO158">
            <v>0</v>
          </cell>
          <cell r="AS158">
            <v>0</v>
          </cell>
          <cell r="AT158">
            <v>0</v>
          </cell>
          <cell r="AU158">
            <v>1.8977816441931274</v>
          </cell>
          <cell r="AV158">
            <v>1.9049200553432737</v>
          </cell>
          <cell r="AW158">
            <v>0</v>
          </cell>
          <cell r="AX158">
            <v>0</v>
          </cell>
          <cell r="AY158">
            <v>0</v>
          </cell>
          <cell r="AZ158">
            <v>0</v>
          </cell>
          <cell r="BA158">
            <v>0</v>
          </cell>
          <cell r="BB158">
            <v>0</v>
          </cell>
          <cell r="BC158">
            <v>0</v>
          </cell>
          <cell r="BD158">
            <v>0</v>
          </cell>
          <cell r="BE158">
            <v>0</v>
          </cell>
        </row>
        <row r="159">
          <cell r="H159">
            <v>0</v>
          </cell>
          <cell r="I159">
            <v>0</v>
          </cell>
          <cell r="J159">
            <v>0</v>
          </cell>
          <cell r="K159">
            <v>0</v>
          </cell>
          <cell r="L159">
            <v>0</v>
          </cell>
          <cell r="M159">
            <v>0</v>
          </cell>
          <cell r="N159">
            <v>0</v>
          </cell>
          <cell r="O159">
            <v>0</v>
          </cell>
          <cell r="P159">
            <v>0</v>
          </cell>
          <cell r="Q159">
            <v>0</v>
          </cell>
          <cell r="R159">
            <v>0</v>
          </cell>
          <cell r="S159">
            <v>0</v>
          </cell>
          <cell r="T159">
            <v>0</v>
          </cell>
          <cell r="U159">
            <v>-0.64575863726904315</v>
          </cell>
          <cell r="W159">
            <v>0.28868671474239832</v>
          </cell>
          <cell r="X159">
            <v>0.9604764230058811</v>
          </cell>
          <cell r="Y159">
            <v>0.19861669236299087</v>
          </cell>
          <cell r="Z159">
            <v>0</v>
          </cell>
          <cell r="AA159">
            <v>0</v>
          </cell>
          <cell r="AB159">
            <v>1.1103661353240726</v>
          </cell>
          <cell r="AC159">
            <v>0.25331095131911907</v>
          </cell>
          <cell r="AD159">
            <v>0</v>
          </cell>
          <cell r="AE159">
            <v>8.2608634648033544E-2</v>
          </cell>
          <cell r="AF159">
            <v>0.36981411950122839</v>
          </cell>
          <cell r="AG159">
            <v>0.41050145751079298</v>
          </cell>
          <cell r="AH159">
            <v>0</v>
          </cell>
          <cell r="AI159">
            <v>0</v>
          </cell>
          <cell r="AJ159">
            <v>0.82418229323443903</v>
          </cell>
          <cell r="AK159">
            <v>0.58024625332826174</v>
          </cell>
          <cell r="AL159">
            <v>0.6804652754019842</v>
          </cell>
          <cell r="AM159">
            <v>0</v>
          </cell>
          <cell r="AN159">
            <v>-0.04</v>
          </cell>
          <cell r="AO159">
            <v>0</v>
          </cell>
          <cell r="AP159">
            <v>0.14214968882581636</v>
          </cell>
          <cell r="AQ159">
            <v>0</v>
          </cell>
          <cell r="AS159">
            <v>0</v>
          </cell>
          <cell r="AT159">
            <v>0</v>
          </cell>
          <cell r="AU159">
            <v>1.1429830359109936</v>
          </cell>
          <cell r="AV159">
            <v>1.1665877997386225</v>
          </cell>
          <cell r="AW159">
            <v>0</v>
          </cell>
          <cell r="AX159">
            <v>0</v>
          </cell>
          <cell r="AY159">
            <v>0</v>
          </cell>
          <cell r="AZ159">
            <v>0</v>
          </cell>
          <cell r="BA159">
            <v>0</v>
          </cell>
          <cell r="BB159">
            <v>0</v>
          </cell>
          <cell r="BC159">
            <v>0</v>
          </cell>
          <cell r="BD159">
            <v>0</v>
          </cell>
          <cell r="BE159">
            <v>0</v>
          </cell>
        </row>
        <row r="160">
          <cell r="H160">
            <v>0</v>
          </cell>
          <cell r="I160">
            <v>0</v>
          </cell>
          <cell r="J160">
            <v>0</v>
          </cell>
          <cell r="K160">
            <v>0</v>
          </cell>
          <cell r="L160">
            <v>0</v>
          </cell>
          <cell r="M160">
            <v>0</v>
          </cell>
          <cell r="N160">
            <v>0</v>
          </cell>
          <cell r="O160">
            <v>0</v>
          </cell>
          <cell r="P160">
            <v>0</v>
          </cell>
          <cell r="Q160">
            <v>0</v>
          </cell>
          <cell r="R160">
            <v>0</v>
          </cell>
          <cell r="S160">
            <v>0</v>
          </cell>
          <cell r="T160">
            <v>0</v>
          </cell>
          <cell r="U160">
            <v>-0.60457684495599218</v>
          </cell>
          <cell r="V160">
            <v>1.2918271786108628</v>
          </cell>
          <cell r="W160">
            <v>0.38491561965653109</v>
          </cell>
          <cell r="X160">
            <v>1.7966283296838792</v>
          </cell>
          <cell r="Y160">
            <v>0.71788978378603308</v>
          </cell>
          <cell r="Z160">
            <v>0.78890634591155917</v>
          </cell>
          <cell r="AA160">
            <v>0.96614206523302504</v>
          </cell>
          <cell r="AB160">
            <v>2.37</v>
          </cell>
          <cell r="AC160">
            <v>0.84475202416619222</v>
          </cell>
          <cell r="AD160">
            <v>0</v>
          </cell>
          <cell r="AE160">
            <v>7.409443408265437E-2</v>
          </cell>
          <cell r="AF160">
            <v>2.1740498335055691</v>
          </cell>
          <cell r="AG160">
            <v>1.4010507232971994</v>
          </cell>
          <cell r="AH160">
            <v>0</v>
          </cell>
          <cell r="AI160">
            <v>0</v>
          </cell>
          <cell r="AJ160">
            <v>0.90773236693242798</v>
          </cell>
          <cell r="AK160">
            <v>1.3104134415707005</v>
          </cell>
          <cell r="AL160">
            <v>0.98736770228747017</v>
          </cell>
          <cell r="AM160">
            <v>2.0301291248206601</v>
          </cell>
          <cell r="AN160">
            <v>-0.36523021464853356</v>
          </cell>
          <cell r="AO160">
            <v>0</v>
          </cell>
          <cell r="AP160">
            <v>1.1322249200521142</v>
          </cell>
          <cell r="AQ160">
            <v>0</v>
          </cell>
          <cell r="AR160">
            <v>1.1690426203514748</v>
          </cell>
          <cell r="AS160">
            <v>0</v>
          </cell>
          <cell r="AT160">
            <v>0</v>
          </cell>
          <cell r="AU160">
            <v>2.0695938529088913</v>
          </cell>
          <cell r="AV160">
            <v>2.0869072935790371</v>
          </cell>
          <cell r="AW160">
            <v>0</v>
          </cell>
          <cell r="AX160">
            <v>0</v>
          </cell>
          <cell r="AY160">
            <v>0</v>
          </cell>
          <cell r="AZ160">
            <v>0</v>
          </cell>
          <cell r="BA160">
            <v>0</v>
          </cell>
          <cell r="BB160">
            <v>0</v>
          </cell>
          <cell r="BC160">
            <v>0</v>
          </cell>
          <cell r="BD160">
            <v>0</v>
          </cell>
          <cell r="BE160">
            <v>0</v>
          </cell>
        </row>
        <row r="163">
          <cell r="AK163">
            <v>1000</v>
          </cell>
        </row>
        <row r="166">
          <cell r="H166">
            <v>0</v>
          </cell>
          <cell r="I166">
            <v>0</v>
          </cell>
          <cell r="J166">
            <v>0</v>
          </cell>
          <cell r="K166">
            <v>0</v>
          </cell>
          <cell r="L166">
            <v>0</v>
          </cell>
          <cell r="M166">
            <v>0</v>
          </cell>
          <cell r="N166">
            <v>0</v>
          </cell>
          <cell r="O166">
            <v>0</v>
          </cell>
          <cell r="P166">
            <v>0</v>
          </cell>
          <cell r="Q166">
            <v>0</v>
          </cell>
          <cell r="R166">
            <v>0</v>
          </cell>
          <cell r="S166">
            <v>0</v>
          </cell>
          <cell r="T166">
            <v>0</v>
          </cell>
          <cell r="U166">
            <v>5.0110000000000001</v>
          </cell>
          <cell r="W166">
            <v>15.741</v>
          </cell>
          <cell r="X166">
            <v>23.265000000000001</v>
          </cell>
          <cell r="Y166">
            <v>0.64600000000000002</v>
          </cell>
          <cell r="Z166">
            <v>0</v>
          </cell>
          <cell r="AA166">
            <v>0</v>
          </cell>
          <cell r="AB166">
            <v>32.15</v>
          </cell>
          <cell r="AC166">
            <v>3.9809999999999999</v>
          </cell>
          <cell r="AD166">
            <v>0</v>
          </cell>
          <cell r="AE166">
            <v>13.801</v>
          </cell>
          <cell r="AF166">
            <v>5.798</v>
          </cell>
          <cell r="AG166">
            <v>10.14</v>
          </cell>
          <cell r="AH166">
            <v>2.3690000000000002</v>
          </cell>
          <cell r="AI166">
            <v>5.5410000000000004</v>
          </cell>
          <cell r="AJ166">
            <v>7.91</v>
          </cell>
          <cell r="AK166">
            <v>37.6</v>
          </cell>
          <cell r="AL166">
            <v>153.5</v>
          </cell>
          <cell r="AM166">
            <v>0</v>
          </cell>
          <cell r="AN166">
            <v>0.73099999999999998</v>
          </cell>
          <cell r="AO166">
            <v>0</v>
          </cell>
          <cell r="AS166">
            <v>32.001000000000005</v>
          </cell>
          <cell r="AT166">
            <v>4.2259999999999991</v>
          </cell>
          <cell r="AU166">
            <v>181.5</v>
          </cell>
          <cell r="AV166">
            <v>217.727</v>
          </cell>
          <cell r="AW166">
            <v>0</v>
          </cell>
          <cell r="AX166">
            <v>0</v>
          </cell>
          <cell r="AY166">
            <v>0</v>
          </cell>
          <cell r="AZ166">
            <v>0</v>
          </cell>
          <cell r="BA166">
            <v>0</v>
          </cell>
          <cell r="BB166">
            <v>0</v>
          </cell>
          <cell r="BC166">
            <v>0</v>
          </cell>
          <cell r="BD166">
            <v>0</v>
          </cell>
          <cell r="BE166">
            <v>0</v>
          </cell>
        </row>
        <row r="167">
          <cell r="H167">
            <v>0</v>
          </cell>
          <cell r="I167">
            <v>0</v>
          </cell>
          <cell r="J167">
            <v>0</v>
          </cell>
          <cell r="K167">
            <v>0</v>
          </cell>
          <cell r="L167">
            <v>0</v>
          </cell>
          <cell r="M167">
            <v>0</v>
          </cell>
          <cell r="N167">
            <v>0</v>
          </cell>
          <cell r="O167">
            <v>0</v>
          </cell>
          <cell r="P167">
            <v>0</v>
          </cell>
          <cell r="Q167">
            <v>0</v>
          </cell>
          <cell r="R167">
            <v>0</v>
          </cell>
          <cell r="S167">
            <v>0</v>
          </cell>
          <cell r="T167">
            <v>0</v>
          </cell>
          <cell r="U167">
            <v>4.0979999999999999</v>
          </cell>
          <cell r="W167">
            <v>18.335250000000002</v>
          </cell>
          <cell r="X167">
            <v>22.844000000000001</v>
          </cell>
          <cell r="Y167">
            <v>0.40400000000000003</v>
          </cell>
          <cell r="Z167">
            <v>0</v>
          </cell>
          <cell r="AA167">
            <v>0</v>
          </cell>
          <cell r="AB167">
            <v>30.920999999999999</v>
          </cell>
          <cell r="AC167">
            <v>4.2720000000000002</v>
          </cell>
          <cell r="AD167">
            <v>0</v>
          </cell>
          <cell r="AE167">
            <v>17.189</v>
          </cell>
          <cell r="AF167">
            <v>7.6419999999999995</v>
          </cell>
          <cell r="AG167">
            <v>7.7410000000000005</v>
          </cell>
          <cell r="AH167">
            <v>1.986</v>
          </cell>
          <cell r="AI167">
            <v>7.2164999999999999</v>
          </cell>
          <cell r="AJ167">
            <v>9.2025000000000006</v>
          </cell>
          <cell r="AK167">
            <v>39</v>
          </cell>
          <cell r="AL167">
            <v>177.8</v>
          </cell>
          <cell r="AM167">
            <v>0</v>
          </cell>
          <cell r="AN167">
            <v>0.7</v>
          </cell>
          <cell r="AO167">
            <v>0</v>
          </cell>
          <cell r="AP167">
            <v>2.7509999999999999</v>
          </cell>
          <cell r="AQ167">
            <v>0.1998675</v>
          </cell>
          <cell r="AS167">
            <v>22.279</v>
          </cell>
          <cell r="AT167">
            <v>3.6370000000000005</v>
          </cell>
          <cell r="AU167">
            <v>175.2</v>
          </cell>
          <cell r="AV167">
            <v>201.11599999999999</v>
          </cell>
          <cell r="AW167">
            <v>0</v>
          </cell>
          <cell r="AX167">
            <v>0</v>
          </cell>
          <cell r="AY167">
            <v>0</v>
          </cell>
          <cell r="AZ167">
            <v>0</v>
          </cell>
          <cell r="BA167">
            <v>0</v>
          </cell>
          <cell r="BB167">
            <v>0</v>
          </cell>
          <cell r="BC167">
            <v>0</v>
          </cell>
          <cell r="BD167">
            <v>0</v>
          </cell>
          <cell r="BE167">
            <v>0</v>
          </cell>
        </row>
        <row r="168">
          <cell r="H168">
            <v>0</v>
          </cell>
          <cell r="I168">
            <v>0</v>
          </cell>
          <cell r="J168">
            <v>0</v>
          </cell>
          <cell r="K168">
            <v>0</v>
          </cell>
          <cell r="L168">
            <v>0</v>
          </cell>
          <cell r="M168">
            <v>0</v>
          </cell>
          <cell r="N168">
            <v>0</v>
          </cell>
          <cell r="O168">
            <v>0</v>
          </cell>
          <cell r="P168">
            <v>0</v>
          </cell>
          <cell r="Q168">
            <v>0</v>
          </cell>
          <cell r="R168">
            <v>0</v>
          </cell>
          <cell r="S168">
            <v>0</v>
          </cell>
          <cell r="T168">
            <v>0</v>
          </cell>
          <cell r="U168">
            <v>5.4969999999999999</v>
          </cell>
          <cell r="V168">
            <v>30.077000000000002</v>
          </cell>
          <cell r="W168">
            <v>24.447000000000003</v>
          </cell>
          <cell r="X168">
            <v>32.134</v>
          </cell>
          <cell r="Y168">
            <v>3.4</v>
          </cell>
          <cell r="Z168">
            <v>82.698000000000008</v>
          </cell>
          <cell r="AA168">
            <v>17.420000000000002</v>
          </cell>
          <cell r="AB168">
            <v>62.555</v>
          </cell>
          <cell r="AC168">
            <v>22.469000000000001</v>
          </cell>
          <cell r="AD168">
            <v>0</v>
          </cell>
          <cell r="AE168">
            <v>24.97</v>
          </cell>
          <cell r="AF168">
            <v>28.346000000000004</v>
          </cell>
          <cell r="AG168">
            <v>39.561</v>
          </cell>
          <cell r="AH168">
            <v>0</v>
          </cell>
          <cell r="AI168">
            <v>0</v>
          </cell>
          <cell r="AJ168">
            <v>16.257000000000001</v>
          </cell>
          <cell r="AK168">
            <v>82</v>
          </cell>
          <cell r="AL168">
            <v>246.1</v>
          </cell>
          <cell r="AM168">
            <v>71.373000000000005</v>
          </cell>
          <cell r="AN168">
            <v>4.056</v>
          </cell>
          <cell r="AO168">
            <v>0</v>
          </cell>
          <cell r="AP168">
            <v>10.19</v>
          </cell>
          <cell r="AQ168">
            <v>0.79947000000000001</v>
          </cell>
          <cell r="AR168">
            <v>10.989469999999999</v>
          </cell>
          <cell r="AS168">
            <v>32.238</v>
          </cell>
          <cell r="AT168">
            <v>5.5010000000000003</v>
          </cell>
          <cell r="AU168">
            <v>280.60000000000002</v>
          </cell>
          <cell r="AV168">
            <v>318.339</v>
          </cell>
          <cell r="AW168">
            <v>0</v>
          </cell>
          <cell r="AX168">
            <v>0</v>
          </cell>
          <cell r="AY168">
            <v>0</v>
          </cell>
          <cell r="AZ168">
            <v>0</v>
          </cell>
          <cell r="BA168">
            <v>0</v>
          </cell>
          <cell r="BB168">
            <v>0</v>
          </cell>
          <cell r="BC168">
            <v>0</v>
          </cell>
          <cell r="BD168">
            <v>0</v>
          </cell>
          <cell r="BE168">
            <v>0</v>
          </cell>
        </row>
        <row r="174">
          <cell r="H174">
            <v>0</v>
          </cell>
          <cell r="I174">
            <v>0</v>
          </cell>
          <cell r="J174">
            <v>0</v>
          </cell>
          <cell r="K174">
            <v>0</v>
          </cell>
          <cell r="L174">
            <v>0</v>
          </cell>
          <cell r="M174">
            <v>0</v>
          </cell>
          <cell r="N174">
            <v>0</v>
          </cell>
          <cell r="O174">
            <v>0</v>
          </cell>
          <cell r="P174">
            <v>0</v>
          </cell>
          <cell r="Q174">
            <v>0</v>
          </cell>
          <cell r="R174">
            <v>0</v>
          </cell>
          <cell r="S174">
            <v>0</v>
          </cell>
          <cell r="T174">
            <v>0</v>
          </cell>
          <cell r="U174">
            <v>18.178999999999998</v>
          </cell>
          <cell r="W174">
            <v>25.146999999999998</v>
          </cell>
          <cell r="X174">
            <v>49.847000000000001</v>
          </cell>
          <cell r="Y174">
            <v>1.849</v>
          </cell>
          <cell r="Z174">
            <v>0</v>
          </cell>
          <cell r="AA174">
            <v>0</v>
          </cell>
          <cell r="AB174">
            <v>20.998999999999999</v>
          </cell>
          <cell r="AC174">
            <v>1.3320000000000001</v>
          </cell>
          <cell r="AD174">
            <v>0</v>
          </cell>
          <cell r="AE174">
            <v>16.545999999999999</v>
          </cell>
          <cell r="AF174">
            <v>17.59</v>
          </cell>
          <cell r="AG174">
            <v>8.9949999999999992</v>
          </cell>
          <cell r="AH174">
            <v>4.4660000000000002</v>
          </cell>
          <cell r="AI174">
            <v>2.999333333333333</v>
          </cell>
          <cell r="AJ174">
            <v>7.4653333333333336</v>
          </cell>
          <cell r="AK174">
            <v>15.9</v>
          </cell>
          <cell r="AL174">
            <v>74.8</v>
          </cell>
          <cell r="AM174">
            <v>0</v>
          </cell>
          <cell r="AN174">
            <v>0.46</v>
          </cell>
          <cell r="AO174">
            <v>0</v>
          </cell>
          <cell r="AS174">
            <v>46.41</v>
          </cell>
          <cell r="AT174">
            <v>2.23</v>
          </cell>
          <cell r="AU174">
            <v>186.1</v>
          </cell>
          <cell r="AV174">
            <v>234.74</v>
          </cell>
          <cell r="AW174">
            <v>0</v>
          </cell>
          <cell r="AX174">
            <v>0</v>
          </cell>
          <cell r="AY174">
            <v>0</v>
          </cell>
          <cell r="AZ174">
            <v>0</v>
          </cell>
          <cell r="BA174">
            <v>0</v>
          </cell>
          <cell r="BB174">
            <v>0</v>
          </cell>
          <cell r="BC174">
            <v>0</v>
          </cell>
          <cell r="BD174">
            <v>0</v>
          </cell>
          <cell r="BE174">
            <v>0</v>
          </cell>
        </row>
        <row r="175">
          <cell r="H175">
            <v>0</v>
          </cell>
          <cell r="I175">
            <v>0</v>
          </cell>
          <cell r="J175">
            <v>0</v>
          </cell>
          <cell r="K175">
            <v>0</v>
          </cell>
          <cell r="L175">
            <v>0</v>
          </cell>
          <cell r="M175">
            <v>0</v>
          </cell>
          <cell r="N175">
            <v>0</v>
          </cell>
          <cell r="O175">
            <v>0</v>
          </cell>
          <cell r="P175">
            <v>0</v>
          </cell>
          <cell r="Q175">
            <v>0</v>
          </cell>
          <cell r="R175">
            <v>0</v>
          </cell>
          <cell r="S175">
            <v>0</v>
          </cell>
          <cell r="T175">
            <v>0</v>
          </cell>
          <cell r="U175">
            <v>10.798</v>
          </cell>
          <cell r="W175">
            <v>26.192250000000001</v>
          </cell>
          <cell r="X175">
            <v>17.690000000000001</v>
          </cell>
          <cell r="Y175">
            <v>0.121</v>
          </cell>
          <cell r="Z175">
            <v>0</v>
          </cell>
          <cell r="AA175">
            <v>0</v>
          </cell>
          <cell r="AB175">
            <v>26.433</v>
          </cell>
          <cell r="AC175">
            <v>5.0129999999999999</v>
          </cell>
          <cell r="AD175">
            <v>0</v>
          </cell>
          <cell r="AE175">
            <v>16.494</v>
          </cell>
          <cell r="AF175">
            <v>6.157</v>
          </cell>
          <cell r="AG175">
            <v>10.218999999999999</v>
          </cell>
          <cell r="AH175">
            <v>1.419</v>
          </cell>
          <cell r="AI175">
            <v>2.8485</v>
          </cell>
          <cell r="AJ175">
            <v>4.2675000000000001</v>
          </cell>
          <cell r="AK175">
            <v>14</v>
          </cell>
          <cell r="AL175">
            <v>96</v>
          </cell>
          <cell r="AM175">
            <v>0</v>
          </cell>
          <cell r="AN175">
            <v>0.56599999999999995</v>
          </cell>
          <cell r="AO175">
            <v>0</v>
          </cell>
          <cell r="AP175">
            <v>2.3980000000000001</v>
          </cell>
          <cell r="AQ175">
            <v>0.12210275</v>
          </cell>
          <cell r="AS175">
            <v>28.722999999999999</v>
          </cell>
          <cell r="AT175">
            <v>4.9450000000000003</v>
          </cell>
          <cell r="AU175">
            <v>234.8</v>
          </cell>
          <cell r="AV175">
            <v>268.46800000000002</v>
          </cell>
          <cell r="AW175">
            <v>0</v>
          </cell>
          <cell r="AX175">
            <v>0</v>
          </cell>
          <cell r="AY175">
            <v>0</v>
          </cell>
          <cell r="AZ175">
            <v>0</v>
          </cell>
          <cell r="BA175">
            <v>0</v>
          </cell>
          <cell r="BB175">
            <v>0</v>
          </cell>
          <cell r="BC175">
            <v>0</v>
          </cell>
          <cell r="BD175">
            <v>0</v>
          </cell>
          <cell r="BE175">
            <v>0</v>
          </cell>
        </row>
        <row r="176">
          <cell r="H176">
            <v>0</v>
          </cell>
          <cell r="I176">
            <v>0</v>
          </cell>
          <cell r="J176">
            <v>0</v>
          </cell>
          <cell r="K176">
            <v>0</v>
          </cell>
          <cell r="L176">
            <v>0</v>
          </cell>
          <cell r="M176">
            <v>0</v>
          </cell>
          <cell r="N176">
            <v>0</v>
          </cell>
          <cell r="O176">
            <v>0</v>
          </cell>
          <cell r="P176">
            <v>0</v>
          </cell>
          <cell r="Q176">
            <v>0</v>
          </cell>
          <cell r="R176">
            <v>0</v>
          </cell>
          <cell r="S176">
            <v>0</v>
          </cell>
          <cell r="T176">
            <v>0</v>
          </cell>
          <cell r="U176">
            <v>15.15</v>
          </cell>
          <cell r="V176">
            <v>37.673000000000002</v>
          </cell>
          <cell r="W176">
            <v>34.923000000000002</v>
          </cell>
          <cell r="X176">
            <v>40.412000000000006</v>
          </cell>
          <cell r="Y176">
            <v>7.4459999999999997</v>
          </cell>
          <cell r="Z176">
            <v>69.308999999999997</v>
          </cell>
          <cell r="AA176">
            <v>16.619</v>
          </cell>
          <cell r="AB176">
            <v>55.454999999999998</v>
          </cell>
          <cell r="AC176">
            <v>10.147</v>
          </cell>
          <cell r="AD176">
            <v>0</v>
          </cell>
          <cell r="AE176">
            <v>22.856999999999999</v>
          </cell>
          <cell r="AF176">
            <v>46.127000000000002</v>
          </cell>
          <cell r="AG176">
            <v>64.891999999999996</v>
          </cell>
          <cell r="AH176">
            <v>2.6349999999999998</v>
          </cell>
          <cell r="AI176">
            <v>3.798</v>
          </cell>
          <cell r="AJ176">
            <v>6.4329999999999998</v>
          </cell>
          <cell r="AK176">
            <v>40.1</v>
          </cell>
          <cell r="AL176">
            <v>158.9</v>
          </cell>
          <cell r="AM176">
            <v>109.76300000000001</v>
          </cell>
          <cell r="AN176">
            <v>2.85</v>
          </cell>
          <cell r="AO176">
            <v>0</v>
          </cell>
          <cell r="AP176">
            <v>15.372999999999999</v>
          </cell>
          <cell r="AQ176">
            <v>0.48841099999999998</v>
          </cell>
          <cell r="AR176">
            <v>15.861410999999999</v>
          </cell>
          <cell r="AS176">
            <v>45.980999999999995</v>
          </cell>
          <cell r="AT176">
            <v>6.8949999999999996</v>
          </cell>
          <cell r="AU176">
            <v>341.2</v>
          </cell>
          <cell r="AV176">
            <v>394.07599999999996</v>
          </cell>
          <cell r="AW176">
            <v>0</v>
          </cell>
          <cell r="AX176">
            <v>0</v>
          </cell>
          <cell r="AY176">
            <v>0</v>
          </cell>
          <cell r="AZ176">
            <v>0</v>
          </cell>
          <cell r="BA176">
            <v>0</v>
          </cell>
          <cell r="BB176">
            <v>0</v>
          </cell>
          <cell r="BC176">
            <v>0</v>
          </cell>
          <cell r="BD176">
            <v>0</v>
          </cell>
          <cell r="BE176">
            <v>0</v>
          </cell>
        </row>
        <row r="180">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S180">
            <v>0</v>
          </cell>
          <cell r="AT180">
            <v>0</v>
          </cell>
          <cell r="AU180">
            <v>0</v>
          </cell>
          <cell r="AV180">
            <v>0</v>
          </cell>
          <cell r="AW180">
            <v>0</v>
          </cell>
          <cell r="AX180">
            <v>0</v>
          </cell>
          <cell r="AY180">
            <v>0</v>
          </cell>
          <cell r="AZ180">
            <v>0</v>
          </cell>
          <cell r="BA180">
            <v>0</v>
          </cell>
          <cell r="BB180">
            <v>0</v>
          </cell>
          <cell r="BC180">
            <v>0</v>
          </cell>
          <cell r="BD180">
            <v>0</v>
          </cell>
          <cell r="BE180">
            <v>0</v>
          </cell>
        </row>
        <row r="181">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S181">
            <v>0</v>
          </cell>
          <cell r="AT181">
            <v>0</v>
          </cell>
          <cell r="AU181">
            <v>0</v>
          </cell>
          <cell r="AV181">
            <v>0</v>
          </cell>
          <cell r="AW181">
            <v>0</v>
          </cell>
          <cell r="AX181">
            <v>0</v>
          </cell>
          <cell r="AY181">
            <v>0</v>
          </cell>
          <cell r="AZ181">
            <v>0</v>
          </cell>
          <cell r="BA181">
            <v>0</v>
          </cell>
          <cell r="BB181">
            <v>0</v>
          </cell>
          <cell r="BC181">
            <v>0</v>
          </cell>
          <cell r="BD181">
            <v>0</v>
          </cell>
          <cell r="BE181">
            <v>0</v>
          </cell>
        </row>
        <row r="184">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cell r="AN184">
            <v>0</v>
          </cell>
          <cell r="AO184">
            <v>0</v>
          </cell>
          <cell r="AP184">
            <v>0</v>
          </cell>
          <cell r="AQ184">
            <v>0</v>
          </cell>
          <cell r="AR184">
            <v>0</v>
          </cell>
          <cell r="AS184">
            <v>0</v>
          </cell>
          <cell r="AT184">
            <v>0</v>
          </cell>
          <cell r="AU184">
            <v>0</v>
          </cell>
          <cell r="AV184">
            <v>0</v>
          </cell>
          <cell r="AW184">
            <v>0</v>
          </cell>
          <cell r="AX184">
            <v>0</v>
          </cell>
          <cell r="AY184">
            <v>0</v>
          </cell>
          <cell r="AZ184">
            <v>0</v>
          </cell>
          <cell r="BA184">
            <v>0</v>
          </cell>
          <cell r="BB184">
            <v>0</v>
          </cell>
          <cell r="BC184">
            <v>0</v>
          </cell>
          <cell r="BD184">
            <v>0</v>
          </cell>
          <cell r="BE184">
            <v>0</v>
          </cell>
        </row>
        <row r="185">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cell r="AQ185">
            <v>0</v>
          </cell>
          <cell r="AR185">
            <v>0</v>
          </cell>
          <cell r="AS185">
            <v>0</v>
          </cell>
          <cell r="AT185">
            <v>0</v>
          </cell>
          <cell r="AU185">
            <v>0</v>
          </cell>
          <cell r="AV185">
            <v>0</v>
          </cell>
          <cell r="AW185">
            <v>0</v>
          </cell>
          <cell r="AX185">
            <v>0</v>
          </cell>
          <cell r="AY185">
            <v>0</v>
          </cell>
          <cell r="AZ185">
            <v>0</v>
          </cell>
          <cell r="BA185">
            <v>0</v>
          </cell>
          <cell r="BB185">
            <v>0</v>
          </cell>
          <cell r="BC185">
            <v>0</v>
          </cell>
          <cell r="BD185">
            <v>0</v>
          </cell>
          <cell r="BE185">
            <v>0</v>
          </cell>
        </row>
        <row r="186">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cell r="AQ186">
            <v>0</v>
          </cell>
          <cell r="AR186">
            <v>0</v>
          </cell>
          <cell r="AS186">
            <v>0</v>
          </cell>
          <cell r="AT186">
            <v>0</v>
          </cell>
          <cell r="AU186">
            <v>0</v>
          </cell>
          <cell r="AV186">
            <v>0</v>
          </cell>
          <cell r="AW186">
            <v>0</v>
          </cell>
          <cell r="AX186">
            <v>0</v>
          </cell>
          <cell r="AY186">
            <v>0</v>
          </cell>
          <cell r="AZ186">
            <v>0</v>
          </cell>
          <cell r="BA186">
            <v>0</v>
          </cell>
          <cell r="BB186">
            <v>0</v>
          </cell>
          <cell r="BC186">
            <v>0</v>
          </cell>
          <cell r="BD186">
            <v>0</v>
          </cell>
          <cell r="BE186">
            <v>0</v>
          </cell>
        </row>
        <row r="190">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0</v>
          </cell>
          <cell r="AO190">
            <v>0</v>
          </cell>
          <cell r="AP190">
            <v>0</v>
          </cell>
          <cell r="AQ190">
            <v>0</v>
          </cell>
          <cell r="AR190">
            <v>0</v>
          </cell>
          <cell r="AS190">
            <v>0</v>
          </cell>
          <cell r="AT190">
            <v>0</v>
          </cell>
          <cell r="AU190">
            <v>0</v>
          </cell>
          <cell r="AV190">
            <v>0</v>
          </cell>
          <cell r="AW190">
            <v>0</v>
          </cell>
          <cell r="AX190">
            <v>0</v>
          </cell>
          <cell r="AY190">
            <v>0</v>
          </cell>
          <cell r="AZ190">
            <v>0</v>
          </cell>
          <cell r="BA190">
            <v>0</v>
          </cell>
          <cell r="BB190">
            <v>0</v>
          </cell>
          <cell r="BC190">
            <v>0</v>
          </cell>
          <cell r="BD190">
            <v>0</v>
          </cell>
          <cell r="BE190">
            <v>0</v>
          </cell>
        </row>
        <row r="191">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0</v>
          </cell>
          <cell r="AN191">
            <v>0</v>
          </cell>
          <cell r="AO191">
            <v>0</v>
          </cell>
          <cell r="AP191">
            <v>0</v>
          </cell>
          <cell r="AQ191">
            <v>0</v>
          </cell>
          <cell r="AR191">
            <v>0</v>
          </cell>
          <cell r="AS191">
            <v>0</v>
          </cell>
          <cell r="AT191">
            <v>0</v>
          </cell>
          <cell r="AU191">
            <v>0</v>
          </cell>
          <cell r="AV191">
            <v>0</v>
          </cell>
          <cell r="AW191">
            <v>0</v>
          </cell>
          <cell r="AX191">
            <v>0</v>
          </cell>
          <cell r="AY191">
            <v>0</v>
          </cell>
          <cell r="AZ191">
            <v>0</v>
          </cell>
          <cell r="BA191">
            <v>0</v>
          </cell>
          <cell r="BB191">
            <v>0</v>
          </cell>
          <cell r="BC191">
            <v>0</v>
          </cell>
          <cell r="BD191">
            <v>0</v>
          </cell>
          <cell r="BE191">
            <v>0</v>
          </cell>
        </row>
        <row r="192">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0</v>
          </cell>
          <cell r="AO192">
            <v>0</v>
          </cell>
          <cell r="AP192">
            <v>0</v>
          </cell>
          <cell r="AQ192">
            <v>0</v>
          </cell>
          <cell r="AR192">
            <v>0</v>
          </cell>
          <cell r="AS192">
            <v>0</v>
          </cell>
          <cell r="AT192">
            <v>0</v>
          </cell>
          <cell r="AU192">
            <v>0</v>
          </cell>
          <cell r="AV192">
            <v>0</v>
          </cell>
          <cell r="AW192">
            <v>0</v>
          </cell>
          <cell r="AX192">
            <v>0</v>
          </cell>
          <cell r="AY192">
            <v>0</v>
          </cell>
          <cell r="AZ192">
            <v>0</v>
          </cell>
          <cell r="BA192">
            <v>0</v>
          </cell>
          <cell r="BB192">
            <v>0</v>
          </cell>
          <cell r="BC192">
            <v>0</v>
          </cell>
          <cell r="BD192">
            <v>0</v>
          </cell>
          <cell r="BE192">
            <v>0</v>
          </cell>
        </row>
        <row r="193">
          <cell r="Z193" t="str">
            <v>B</v>
          </cell>
        </row>
        <row r="196">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cell r="AO196">
            <v>0</v>
          </cell>
          <cell r="AP196">
            <v>0</v>
          </cell>
          <cell r="AQ196">
            <v>0</v>
          </cell>
          <cell r="AR196">
            <v>0</v>
          </cell>
          <cell r="AS196">
            <v>0</v>
          </cell>
          <cell r="AT196">
            <v>0</v>
          </cell>
          <cell r="AU196">
            <v>0</v>
          </cell>
          <cell r="AV196">
            <v>0</v>
          </cell>
          <cell r="AW196">
            <v>0</v>
          </cell>
          <cell r="AX196">
            <v>0</v>
          </cell>
          <cell r="AY196">
            <v>0</v>
          </cell>
          <cell r="AZ196">
            <v>0</v>
          </cell>
          <cell r="BA196">
            <v>0</v>
          </cell>
          <cell r="BB196">
            <v>0</v>
          </cell>
          <cell r="BC196">
            <v>0</v>
          </cell>
          <cell r="BD196">
            <v>0</v>
          </cell>
          <cell r="BE196">
            <v>0</v>
          </cell>
        </row>
        <row r="197">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cell r="AP197">
            <v>0</v>
          </cell>
          <cell r="AQ197">
            <v>0</v>
          </cell>
          <cell r="AR197">
            <v>0</v>
          </cell>
          <cell r="AS197">
            <v>0</v>
          </cell>
          <cell r="AT197">
            <v>0</v>
          </cell>
          <cell r="AU197">
            <v>0</v>
          </cell>
          <cell r="AV197">
            <v>0</v>
          </cell>
          <cell r="AW197">
            <v>0</v>
          </cell>
          <cell r="AX197">
            <v>0</v>
          </cell>
          <cell r="AY197">
            <v>0</v>
          </cell>
          <cell r="AZ197">
            <v>0</v>
          </cell>
          <cell r="BA197">
            <v>0</v>
          </cell>
          <cell r="BB197">
            <v>0</v>
          </cell>
          <cell r="BC197">
            <v>0</v>
          </cell>
          <cell r="BD197">
            <v>0</v>
          </cell>
          <cell r="BE197">
            <v>0</v>
          </cell>
        </row>
        <row r="198">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cell r="AO198">
            <v>0</v>
          </cell>
          <cell r="AP198">
            <v>0</v>
          </cell>
          <cell r="AQ198">
            <v>0</v>
          </cell>
          <cell r="AR198">
            <v>0</v>
          </cell>
          <cell r="AS198">
            <v>0</v>
          </cell>
          <cell r="AT198">
            <v>0</v>
          </cell>
          <cell r="AU198">
            <v>0</v>
          </cell>
          <cell r="AV198">
            <v>0</v>
          </cell>
          <cell r="AW198">
            <v>0</v>
          </cell>
          <cell r="AX198">
            <v>0</v>
          </cell>
          <cell r="AY198">
            <v>0</v>
          </cell>
          <cell r="AZ198">
            <v>0</v>
          </cell>
          <cell r="BA198">
            <v>0</v>
          </cell>
          <cell r="BB198">
            <v>0</v>
          </cell>
          <cell r="BC198">
            <v>0</v>
          </cell>
          <cell r="BD198">
            <v>0</v>
          </cell>
          <cell r="BE198">
            <v>0</v>
          </cell>
        </row>
        <row r="204">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cell r="AP204">
            <v>0</v>
          </cell>
          <cell r="AQ204">
            <v>0</v>
          </cell>
          <cell r="AR204">
            <v>0</v>
          </cell>
          <cell r="AS204">
            <v>0</v>
          </cell>
          <cell r="AT204">
            <v>0</v>
          </cell>
          <cell r="AU204">
            <v>0</v>
          </cell>
          <cell r="AV204">
            <v>0</v>
          </cell>
          <cell r="AW204">
            <v>0</v>
          </cell>
          <cell r="AX204">
            <v>0</v>
          </cell>
          <cell r="AY204">
            <v>0</v>
          </cell>
          <cell r="AZ204">
            <v>0</v>
          </cell>
          <cell r="BA204">
            <v>0</v>
          </cell>
          <cell r="BB204">
            <v>0</v>
          </cell>
          <cell r="BC204">
            <v>0</v>
          </cell>
          <cell r="BD204">
            <v>0</v>
          </cell>
          <cell r="BE204">
            <v>0</v>
          </cell>
        </row>
        <row r="205">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cell r="AO205">
            <v>0</v>
          </cell>
          <cell r="AP205">
            <v>0</v>
          </cell>
          <cell r="AQ205">
            <v>0</v>
          </cell>
          <cell r="AR205">
            <v>0</v>
          </cell>
          <cell r="AS205">
            <v>0</v>
          </cell>
          <cell r="AT205">
            <v>0</v>
          </cell>
          <cell r="AU205">
            <v>0</v>
          </cell>
          <cell r="AV205">
            <v>0</v>
          </cell>
          <cell r="AW205">
            <v>0</v>
          </cell>
          <cell r="AX205">
            <v>0</v>
          </cell>
          <cell r="AY205">
            <v>0</v>
          </cell>
          <cell r="AZ205">
            <v>0</v>
          </cell>
          <cell r="BA205">
            <v>0</v>
          </cell>
          <cell r="BB205">
            <v>0</v>
          </cell>
          <cell r="BC205">
            <v>0</v>
          </cell>
          <cell r="BD205">
            <v>0</v>
          </cell>
          <cell r="BE205">
            <v>0</v>
          </cell>
        </row>
        <row r="206">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0</v>
          </cell>
          <cell r="AN206">
            <v>0</v>
          </cell>
          <cell r="AO206">
            <v>0</v>
          </cell>
          <cell r="AP206">
            <v>0</v>
          </cell>
          <cell r="AQ206">
            <v>0</v>
          </cell>
          <cell r="AR206">
            <v>0</v>
          </cell>
          <cell r="AS206">
            <v>0</v>
          </cell>
          <cell r="AT206">
            <v>0</v>
          </cell>
          <cell r="AU206">
            <v>0</v>
          </cell>
          <cell r="AV206">
            <v>0</v>
          </cell>
          <cell r="AW206">
            <v>0</v>
          </cell>
          <cell r="AX206">
            <v>0</v>
          </cell>
          <cell r="AY206">
            <v>0</v>
          </cell>
          <cell r="AZ206">
            <v>0</v>
          </cell>
          <cell r="BA206">
            <v>0</v>
          </cell>
          <cell r="BB206">
            <v>0</v>
          </cell>
          <cell r="BC206">
            <v>0</v>
          </cell>
          <cell r="BD206">
            <v>0</v>
          </cell>
          <cell r="BE206">
            <v>0</v>
          </cell>
        </row>
        <row r="207">
          <cell r="Y207">
            <v>0</v>
          </cell>
          <cell r="Z207">
            <v>0</v>
          </cell>
        </row>
        <row r="212">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254.59899999999999</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0</v>
          </cell>
          <cell r="AN212">
            <v>0</v>
          </cell>
          <cell r="AO212">
            <v>0</v>
          </cell>
          <cell r="AP212">
            <v>0</v>
          </cell>
          <cell r="AQ212">
            <v>0</v>
          </cell>
          <cell r="AR212">
            <v>0</v>
          </cell>
          <cell r="AS212">
            <v>0</v>
          </cell>
          <cell r="AT212">
            <v>0</v>
          </cell>
          <cell r="AU212">
            <v>0</v>
          </cell>
          <cell r="AV212">
            <v>0</v>
          </cell>
          <cell r="AW212">
            <v>0</v>
          </cell>
          <cell r="AX212">
            <v>0</v>
          </cell>
          <cell r="AY212">
            <v>0</v>
          </cell>
          <cell r="AZ212">
            <v>0</v>
          </cell>
          <cell r="BA212">
            <v>0</v>
          </cell>
          <cell r="BB212">
            <v>0</v>
          </cell>
          <cell r="BC212">
            <v>0</v>
          </cell>
          <cell r="BD212">
            <v>0</v>
          </cell>
          <cell r="BE212">
            <v>0</v>
          </cell>
        </row>
        <row r="213">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22.143000000000001</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0</v>
          </cell>
          <cell r="AR213">
            <v>0</v>
          </cell>
          <cell r="AS213">
            <v>0</v>
          </cell>
          <cell r="AT213">
            <v>0</v>
          </cell>
          <cell r="AU213">
            <v>0</v>
          </cell>
          <cell r="AV213">
            <v>0</v>
          </cell>
          <cell r="AW213">
            <v>0</v>
          </cell>
          <cell r="AX213">
            <v>0</v>
          </cell>
          <cell r="AY213">
            <v>0</v>
          </cell>
          <cell r="AZ213">
            <v>0</v>
          </cell>
          <cell r="BA213">
            <v>0</v>
          </cell>
          <cell r="BB213">
            <v>0</v>
          </cell>
          <cell r="BC213">
            <v>0</v>
          </cell>
          <cell r="BD213">
            <v>0</v>
          </cell>
          <cell r="BE213">
            <v>0</v>
          </cell>
        </row>
        <row r="214">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2.4900000000000002</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0</v>
          </cell>
          <cell r="AO214">
            <v>0</v>
          </cell>
          <cell r="AP214">
            <v>0</v>
          </cell>
          <cell r="AQ214">
            <v>0</v>
          </cell>
          <cell r="AR214">
            <v>0</v>
          </cell>
          <cell r="AS214">
            <v>0</v>
          </cell>
          <cell r="AT214">
            <v>0</v>
          </cell>
          <cell r="AU214">
            <v>0</v>
          </cell>
          <cell r="AV214">
            <v>0</v>
          </cell>
          <cell r="AW214">
            <v>0</v>
          </cell>
          <cell r="AX214">
            <v>0</v>
          </cell>
          <cell r="AY214">
            <v>0</v>
          </cell>
          <cell r="AZ214">
            <v>0</v>
          </cell>
          <cell r="BA214">
            <v>0</v>
          </cell>
          <cell r="BB214">
            <v>0</v>
          </cell>
          <cell r="BC214">
            <v>0</v>
          </cell>
          <cell r="BD214">
            <v>0</v>
          </cell>
          <cell r="BE214">
            <v>0</v>
          </cell>
        </row>
        <row r="215">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0</v>
          </cell>
          <cell r="AO215">
            <v>0</v>
          </cell>
          <cell r="AP215">
            <v>0</v>
          </cell>
          <cell r="AQ215">
            <v>0</v>
          </cell>
          <cell r="AR215">
            <v>0</v>
          </cell>
          <cell r="AS215">
            <v>0</v>
          </cell>
          <cell r="AT215">
            <v>0</v>
          </cell>
          <cell r="AU215">
            <v>0</v>
          </cell>
          <cell r="AV215">
            <v>0</v>
          </cell>
          <cell r="AW215">
            <v>0</v>
          </cell>
          <cell r="AX215">
            <v>0</v>
          </cell>
          <cell r="AY215">
            <v>0</v>
          </cell>
          <cell r="AZ215">
            <v>0</v>
          </cell>
          <cell r="BA215">
            <v>0</v>
          </cell>
          <cell r="BB215">
            <v>0</v>
          </cell>
          <cell r="BC215">
            <v>0</v>
          </cell>
          <cell r="BD215">
            <v>0</v>
          </cell>
          <cell r="BE215">
            <v>0</v>
          </cell>
        </row>
        <row r="216">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14.489000000000001</v>
          </cell>
          <cell r="Z216">
            <v>0</v>
          </cell>
          <cell r="AA216">
            <v>0</v>
          </cell>
          <cell r="AB216">
            <v>0</v>
          </cell>
          <cell r="AC216">
            <v>0</v>
          </cell>
          <cell r="AD216">
            <v>0</v>
          </cell>
          <cell r="AE216">
            <v>0</v>
          </cell>
          <cell r="AF216">
            <v>0</v>
          </cell>
          <cell r="AG216">
            <v>0</v>
          </cell>
          <cell r="AH216">
            <v>0</v>
          </cell>
          <cell r="AI216">
            <v>0</v>
          </cell>
          <cell r="AJ216">
            <v>0</v>
          </cell>
          <cell r="AK216">
            <v>0</v>
          </cell>
          <cell r="AL216">
            <v>0</v>
          </cell>
          <cell r="AM216">
            <v>0</v>
          </cell>
          <cell r="AN216">
            <v>0</v>
          </cell>
          <cell r="AO216">
            <v>0</v>
          </cell>
          <cell r="AP216">
            <v>0</v>
          </cell>
          <cell r="AQ216">
            <v>0</v>
          </cell>
          <cell r="AR216">
            <v>0</v>
          </cell>
          <cell r="AS216">
            <v>0</v>
          </cell>
          <cell r="AT216">
            <v>0</v>
          </cell>
          <cell r="AU216">
            <v>0</v>
          </cell>
          <cell r="AV216">
            <v>0</v>
          </cell>
          <cell r="AW216">
            <v>0</v>
          </cell>
          <cell r="AX216">
            <v>0</v>
          </cell>
          <cell r="AY216">
            <v>0</v>
          </cell>
          <cell r="AZ216">
            <v>0</v>
          </cell>
          <cell r="BA216">
            <v>0</v>
          </cell>
          <cell r="BB216">
            <v>0</v>
          </cell>
          <cell r="BC216">
            <v>0</v>
          </cell>
          <cell r="BD216">
            <v>0</v>
          </cell>
          <cell r="BE216">
            <v>0</v>
          </cell>
        </row>
        <row r="217">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42934186742525265</v>
          </cell>
          <cell r="Z217">
            <v>0</v>
          </cell>
          <cell r="AA217">
            <v>0</v>
          </cell>
          <cell r="AB217">
            <v>0</v>
          </cell>
          <cell r="AC217">
            <v>0</v>
          </cell>
          <cell r="AD217">
            <v>0</v>
          </cell>
          <cell r="AE217">
            <v>0</v>
          </cell>
          <cell r="AF217">
            <v>0</v>
          </cell>
          <cell r="AG217">
            <v>0</v>
          </cell>
          <cell r="AH217">
            <v>0</v>
          </cell>
          <cell r="AI217">
            <v>0</v>
          </cell>
          <cell r="AJ217">
            <v>0</v>
          </cell>
          <cell r="AK217">
            <v>0</v>
          </cell>
          <cell r="AL217">
            <v>0</v>
          </cell>
          <cell r="AM217">
            <v>0</v>
          </cell>
          <cell r="AN217">
            <v>0</v>
          </cell>
          <cell r="AO217">
            <v>0</v>
          </cell>
          <cell r="AP217">
            <v>0</v>
          </cell>
          <cell r="AQ217">
            <v>0</v>
          </cell>
          <cell r="AR217">
            <v>0</v>
          </cell>
          <cell r="AS217">
            <v>0</v>
          </cell>
          <cell r="AT217">
            <v>0</v>
          </cell>
          <cell r="AU217">
            <v>0</v>
          </cell>
          <cell r="AV217">
            <v>0</v>
          </cell>
          <cell r="AW217">
            <v>0</v>
          </cell>
          <cell r="AX217">
            <v>0</v>
          </cell>
          <cell r="AY217">
            <v>0</v>
          </cell>
          <cell r="AZ217">
            <v>0</v>
          </cell>
          <cell r="BA217">
            <v>0</v>
          </cell>
          <cell r="BB217">
            <v>0</v>
          </cell>
          <cell r="BC217">
            <v>0</v>
          </cell>
          <cell r="BD217">
            <v>0</v>
          </cell>
          <cell r="BE217">
            <v>0</v>
          </cell>
        </row>
        <row r="221">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0</v>
          </cell>
          <cell r="AK221">
            <v>0</v>
          </cell>
          <cell r="AL221">
            <v>0</v>
          </cell>
          <cell r="AM221">
            <v>0</v>
          </cell>
          <cell r="AN221">
            <v>0</v>
          </cell>
          <cell r="AO221">
            <v>0</v>
          </cell>
          <cell r="AP221">
            <v>0</v>
          </cell>
          <cell r="AQ221">
            <v>0</v>
          </cell>
          <cell r="AR221">
            <v>0</v>
          </cell>
          <cell r="AS221">
            <v>0</v>
          </cell>
          <cell r="AT221">
            <v>0</v>
          </cell>
          <cell r="AU221">
            <v>0</v>
          </cell>
          <cell r="AV221">
            <v>0</v>
          </cell>
          <cell r="AW221">
            <v>0</v>
          </cell>
          <cell r="AX221">
            <v>0</v>
          </cell>
          <cell r="AY221">
            <v>0</v>
          </cell>
          <cell r="AZ221">
            <v>0</v>
          </cell>
          <cell r="BA221">
            <v>0</v>
          </cell>
          <cell r="BB221">
            <v>0</v>
          </cell>
          <cell r="BC221">
            <v>0</v>
          </cell>
          <cell r="BD221">
            <v>0</v>
          </cell>
          <cell r="BE221">
            <v>0</v>
          </cell>
        </row>
        <row r="222">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cell r="AN222">
            <v>0</v>
          </cell>
          <cell r="AO222">
            <v>0</v>
          </cell>
          <cell r="AP222">
            <v>0</v>
          </cell>
          <cell r="AQ222">
            <v>0</v>
          </cell>
          <cell r="AR222">
            <v>0</v>
          </cell>
          <cell r="AS222">
            <v>0</v>
          </cell>
          <cell r="AT222">
            <v>0</v>
          </cell>
          <cell r="AU222">
            <v>0</v>
          </cell>
          <cell r="AV222">
            <v>0</v>
          </cell>
          <cell r="AW222">
            <v>0</v>
          </cell>
          <cell r="AX222">
            <v>0</v>
          </cell>
          <cell r="AY222">
            <v>0</v>
          </cell>
          <cell r="AZ222">
            <v>0</v>
          </cell>
          <cell r="BA222">
            <v>0</v>
          </cell>
          <cell r="BB222">
            <v>0</v>
          </cell>
          <cell r="BC222">
            <v>0</v>
          </cell>
          <cell r="BD222">
            <v>0</v>
          </cell>
          <cell r="BE222">
            <v>0</v>
          </cell>
        </row>
        <row r="223">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cell r="AO223">
            <v>0</v>
          </cell>
          <cell r="AP223">
            <v>0</v>
          </cell>
          <cell r="AQ223">
            <v>0</v>
          </cell>
          <cell r="AR223">
            <v>0</v>
          </cell>
          <cell r="AS223">
            <v>0</v>
          </cell>
          <cell r="AT223">
            <v>0</v>
          </cell>
          <cell r="AU223">
            <v>0</v>
          </cell>
          <cell r="AV223">
            <v>0</v>
          </cell>
          <cell r="AW223">
            <v>0</v>
          </cell>
          <cell r="AX223">
            <v>0</v>
          </cell>
          <cell r="AY223">
            <v>0</v>
          </cell>
          <cell r="AZ223">
            <v>0</v>
          </cell>
          <cell r="BA223">
            <v>0</v>
          </cell>
          <cell r="BB223">
            <v>0</v>
          </cell>
          <cell r="BC223">
            <v>0</v>
          </cell>
          <cell r="BD223">
            <v>0</v>
          </cell>
          <cell r="BE223">
            <v>0</v>
          </cell>
        </row>
        <row r="224">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cell r="AQ224">
            <v>0</v>
          </cell>
          <cell r="AR224">
            <v>0</v>
          </cell>
          <cell r="AS224">
            <v>0</v>
          </cell>
          <cell r="AT224">
            <v>0</v>
          </cell>
          <cell r="AU224">
            <v>0</v>
          </cell>
          <cell r="AV224">
            <v>0</v>
          </cell>
          <cell r="AW224">
            <v>0</v>
          </cell>
          <cell r="AX224">
            <v>0</v>
          </cell>
          <cell r="AY224">
            <v>0</v>
          </cell>
          <cell r="AZ224">
            <v>0</v>
          </cell>
          <cell r="BA224">
            <v>0</v>
          </cell>
          <cell r="BB224">
            <v>0</v>
          </cell>
          <cell r="BC224">
            <v>0</v>
          </cell>
          <cell r="BD224">
            <v>0</v>
          </cell>
          <cell r="BE224">
            <v>0</v>
          </cell>
        </row>
        <row r="229">
          <cell r="H229" t="str">
            <v>Spare</v>
          </cell>
          <cell r="I229" t="str">
            <v>Spare</v>
          </cell>
          <cell r="J229" t="str">
            <v>Spare</v>
          </cell>
          <cell r="K229" t="str">
            <v>Spare</v>
          </cell>
          <cell r="L229" t="str">
            <v>Spare</v>
          </cell>
          <cell r="M229" t="str">
            <v>Spare</v>
          </cell>
          <cell r="N229" t="str">
            <v>Spare</v>
          </cell>
          <cell r="O229" t="str">
            <v>Spare</v>
          </cell>
          <cell r="P229" t="str">
            <v>Spare</v>
          </cell>
          <cell r="Q229" t="str">
            <v>Spare</v>
          </cell>
          <cell r="R229" t="str">
            <v>Spare</v>
          </cell>
          <cell r="S229" t="str">
            <v>Spare</v>
          </cell>
          <cell r="T229" t="str">
            <v>Spare</v>
          </cell>
          <cell r="U229" t="str">
            <v>Spare</v>
          </cell>
          <cell r="V229" t="str">
            <v>Spare</v>
          </cell>
          <cell r="W229" t="str">
            <v>Spare</v>
          </cell>
          <cell r="X229" t="str">
            <v>Spare</v>
          </cell>
          <cell r="Y229" t="str">
            <v>Spare</v>
          </cell>
          <cell r="Z229" t="str">
            <v>Spare</v>
          </cell>
          <cell r="AA229" t="str">
            <v>Spare</v>
          </cell>
          <cell r="AB229" t="str">
            <v>Spare</v>
          </cell>
          <cell r="AC229" t="str">
            <v>Spare</v>
          </cell>
          <cell r="AD229" t="str">
            <v>Spare</v>
          </cell>
          <cell r="AE229" t="str">
            <v>Spare</v>
          </cell>
          <cell r="AF229" t="str">
            <v>Spare</v>
          </cell>
          <cell r="AG229" t="str">
            <v>Spare</v>
          </cell>
          <cell r="AH229">
            <v>0.13140653897996923</v>
          </cell>
          <cell r="AI229" t="str">
            <v>Spare</v>
          </cell>
          <cell r="AJ229" t="str">
            <v>Spare</v>
          </cell>
          <cell r="AK229" t="str">
            <v>Spare</v>
          </cell>
          <cell r="AL229" t="str">
            <v>Spare</v>
          </cell>
          <cell r="AM229" t="str">
            <v>Spare</v>
          </cell>
          <cell r="AN229" t="str">
            <v>Spare</v>
          </cell>
          <cell r="AO229" t="str">
            <v>Spare</v>
          </cell>
          <cell r="AP229" t="str">
            <v>Spare</v>
          </cell>
          <cell r="AQ229" t="str">
            <v>Spare</v>
          </cell>
          <cell r="AR229" t="str">
            <v>Spare</v>
          </cell>
          <cell r="AS229" t="str">
            <v>Spare</v>
          </cell>
          <cell r="AT229" t="str">
            <v>Spare</v>
          </cell>
          <cell r="AU229" t="str">
            <v>Spare</v>
          </cell>
          <cell r="AV229" t="str">
            <v>Spare</v>
          </cell>
          <cell r="AW229" t="str">
            <v>Spare</v>
          </cell>
          <cell r="AX229" t="str">
            <v>Spare</v>
          </cell>
          <cell r="AY229" t="str">
            <v>Spare</v>
          </cell>
          <cell r="AZ229" t="str">
            <v>Spare</v>
          </cell>
          <cell r="BA229" t="str">
            <v>Spare</v>
          </cell>
          <cell r="BB229" t="str">
            <v>Spare</v>
          </cell>
          <cell r="BC229" t="str">
            <v>Spare</v>
          </cell>
          <cell r="BD229" t="str">
            <v>Spare</v>
          </cell>
          <cell r="BE229" t="str">
            <v>Spare</v>
          </cell>
        </row>
        <row r="230">
          <cell r="H230" t="str">
            <v>Spare</v>
          </cell>
          <cell r="I230" t="str">
            <v>Spare</v>
          </cell>
          <cell r="J230" t="str">
            <v>Spare</v>
          </cell>
          <cell r="K230" t="str">
            <v>Spare</v>
          </cell>
          <cell r="L230" t="str">
            <v>Spare</v>
          </cell>
          <cell r="M230" t="str">
            <v>Spare</v>
          </cell>
          <cell r="N230" t="str">
            <v>Spare</v>
          </cell>
          <cell r="O230" t="str">
            <v>Spare</v>
          </cell>
          <cell r="P230" t="str">
            <v>Spare</v>
          </cell>
          <cell r="Q230" t="str">
            <v>Spare</v>
          </cell>
          <cell r="R230" t="str">
            <v>Spare</v>
          </cell>
          <cell r="S230" t="str">
            <v>Spare</v>
          </cell>
          <cell r="T230" t="str">
            <v>Spare</v>
          </cell>
          <cell r="U230" t="str">
            <v>Spare</v>
          </cell>
          <cell r="V230" t="str">
            <v>Spare</v>
          </cell>
          <cell r="W230" t="str">
            <v>Spare</v>
          </cell>
          <cell r="X230" t="str">
            <v>Spare</v>
          </cell>
          <cell r="Y230" t="str">
            <v>Spare</v>
          </cell>
          <cell r="Z230" t="str">
            <v>Spare</v>
          </cell>
          <cell r="AA230" t="str">
            <v>Spare</v>
          </cell>
          <cell r="AB230" t="str">
            <v>Spare</v>
          </cell>
          <cell r="AC230" t="str">
            <v>Spare</v>
          </cell>
          <cell r="AD230" t="str">
            <v>Spare</v>
          </cell>
          <cell r="AE230" t="str">
            <v>Spare</v>
          </cell>
          <cell r="AF230" t="str">
            <v>Spare</v>
          </cell>
          <cell r="AG230" t="str">
            <v>Spare</v>
          </cell>
          <cell r="AH230" t="str">
            <v>Spare</v>
          </cell>
          <cell r="AI230" t="str">
            <v>Spare</v>
          </cell>
          <cell r="AJ230" t="str">
            <v>Spare</v>
          </cell>
          <cell r="AK230" t="str">
            <v>Spare</v>
          </cell>
          <cell r="AL230" t="str">
            <v>Spare</v>
          </cell>
          <cell r="AM230" t="str">
            <v>Spare</v>
          </cell>
          <cell r="AN230" t="str">
            <v>Spare</v>
          </cell>
          <cell r="AO230" t="str">
            <v>Spare</v>
          </cell>
          <cell r="AP230" t="str">
            <v>Spare</v>
          </cell>
          <cell r="AQ230" t="str">
            <v>Spare</v>
          </cell>
          <cell r="AR230" t="str">
            <v>Spare</v>
          </cell>
          <cell r="AS230" t="str">
            <v>Spare</v>
          </cell>
          <cell r="AT230" t="str">
            <v>Spare</v>
          </cell>
          <cell r="AU230" t="str">
            <v>Spare</v>
          </cell>
          <cell r="AV230" t="str">
            <v>Spare</v>
          </cell>
          <cell r="AW230" t="str">
            <v>Spare</v>
          </cell>
          <cell r="AX230" t="str">
            <v>Spare</v>
          </cell>
          <cell r="AY230" t="str">
            <v>Spare</v>
          </cell>
          <cell r="AZ230" t="str">
            <v>Spare</v>
          </cell>
          <cell r="BA230" t="str">
            <v>Spare</v>
          </cell>
          <cell r="BB230" t="str">
            <v>Spare</v>
          </cell>
          <cell r="BC230" t="str">
            <v>Spare</v>
          </cell>
          <cell r="BD230" t="str">
            <v>Spare</v>
          </cell>
          <cell r="BE230" t="str">
            <v>Spare</v>
          </cell>
        </row>
        <row r="231">
          <cell r="H231" t="str">
            <v>Spare</v>
          </cell>
          <cell r="I231" t="str">
            <v>Spare</v>
          </cell>
          <cell r="J231" t="str">
            <v>Spare</v>
          </cell>
          <cell r="K231" t="str">
            <v>Spare</v>
          </cell>
          <cell r="L231" t="str">
            <v>Spare</v>
          </cell>
          <cell r="M231" t="str">
            <v>Spare</v>
          </cell>
          <cell r="N231" t="str">
            <v>Spare</v>
          </cell>
          <cell r="O231" t="str">
            <v>Spare</v>
          </cell>
          <cell r="P231" t="str">
            <v>Spare</v>
          </cell>
          <cell r="Q231" t="str">
            <v>Spare</v>
          </cell>
          <cell r="R231" t="str">
            <v>Spare</v>
          </cell>
          <cell r="S231" t="str">
            <v>Spare</v>
          </cell>
          <cell r="T231" t="str">
            <v>Spare</v>
          </cell>
          <cell r="U231" t="str">
            <v>Spare</v>
          </cell>
          <cell r="V231" t="str">
            <v>Spare</v>
          </cell>
          <cell r="W231" t="str">
            <v>Spare</v>
          </cell>
          <cell r="X231" t="str">
            <v>Spare</v>
          </cell>
          <cell r="Y231" t="str">
            <v>Spare</v>
          </cell>
          <cell r="Z231" t="str">
            <v>Spare</v>
          </cell>
          <cell r="AA231" t="str">
            <v>Spare</v>
          </cell>
          <cell r="AB231" t="str">
            <v>Spare</v>
          </cell>
          <cell r="AC231" t="str">
            <v>Spare</v>
          </cell>
          <cell r="AD231" t="str">
            <v>Spare</v>
          </cell>
          <cell r="AE231" t="str">
            <v>Spare</v>
          </cell>
          <cell r="AF231" t="str">
            <v>Spare</v>
          </cell>
          <cell r="AG231" t="str">
            <v>Spare</v>
          </cell>
          <cell r="AH231" t="str">
            <v>Spare</v>
          </cell>
          <cell r="AI231" t="str">
            <v>Spare</v>
          </cell>
          <cell r="AJ231" t="str">
            <v>Spare</v>
          </cell>
          <cell r="AK231" t="str">
            <v>Spare</v>
          </cell>
          <cell r="AL231" t="str">
            <v>Spare</v>
          </cell>
          <cell r="AM231" t="str">
            <v>Spare</v>
          </cell>
          <cell r="AN231" t="str">
            <v>Spare</v>
          </cell>
          <cell r="AO231" t="str">
            <v>Spare</v>
          </cell>
          <cell r="AP231" t="str">
            <v>Spare</v>
          </cell>
          <cell r="AQ231" t="str">
            <v>Spare</v>
          </cell>
          <cell r="AR231" t="str">
            <v>Spare</v>
          </cell>
          <cell r="AS231" t="str">
            <v>Spare</v>
          </cell>
          <cell r="AT231" t="str">
            <v>Spare</v>
          </cell>
          <cell r="AU231" t="str">
            <v>Spare</v>
          </cell>
          <cell r="AV231" t="str">
            <v>Spare</v>
          </cell>
          <cell r="AW231" t="str">
            <v>Spare</v>
          </cell>
          <cell r="AX231" t="str">
            <v>Spare</v>
          </cell>
          <cell r="AY231" t="str">
            <v>Spare</v>
          </cell>
          <cell r="AZ231" t="str">
            <v>Spare</v>
          </cell>
          <cell r="BA231" t="str">
            <v>Spare</v>
          </cell>
          <cell r="BB231" t="str">
            <v>Spare</v>
          </cell>
          <cell r="BC231" t="str">
            <v>Spare</v>
          </cell>
          <cell r="BD231" t="str">
            <v>Spare</v>
          </cell>
          <cell r="BE231" t="str">
            <v>Spare</v>
          </cell>
        </row>
        <row r="232">
          <cell r="H232" t="str">
            <v>Spare</v>
          </cell>
          <cell r="I232" t="str">
            <v>Spare</v>
          </cell>
          <cell r="J232" t="str">
            <v>Spare</v>
          </cell>
          <cell r="K232" t="str">
            <v>Spare</v>
          </cell>
          <cell r="L232" t="str">
            <v>Spare</v>
          </cell>
          <cell r="M232" t="str">
            <v>Spare</v>
          </cell>
          <cell r="N232" t="str">
            <v>Spare</v>
          </cell>
          <cell r="O232" t="str">
            <v>Spare</v>
          </cell>
          <cell r="P232" t="str">
            <v>Spare</v>
          </cell>
          <cell r="Q232" t="str">
            <v>Spare</v>
          </cell>
          <cell r="R232" t="str">
            <v>Spare</v>
          </cell>
          <cell r="S232" t="str">
            <v>Spare</v>
          </cell>
          <cell r="T232" t="str">
            <v>Spare</v>
          </cell>
          <cell r="U232" t="str">
            <v>Spare</v>
          </cell>
          <cell r="V232" t="str">
            <v>Spare</v>
          </cell>
          <cell r="W232" t="str">
            <v>Spare</v>
          </cell>
          <cell r="X232" t="str">
            <v>Spare</v>
          </cell>
          <cell r="Y232" t="str">
            <v>Spare</v>
          </cell>
          <cell r="Z232" t="str">
            <v>Spare</v>
          </cell>
          <cell r="AA232" t="str">
            <v>Spare</v>
          </cell>
          <cell r="AB232" t="str">
            <v>Spare</v>
          </cell>
          <cell r="AC232" t="str">
            <v>Spare</v>
          </cell>
          <cell r="AD232" t="str">
            <v>Spare</v>
          </cell>
          <cell r="AE232" t="str">
            <v>Spare</v>
          </cell>
          <cell r="AF232" t="str">
            <v>Spare</v>
          </cell>
          <cell r="AG232" t="str">
            <v>Spare</v>
          </cell>
          <cell r="AH232" t="str">
            <v>Spare</v>
          </cell>
          <cell r="AI232" t="str">
            <v>Spare</v>
          </cell>
          <cell r="AJ232" t="str">
            <v>Spare</v>
          </cell>
          <cell r="AK232" t="str">
            <v>Spare</v>
          </cell>
          <cell r="AL232" t="str">
            <v>Spare</v>
          </cell>
          <cell r="AM232" t="str">
            <v>Spare</v>
          </cell>
          <cell r="AN232" t="str">
            <v>Spare</v>
          </cell>
          <cell r="AO232" t="str">
            <v>Spare</v>
          </cell>
          <cell r="AP232" t="str">
            <v>Spare</v>
          </cell>
          <cell r="AQ232" t="str">
            <v>Spare</v>
          </cell>
          <cell r="AR232" t="str">
            <v>Spare</v>
          </cell>
          <cell r="AS232" t="str">
            <v>Spare</v>
          </cell>
          <cell r="AT232" t="str">
            <v>Spare</v>
          </cell>
          <cell r="AU232" t="str">
            <v>Spare</v>
          </cell>
          <cell r="AV232" t="str">
            <v>Spare</v>
          </cell>
          <cell r="AW232" t="str">
            <v>Spare</v>
          </cell>
          <cell r="AX232" t="str">
            <v>Spare</v>
          </cell>
          <cell r="AY232" t="str">
            <v>Spare</v>
          </cell>
          <cell r="AZ232" t="str">
            <v>Spare</v>
          </cell>
          <cell r="BA232" t="str">
            <v>Spare</v>
          </cell>
          <cell r="BB232" t="str">
            <v>Spare</v>
          </cell>
          <cell r="BC232" t="str">
            <v>Spare</v>
          </cell>
          <cell r="BD232" t="str">
            <v>Spare</v>
          </cell>
          <cell r="BE232" t="str">
            <v>Spare</v>
          </cell>
        </row>
        <row r="233">
          <cell r="H233" t="str">
            <v>Spare</v>
          </cell>
          <cell r="I233" t="str">
            <v>Spare</v>
          </cell>
          <cell r="J233" t="str">
            <v>Spare</v>
          </cell>
          <cell r="K233" t="str">
            <v>Spare</v>
          </cell>
          <cell r="L233" t="str">
            <v>Spare</v>
          </cell>
          <cell r="M233" t="str">
            <v>Spare</v>
          </cell>
          <cell r="N233" t="str">
            <v>Spare</v>
          </cell>
          <cell r="O233" t="str">
            <v>Spare</v>
          </cell>
          <cell r="P233" t="str">
            <v>Spare</v>
          </cell>
          <cell r="Q233" t="str">
            <v>Spare</v>
          </cell>
          <cell r="R233" t="str">
            <v>Spare</v>
          </cell>
          <cell r="S233" t="str">
            <v>Spare</v>
          </cell>
          <cell r="T233" t="str">
            <v>Spare</v>
          </cell>
          <cell r="U233" t="str">
            <v>Spare</v>
          </cell>
          <cell r="V233" t="str">
            <v>Spare</v>
          </cell>
          <cell r="W233" t="str">
            <v>Spare</v>
          </cell>
          <cell r="X233" t="str">
            <v>Spare</v>
          </cell>
          <cell r="Y233" t="str">
            <v>Spare</v>
          </cell>
          <cell r="Z233" t="str">
            <v>Spare</v>
          </cell>
          <cell r="AA233" t="str">
            <v>Spare</v>
          </cell>
          <cell r="AB233" t="str">
            <v>Spare</v>
          </cell>
          <cell r="AC233" t="str">
            <v>Spare</v>
          </cell>
          <cell r="AD233" t="str">
            <v>Spare</v>
          </cell>
          <cell r="AE233" t="str">
            <v>Spare</v>
          </cell>
          <cell r="AF233" t="str">
            <v>Spare</v>
          </cell>
          <cell r="AG233" t="str">
            <v>Spare</v>
          </cell>
          <cell r="AH233" t="str">
            <v>Spare</v>
          </cell>
          <cell r="AI233" t="str">
            <v>Spare</v>
          </cell>
          <cell r="AJ233" t="str">
            <v>Spare</v>
          </cell>
          <cell r="AK233" t="str">
            <v>Spare</v>
          </cell>
          <cell r="AL233" t="str">
            <v>Spare</v>
          </cell>
          <cell r="AM233" t="str">
            <v>Spare</v>
          </cell>
          <cell r="AN233" t="str">
            <v>Spare</v>
          </cell>
          <cell r="AO233" t="str">
            <v>Spare</v>
          </cell>
          <cell r="AP233" t="str">
            <v>Spare</v>
          </cell>
          <cell r="AQ233" t="str">
            <v>Spare</v>
          </cell>
          <cell r="AR233" t="str">
            <v>Spare</v>
          </cell>
          <cell r="AS233" t="str">
            <v>Spare</v>
          </cell>
          <cell r="AT233" t="str">
            <v>Spare</v>
          </cell>
          <cell r="AU233" t="str">
            <v>Spare</v>
          </cell>
          <cell r="AV233" t="str">
            <v>Spare</v>
          </cell>
          <cell r="AW233" t="str">
            <v>Spare</v>
          </cell>
          <cell r="AX233" t="str">
            <v>Spare</v>
          </cell>
          <cell r="AY233" t="str">
            <v>Spare</v>
          </cell>
          <cell r="AZ233" t="str">
            <v>Spare</v>
          </cell>
          <cell r="BA233" t="str">
            <v>Spare</v>
          </cell>
          <cell r="BB233" t="str">
            <v>Spare</v>
          </cell>
          <cell r="BC233" t="str">
            <v>Spare</v>
          </cell>
          <cell r="BD233" t="str">
            <v>Spare</v>
          </cell>
          <cell r="BE233" t="str">
            <v>Spare</v>
          </cell>
        </row>
        <row r="238">
          <cell r="H238">
            <v>34.51</v>
          </cell>
          <cell r="I238">
            <v>5.66</v>
          </cell>
          <cell r="J238">
            <v>29.09</v>
          </cell>
          <cell r="K238">
            <v>44.25</v>
          </cell>
          <cell r="L238">
            <v>18.05</v>
          </cell>
          <cell r="M238">
            <v>19</v>
          </cell>
          <cell r="N238">
            <v>30.01</v>
          </cell>
          <cell r="O238">
            <v>12.27</v>
          </cell>
          <cell r="P238">
            <v>5.52</v>
          </cell>
          <cell r="Q238">
            <v>17.329999999999998</v>
          </cell>
          <cell r="R238">
            <v>33.479999999999997</v>
          </cell>
          <cell r="S238">
            <v>24.02</v>
          </cell>
          <cell r="T238" t="e">
            <v>#VALUE!</v>
          </cell>
          <cell r="U238">
            <v>21.26</v>
          </cell>
          <cell r="V238">
            <v>52.05</v>
          </cell>
          <cell r="W238">
            <v>34.51</v>
          </cell>
          <cell r="X238">
            <v>34.64</v>
          </cell>
          <cell r="Y238">
            <v>24.38</v>
          </cell>
          <cell r="Z238" t="e">
            <v>#N/A</v>
          </cell>
          <cell r="AA238">
            <v>72.7</v>
          </cell>
          <cell r="AB238">
            <v>72.7</v>
          </cell>
          <cell r="AC238">
            <v>14.75</v>
          </cell>
          <cell r="AD238" t="e">
            <v>#N/A</v>
          </cell>
          <cell r="AE238">
            <v>7.84</v>
          </cell>
          <cell r="AF238">
            <v>53.25</v>
          </cell>
          <cell r="AG238">
            <v>33.58</v>
          </cell>
          <cell r="AH238">
            <v>52.05</v>
          </cell>
          <cell r="AI238">
            <v>8.26</v>
          </cell>
          <cell r="AJ238" t="e">
            <v>#VALUE!</v>
          </cell>
          <cell r="AK238">
            <v>28.9</v>
          </cell>
          <cell r="AL238">
            <v>31.81</v>
          </cell>
          <cell r="AM238">
            <v>50.35</v>
          </cell>
          <cell r="AN238">
            <v>4.99</v>
          </cell>
          <cell r="AO238" t="e">
            <v>#N/A</v>
          </cell>
          <cell r="AP238">
            <v>47.72</v>
          </cell>
          <cell r="AQ238" t="e">
            <v>#VALUE!</v>
          </cell>
          <cell r="AR238">
            <v>47.72</v>
          </cell>
          <cell r="AS238">
            <v>33.58</v>
          </cell>
          <cell r="AT238" t="e">
            <v>#N/A</v>
          </cell>
          <cell r="AU238">
            <v>64.69</v>
          </cell>
          <cell r="AV238">
            <v>64.69</v>
          </cell>
          <cell r="AW238" t="e">
            <v>#VALUE!</v>
          </cell>
          <cell r="AX238" t="e">
            <v>#VALUE!</v>
          </cell>
          <cell r="AY238" t="e">
            <v>#VALUE!</v>
          </cell>
          <cell r="AZ238" t="e">
            <v>#VALUE!</v>
          </cell>
          <cell r="BA238" t="e">
            <v>#VALUE!</v>
          </cell>
          <cell r="BB238" t="e">
            <v>#VALUE!</v>
          </cell>
          <cell r="BC238" t="e">
            <v>#VALUE!</v>
          </cell>
          <cell r="BD238" t="e">
            <v>#VALUE!</v>
          </cell>
          <cell r="BE238" t="e">
            <v>#VALUE!</v>
          </cell>
        </row>
        <row r="239">
          <cell r="H239">
            <v>69.5</v>
          </cell>
          <cell r="I239">
            <v>18.05</v>
          </cell>
          <cell r="J239">
            <v>29.95</v>
          </cell>
          <cell r="K239">
            <v>27.125</v>
          </cell>
          <cell r="L239">
            <v>19.95</v>
          </cell>
          <cell r="M239">
            <v>24.14</v>
          </cell>
          <cell r="N239">
            <v>46</v>
          </cell>
          <cell r="O239">
            <v>23.66</v>
          </cell>
          <cell r="P239">
            <v>30.43</v>
          </cell>
          <cell r="Q239">
            <v>21.14</v>
          </cell>
          <cell r="R239">
            <v>28.14</v>
          </cell>
          <cell r="S239">
            <v>35.51</v>
          </cell>
          <cell r="T239" t="e">
            <v>#VALUE!</v>
          </cell>
          <cell r="U239">
            <v>26.86</v>
          </cell>
          <cell r="V239">
            <v>34.4</v>
          </cell>
          <cell r="W239">
            <v>69.5</v>
          </cell>
          <cell r="X239">
            <v>58.88</v>
          </cell>
          <cell r="Y239">
            <v>26.65</v>
          </cell>
          <cell r="Z239" t="e">
            <v>#N/A</v>
          </cell>
          <cell r="AA239">
            <v>66.709999999999994</v>
          </cell>
          <cell r="AB239">
            <v>66.709999999999994</v>
          </cell>
          <cell r="AC239">
            <v>20.3</v>
          </cell>
          <cell r="AD239" t="e">
            <v>#N/A</v>
          </cell>
          <cell r="AE239">
            <v>8.2100000000000009</v>
          </cell>
          <cell r="AF239">
            <v>35.46</v>
          </cell>
          <cell r="AG239">
            <v>34.25</v>
          </cell>
          <cell r="AH239">
            <v>34.4</v>
          </cell>
          <cell r="AI239">
            <v>19.5</v>
          </cell>
          <cell r="AJ239" t="e">
            <v>#VALUE!</v>
          </cell>
          <cell r="AK239">
            <v>25.25</v>
          </cell>
          <cell r="AL239">
            <v>40.130000000000003</v>
          </cell>
          <cell r="AM239">
            <v>45.96</v>
          </cell>
          <cell r="AN239">
            <v>4.66</v>
          </cell>
          <cell r="AO239" t="e">
            <v>#N/A</v>
          </cell>
          <cell r="AP239">
            <v>35.25</v>
          </cell>
          <cell r="AQ239" t="e">
            <v>#VALUE!</v>
          </cell>
          <cell r="AR239">
            <v>35.25</v>
          </cell>
          <cell r="AS239">
            <v>34.25</v>
          </cell>
          <cell r="AT239" t="e">
            <v>#N/A</v>
          </cell>
          <cell r="AU239">
            <v>73.319999999999993</v>
          </cell>
          <cell r="AV239">
            <v>73.319999999999993</v>
          </cell>
          <cell r="AW239" t="e">
            <v>#VALUE!</v>
          </cell>
          <cell r="AX239" t="e">
            <v>#VALUE!</v>
          </cell>
          <cell r="AY239" t="e">
            <v>#VALUE!</v>
          </cell>
          <cell r="AZ239" t="e">
            <v>#VALUE!</v>
          </cell>
          <cell r="BA239" t="e">
            <v>#VALUE!</v>
          </cell>
          <cell r="BB239" t="e">
            <v>#VALUE!</v>
          </cell>
          <cell r="BC239" t="e">
            <v>#VALUE!</v>
          </cell>
          <cell r="BD239" t="e">
            <v>#VALUE!</v>
          </cell>
          <cell r="BE239" t="e">
            <v>#VALUE!</v>
          </cell>
        </row>
        <row r="240">
          <cell r="H240">
            <v>34.5</v>
          </cell>
          <cell r="I240">
            <v>6.9</v>
          </cell>
          <cell r="J240">
            <v>26.74</v>
          </cell>
          <cell r="K240">
            <v>40.51</v>
          </cell>
          <cell r="L240">
            <v>16.59</v>
          </cell>
          <cell r="M240">
            <v>17.079999999999998</v>
          </cell>
          <cell r="N240">
            <v>27.38</v>
          </cell>
          <cell r="O240">
            <v>13.84</v>
          </cell>
          <cell r="P240">
            <v>7.31</v>
          </cell>
          <cell r="Q240">
            <v>16.579999999999998</v>
          </cell>
          <cell r="R240">
            <v>32.35</v>
          </cell>
          <cell r="S240">
            <v>21.6</v>
          </cell>
          <cell r="T240" t="e">
            <v>#VALUE!</v>
          </cell>
          <cell r="U240">
            <v>22</v>
          </cell>
          <cell r="V240">
            <v>44.89</v>
          </cell>
          <cell r="W240">
            <v>34.5</v>
          </cell>
          <cell r="X240">
            <v>32.450000000000003</v>
          </cell>
          <cell r="Y240">
            <v>20.95</v>
          </cell>
          <cell r="Z240" t="e">
            <v>#N/A</v>
          </cell>
          <cell r="AA240">
            <v>63.64</v>
          </cell>
          <cell r="AB240">
            <v>63.64</v>
          </cell>
          <cell r="AC240">
            <v>14.5</v>
          </cell>
          <cell r="AD240" t="e">
            <v>#N/A</v>
          </cell>
          <cell r="AE240">
            <v>7.17</v>
          </cell>
          <cell r="AF240">
            <v>42.92</v>
          </cell>
          <cell r="AG240">
            <v>28.85</v>
          </cell>
          <cell r="AH240">
            <v>44.89</v>
          </cell>
          <cell r="AI240">
            <v>8.26</v>
          </cell>
          <cell r="AJ240" t="e">
            <v>#VALUE!</v>
          </cell>
          <cell r="AK240">
            <v>26.75</v>
          </cell>
          <cell r="AL240">
            <v>31.14</v>
          </cell>
          <cell r="AM240">
            <v>48.32</v>
          </cell>
          <cell r="AN240">
            <v>4.6500000000000004</v>
          </cell>
          <cell r="AO240" t="e">
            <v>#N/A</v>
          </cell>
          <cell r="AP240">
            <v>45.19</v>
          </cell>
          <cell r="AQ240" t="e">
            <v>#VALUE!</v>
          </cell>
          <cell r="AR240">
            <v>45.19</v>
          </cell>
          <cell r="AS240">
            <v>28.85</v>
          </cell>
          <cell r="AT240" t="e">
            <v>#N/A</v>
          </cell>
          <cell r="AU240">
            <v>55.71</v>
          </cell>
          <cell r="AV240">
            <v>55.71</v>
          </cell>
          <cell r="AW240" t="e">
            <v>#VALUE!</v>
          </cell>
          <cell r="AX240" t="e">
            <v>#VALUE!</v>
          </cell>
          <cell r="AY240" t="e">
            <v>#VALUE!</v>
          </cell>
          <cell r="AZ240" t="e">
            <v>#VALUE!</v>
          </cell>
          <cell r="BA240" t="e">
            <v>#VALUE!</v>
          </cell>
          <cell r="BB240" t="e">
            <v>#VALUE!</v>
          </cell>
          <cell r="BC240" t="e">
            <v>#VALUE!</v>
          </cell>
          <cell r="BD240" t="e">
            <v>#VALUE!</v>
          </cell>
          <cell r="BE240" t="e">
            <v>#VALUE!</v>
          </cell>
        </row>
        <row r="241">
          <cell r="H241">
            <v>32.119999999999997</v>
          </cell>
          <cell r="I241">
            <v>13.81</v>
          </cell>
          <cell r="J241">
            <v>29</v>
          </cell>
          <cell r="K241">
            <v>40.159999999999997</v>
          </cell>
          <cell r="L241">
            <v>22.86</v>
          </cell>
          <cell r="M241">
            <v>18.36</v>
          </cell>
          <cell r="N241">
            <v>38.94</v>
          </cell>
          <cell r="O241">
            <v>18.78</v>
          </cell>
          <cell r="P241">
            <v>13.35</v>
          </cell>
          <cell r="Q241">
            <v>17.7</v>
          </cell>
          <cell r="R241">
            <v>31.84</v>
          </cell>
          <cell r="S241">
            <v>24.29</v>
          </cell>
          <cell r="T241" t="e">
            <v>#VALUE!</v>
          </cell>
          <cell r="U241">
            <v>20.350000000000001</v>
          </cell>
          <cell r="V241">
            <v>49.47</v>
          </cell>
          <cell r="W241">
            <v>32.119999999999997</v>
          </cell>
          <cell r="X241">
            <v>37.880000000000003</v>
          </cell>
          <cell r="Y241">
            <v>24.17</v>
          </cell>
          <cell r="Z241" t="e">
            <v>#N/A</v>
          </cell>
          <cell r="AA241">
            <v>76.25</v>
          </cell>
          <cell r="AB241">
            <v>76.25</v>
          </cell>
          <cell r="AC241">
            <v>18.23</v>
          </cell>
          <cell r="AD241" t="e">
            <v>#N/A</v>
          </cell>
          <cell r="AE241">
            <v>7.92</v>
          </cell>
          <cell r="AF241">
            <v>47.86</v>
          </cell>
          <cell r="AG241">
            <v>30.01</v>
          </cell>
          <cell r="AH241">
            <v>49.47</v>
          </cell>
          <cell r="AI241">
            <v>24.56</v>
          </cell>
          <cell r="AJ241" t="e">
            <v>#VALUE!</v>
          </cell>
          <cell r="AK241">
            <v>29.4</v>
          </cell>
          <cell r="AL241">
            <v>36.29</v>
          </cell>
          <cell r="AM241">
            <v>47.98</v>
          </cell>
          <cell r="AN241">
            <v>4.8</v>
          </cell>
          <cell r="AO241" t="e">
            <v>#N/A</v>
          </cell>
          <cell r="AP241">
            <v>49.25</v>
          </cell>
          <cell r="AQ241" t="e">
            <v>#VALUE!</v>
          </cell>
          <cell r="AR241">
            <v>49.25</v>
          </cell>
          <cell r="AS241">
            <v>30.01</v>
          </cell>
          <cell r="AT241" t="e">
            <v>#N/A</v>
          </cell>
          <cell r="AU241">
            <v>63.03</v>
          </cell>
          <cell r="AV241">
            <v>63.03</v>
          </cell>
          <cell r="AW241" t="e">
            <v>#VALUE!</v>
          </cell>
          <cell r="AX241" t="e">
            <v>#VALUE!</v>
          </cell>
          <cell r="AY241" t="e">
            <v>#VALUE!</v>
          </cell>
          <cell r="AZ241" t="e">
            <v>#VALUE!</v>
          </cell>
          <cell r="BA241" t="e">
            <v>#VALUE!</v>
          </cell>
          <cell r="BB241" t="e">
            <v>#VALUE!</v>
          </cell>
          <cell r="BC241" t="e">
            <v>#VALUE!</v>
          </cell>
          <cell r="BD241" t="e">
            <v>#VALUE!</v>
          </cell>
          <cell r="BE241" t="e">
            <v>#VALUE!</v>
          </cell>
        </row>
        <row r="242">
          <cell r="H242">
            <v>37</v>
          </cell>
          <cell r="I242">
            <v>15.6</v>
          </cell>
          <cell r="J242">
            <v>27.42</v>
          </cell>
          <cell r="K242">
            <v>33.5</v>
          </cell>
          <cell r="L242">
            <v>26.99</v>
          </cell>
          <cell r="M242">
            <v>23.94</v>
          </cell>
          <cell r="N242">
            <v>45.24</v>
          </cell>
          <cell r="O242">
            <v>20.14</v>
          </cell>
          <cell r="P242">
            <v>17</v>
          </cell>
          <cell r="Q242">
            <v>20.88</v>
          </cell>
          <cell r="R242">
            <v>32.049999999999997</v>
          </cell>
          <cell r="S242">
            <v>30.4</v>
          </cell>
          <cell r="T242" t="e">
            <v>#VALUE!</v>
          </cell>
          <cell r="U242">
            <v>18.3</v>
          </cell>
          <cell r="V242">
            <v>53.69</v>
          </cell>
          <cell r="W242">
            <v>37</v>
          </cell>
          <cell r="X242">
            <v>47</v>
          </cell>
          <cell r="Y242">
            <v>24.6</v>
          </cell>
          <cell r="Z242" t="e">
            <v>#N/A</v>
          </cell>
          <cell r="AA242">
            <v>66.260000000000005</v>
          </cell>
          <cell r="AB242">
            <v>66.260000000000005</v>
          </cell>
          <cell r="AC242">
            <v>19.13</v>
          </cell>
          <cell r="AD242" t="e">
            <v>#N/A</v>
          </cell>
          <cell r="AE242">
            <v>9.33</v>
          </cell>
          <cell r="AF242">
            <v>42.92</v>
          </cell>
          <cell r="AG242">
            <v>27.22</v>
          </cell>
          <cell r="AH242">
            <v>53.69</v>
          </cell>
          <cell r="AI242">
            <v>24.25</v>
          </cell>
          <cell r="AJ242" t="e">
            <v>#VALUE!</v>
          </cell>
          <cell r="AK242">
            <v>27.2</v>
          </cell>
          <cell r="AL242">
            <v>32.07</v>
          </cell>
          <cell r="AM242">
            <v>46.62</v>
          </cell>
          <cell r="AN242">
            <v>6.7</v>
          </cell>
          <cell r="AO242" t="e">
            <v>#N/A</v>
          </cell>
          <cell r="AP242">
            <v>39.909999999999997</v>
          </cell>
          <cell r="AQ242" t="e">
            <v>#VALUE!</v>
          </cell>
          <cell r="AR242">
            <v>39.909999999999997</v>
          </cell>
          <cell r="AS242">
            <v>27.22</v>
          </cell>
          <cell r="AT242" t="e">
            <v>#N/A</v>
          </cell>
          <cell r="AU242">
            <v>65.650000000000006</v>
          </cell>
          <cell r="AV242">
            <v>65.650000000000006</v>
          </cell>
          <cell r="AW242" t="e">
            <v>#VALUE!</v>
          </cell>
          <cell r="AX242" t="e">
            <v>#VALUE!</v>
          </cell>
          <cell r="AY242" t="e">
            <v>#VALUE!</v>
          </cell>
          <cell r="AZ242" t="e">
            <v>#VALUE!</v>
          </cell>
          <cell r="BA242" t="e">
            <v>#VALUE!</v>
          </cell>
          <cell r="BB242" t="e">
            <v>#VALUE!</v>
          </cell>
          <cell r="BC242" t="e">
            <v>#VALUE!</v>
          </cell>
          <cell r="BD242" t="e">
            <v>#VALUE!</v>
          </cell>
          <cell r="BE242" t="e">
            <v>#VALUE!</v>
          </cell>
        </row>
        <row r="243">
          <cell r="H243">
            <v>1.72</v>
          </cell>
          <cell r="I243">
            <v>0.25</v>
          </cell>
          <cell r="J243">
            <v>0.96</v>
          </cell>
          <cell r="K243">
            <v>2.1800000000000002</v>
          </cell>
          <cell r="L243">
            <v>-0.2</v>
          </cell>
          <cell r="M243">
            <v>0.91</v>
          </cell>
          <cell r="N243">
            <v>2.02</v>
          </cell>
          <cell r="O243">
            <v>0.45</v>
          </cell>
          <cell r="P243">
            <v>1.0900000000000001</v>
          </cell>
          <cell r="Q243">
            <v>0.91</v>
          </cell>
          <cell r="R243">
            <v>1.4475</v>
          </cell>
          <cell r="S243">
            <v>1.27</v>
          </cell>
          <cell r="T243" t="e">
            <v>#VALUE!</v>
          </cell>
          <cell r="U243">
            <v>0.09</v>
          </cell>
          <cell r="V243">
            <v>0.88</v>
          </cell>
          <cell r="W243">
            <v>1.72</v>
          </cell>
          <cell r="X243">
            <v>1.56</v>
          </cell>
          <cell r="Y243">
            <v>0.72</v>
          </cell>
          <cell r="Z243" t="e">
            <v>#N/A</v>
          </cell>
          <cell r="AA243">
            <v>2.5150000000000001</v>
          </cell>
          <cell r="AB243">
            <v>2.5150000000000001</v>
          </cell>
          <cell r="AC243">
            <v>1.03</v>
          </cell>
          <cell r="AD243" t="e">
            <v>#N/A</v>
          </cell>
          <cell r="AE243">
            <v>0.40749999999999997</v>
          </cell>
          <cell r="AF243">
            <v>2.0099999999999998</v>
          </cell>
          <cell r="AG243">
            <v>1.4</v>
          </cell>
          <cell r="AH243">
            <v>1.0900000000000001</v>
          </cell>
          <cell r="AI243">
            <v>0.89</v>
          </cell>
          <cell r="AJ243" t="e">
            <v>#VALUE!</v>
          </cell>
          <cell r="AK243">
            <v>1.31</v>
          </cell>
          <cell r="AL243">
            <v>1.3674999999999999</v>
          </cell>
          <cell r="AM243">
            <v>1.88</v>
          </cell>
          <cell r="AN243">
            <v>0.64500000000000002</v>
          </cell>
          <cell r="AO243" t="e">
            <v>#N/A</v>
          </cell>
          <cell r="AP243">
            <v>1.2666666666666666</v>
          </cell>
          <cell r="AQ243" t="e">
            <v>#VALUE!</v>
          </cell>
          <cell r="AR243">
            <v>1.2666666666666666</v>
          </cell>
          <cell r="AS243">
            <v>1.4</v>
          </cell>
          <cell r="AT243" t="e">
            <v>#N/A</v>
          </cell>
          <cell r="AU243">
            <v>1.82</v>
          </cell>
          <cell r="AV243">
            <v>1.82</v>
          </cell>
          <cell r="AW243" t="e">
            <v>#VALUE!</v>
          </cell>
          <cell r="AX243" t="e">
            <v>#VALUE!</v>
          </cell>
          <cell r="AY243" t="e">
            <v>#VALUE!</v>
          </cell>
          <cell r="AZ243" t="e">
            <v>#VALUE!</v>
          </cell>
          <cell r="BA243" t="e">
            <v>#VALUE!</v>
          </cell>
          <cell r="BB243" t="e">
            <v>#VALUE!</v>
          </cell>
          <cell r="BC243" t="e">
            <v>#VALUE!</v>
          </cell>
          <cell r="BD243" t="e">
            <v>#VALUE!</v>
          </cell>
          <cell r="BE243" t="e">
            <v>#VALUE!</v>
          </cell>
        </row>
        <row r="244">
          <cell r="H244">
            <v>1.9</v>
          </cell>
          <cell r="I244">
            <v>0.23</v>
          </cell>
          <cell r="J244">
            <v>1.05</v>
          </cell>
          <cell r="K244">
            <v>2.77</v>
          </cell>
          <cell r="L244">
            <v>0.1</v>
          </cell>
          <cell r="M244">
            <v>0.83</v>
          </cell>
          <cell r="N244">
            <v>2.16</v>
          </cell>
          <cell r="O244">
            <v>0.51</v>
          </cell>
          <cell r="P244">
            <v>0.33</v>
          </cell>
          <cell r="Q244">
            <v>0.95</v>
          </cell>
          <cell r="R244">
            <v>1.53</v>
          </cell>
          <cell r="S244">
            <v>1.34</v>
          </cell>
          <cell r="T244">
            <v>1.76</v>
          </cell>
          <cell r="U244">
            <v>0.32</v>
          </cell>
          <cell r="V244">
            <v>1.54</v>
          </cell>
          <cell r="W244">
            <v>1.88</v>
          </cell>
          <cell r="X244">
            <v>1.78</v>
          </cell>
          <cell r="Y244">
            <v>1.01</v>
          </cell>
          <cell r="Z244" t="e">
            <v>#N/A</v>
          </cell>
          <cell r="AA244">
            <v>3.41</v>
          </cell>
          <cell r="AB244">
            <v>3.41</v>
          </cell>
          <cell r="AC244">
            <v>1.28</v>
          </cell>
          <cell r="AD244" t="e">
            <v>#N/A</v>
          </cell>
          <cell r="AE244">
            <v>0.26250000000000001</v>
          </cell>
          <cell r="AF244">
            <v>2.56</v>
          </cell>
          <cell r="AG244">
            <v>1.82</v>
          </cell>
          <cell r="AH244">
            <v>1.5649999999999999</v>
          </cell>
          <cell r="AI244">
            <v>0.24</v>
          </cell>
          <cell r="AJ244" t="e">
            <v>#VALUE!</v>
          </cell>
          <cell r="AK244">
            <v>1.76</v>
          </cell>
          <cell r="AL244">
            <v>1.7825</v>
          </cell>
          <cell r="AM244">
            <v>2.2799999999999998</v>
          </cell>
          <cell r="AN244">
            <v>0.33500000000000002</v>
          </cell>
          <cell r="AO244" t="e">
            <v>#N/A</v>
          </cell>
          <cell r="AP244">
            <v>1.5933333333333333</v>
          </cell>
          <cell r="AQ244" t="e">
            <v>#VALUE!</v>
          </cell>
          <cell r="AR244">
            <v>1.5933333333333333</v>
          </cell>
          <cell r="AS244">
            <v>1.82</v>
          </cell>
          <cell r="AT244" t="e">
            <v>#N/A</v>
          </cell>
          <cell r="AU244">
            <v>2.91</v>
          </cell>
          <cell r="AV244">
            <v>2.91</v>
          </cell>
          <cell r="AW244" t="e">
            <v>#VALUE!</v>
          </cell>
          <cell r="AX244" t="e">
            <v>#VALUE!</v>
          </cell>
          <cell r="AY244" t="e">
            <v>#VALUE!</v>
          </cell>
          <cell r="AZ244" t="e">
            <v>#VALUE!</v>
          </cell>
          <cell r="BA244" t="e">
            <v>#VALUE!</v>
          </cell>
          <cell r="BB244" t="e">
            <v>#VALUE!</v>
          </cell>
          <cell r="BC244" t="e">
            <v>#VALUE!</v>
          </cell>
          <cell r="BD244" t="e">
            <v>#VALUE!</v>
          </cell>
          <cell r="BE244" t="e">
            <v>#VALUE!</v>
          </cell>
        </row>
        <row r="245">
          <cell r="H245">
            <v>2.14</v>
          </cell>
          <cell r="I245">
            <v>0.34</v>
          </cell>
          <cell r="J245">
            <v>1.19</v>
          </cell>
          <cell r="K245">
            <v>3.12</v>
          </cell>
          <cell r="L245">
            <v>0.45</v>
          </cell>
          <cell r="M245">
            <v>1.02</v>
          </cell>
          <cell r="N245">
            <v>2.39</v>
          </cell>
          <cell r="O245">
            <v>0.73</v>
          </cell>
          <cell r="P245">
            <v>0.7</v>
          </cell>
          <cell r="Q245">
            <v>1.1100000000000001</v>
          </cell>
          <cell r="R245">
            <v>1.78083675</v>
          </cell>
          <cell r="S245">
            <v>1.55</v>
          </cell>
          <cell r="T245">
            <v>2.0299999999999998</v>
          </cell>
          <cell r="U245">
            <v>0.65</v>
          </cell>
          <cell r="V245">
            <v>2.2799999999999998</v>
          </cell>
          <cell r="W245">
            <v>2.14</v>
          </cell>
          <cell r="X245">
            <v>2.06</v>
          </cell>
          <cell r="Y245">
            <v>1.27</v>
          </cell>
          <cell r="Z245" t="e">
            <v>#N/A</v>
          </cell>
          <cell r="AA245">
            <v>4.08</v>
          </cell>
          <cell r="AB245">
            <v>4.08</v>
          </cell>
          <cell r="AC245">
            <v>1.42</v>
          </cell>
          <cell r="AD245" t="e">
            <v>#N/A</v>
          </cell>
          <cell r="AE245">
            <v>0.37</v>
          </cell>
          <cell r="AF245">
            <v>2.96</v>
          </cell>
          <cell r="AG245">
            <v>2.1800000000000002</v>
          </cell>
          <cell r="AH245">
            <v>2.2149999999999999</v>
          </cell>
          <cell r="AI245">
            <v>0.48</v>
          </cell>
          <cell r="AJ245" t="e">
            <v>#VALUE!</v>
          </cell>
          <cell r="AK245">
            <v>2.0299999999999998</v>
          </cell>
          <cell r="AL245">
            <v>2.1724999999999999</v>
          </cell>
          <cell r="AM245">
            <v>2.54</v>
          </cell>
          <cell r="AN245">
            <v>0.50160000000000005</v>
          </cell>
          <cell r="AO245" t="e">
            <v>#N/A</v>
          </cell>
          <cell r="AP245">
            <v>1.91</v>
          </cell>
          <cell r="AQ245" t="e">
            <v>#VALUE!</v>
          </cell>
          <cell r="AR245">
            <v>1.91</v>
          </cell>
          <cell r="AS245">
            <v>2.1800000000000002</v>
          </cell>
          <cell r="AT245" t="e">
            <v>#N/A</v>
          </cell>
          <cell r="AU245">
            <v>3.5</v>
          </cell>
          <cell r="AV245">
            <v>3.5</v>
          </cell>
          <cell r="AW245" t="e">
            <v>#VALUE!</v>
          </cell>
          <cell r="AX245" t="e">
            <v>#VALUE!</v>
          </cell>
          <cell r="AY245" t="e">
            <v>#VALUE!</v>
          </cell>
          <cell r="AZ245" t="e">
            <v>#VALUE!</v>
          </cell>
          <cell r="BA245" t="e">
            <v>#VALUE!</v>
          </cell>
          <cell r="BB245" t="e">
            <v>#VALUE!</v>
          </cell>
          <cell r="BC245" t="e">
            <v>#VALUE!</v>
          </cell>
          <cell r="BD245" t="e">
            <v>#VALUE!</v>
          </cell>
          <cell r="BE245" t="e">
            <v>#VALUE!</v>
          </cell>
        </row>
        <row r="246">
          <cell r="H246">
            <v>2.6</v>
          </cell>
          <cell r="I246">
            <v>0.46</v>
          </cell>
          <cell r="J246">
            <v>1.3729374999999999</v>
          </cell>
          <cell r="K246">
            <v>3.6816</v>
          </cell>
          <cell r="L246">
            <v>0.7</v>
          </cell>
          <cell r="M246">
            <v>1.25</v>
          </cell>
          <cell r="N246">
            <v>2.65</v>
          </cell>
          <cell r="O246">
            <v>0.86903999999999992</v>
          </cell>
          <cell r="P246">
            <v>0.81025000000000003</v>
          </cell>
          <cell r="Q246">
            <v>1.2931500000000002</v>
          </cell>
          <cell r="R246">
            <v>1.78083675</v>
          </cell>
          <cell r="S246">
            <v>1.75</v>
          </cell>
          <cell r="T246" t="e">
            <v>#VALUE!</v>
          </cell>
          <cell r="U246">
            <v>0.80437499999999995</v>
          </cell>
          <cell r="V246">
            <v>2.8143040000000004</v>
          </cell>
          <cell r="W246">
            <v>2.6</v>
          </cell>
          <cell r="X246">
            <v>2.38</v>
          </cell>
          <cell r="Y246">
            <v>1.5972790000000001</v>
          </cell>
          <cell r="Z246" t="e">
            <v>#N/A</v>
          </cell>
          <cell r="AA246" t="e">
            <v>#N/A</v>
          </cell>
          <cell r="AB246" t="e">
            <v>#N/A</v>
          </cell>
          <cell r="AC246">
            <v>1.6045999999999998</v>
          </cell>
          <cell r="AD246" t="e">
            <v>#N/A</v>
          </cell>
          <cell r="AE246">
            <v>0.44800000000000006</v>
          </cell>
          <cell r="AF246">
            <v>3.4039999999999999</v>
          </cell>
          <cell r="AG246">
            <v>2.6515339999999998</v>
          </cell>
          <cell r="AH246">
            <v>2.8143040000000004</v>
          </cell>
          <cell r="AI246">
            <v>0.52800000000000002</v>
          </cell>
          <cell r="AJ246" t="e">
            <v>#VALUE!</v>
          </cell>
          <cell r="AK246">
            <v>2.25</v>
          </cell>
          <cell r="AL246">
            <v>2.54</v>
          </cell>
          <cell r="AM246">
            <v>2.8305760000000002</v>
          </cell>
          <cell r="AN246">
            <v>0.50160000000000005</v>
          </cell>
          <cell r="AO246" t="e">
            <v>#N/A</v>
          </cell>
          <cell r="AP246">
            <v>2.271422666666667</v>
          </cell>
          <cell r="AQ246" t="e">
            <v>#VALUE!</v>
          </cell>
          <cell r="AR246">
            <v>2.271422666666667</v>
          </cell>
          <cell r="AS246">
            <v>2.6515339999999998</v>
          </cell>
          <cell r="AT246" t="e">
            <v>#N/A</v>
          </cell>
          <cell r="AU246">
            <v>4.1981800000000007</v>
          </cell>
          <cell r="AV246">
            <v>4.1981800000000007</v>
          </cell>
          <cell r="AW246" t="e">
            <v>#VALUE!</v>
          </cell>
          <cell r="AX246" t="e">
            <v>#VALUE!</v>
          </cell>
          <cell r="AY246" t="e">
            <v>#VALUE!</v>
          </cell>
          <cell r="AZ246" t="e">
            <v>#VALUE!</v>
          </cell>
          <cell r="BA246" t="e">
            <v>#VALUE!</v>
          </cell>
          <cell r="BB246" t="e">
            <v>#VALUE!</v>
          </cell>
          <cell r="BC246" t="e">
            <v>#VALUE!</v>
          </cell>
          <cell r="BD246" t="e">
            <v>#VALUE!</v>
          </cell>
          <cell r="BE246" t="e">
            <v>#VALUE!</v>
          </cell>
        </row>
        <row r="247">
          <cell r="H247">
            <v>0.17</v>
          </cell>
          <cell r="I247">
            <v>0.2</v>
          </cell>
          <cell r="J247">
            <v>0.19</v>
          </cell>
          <cell r="K247">
            <v>0.18</v>
          </cell>
          <cell r="L247">
            <v>0.38750000000000001</v>
          </cell>
          <cell r="M247">
            <v>0.17</v>
          </cell>
          <cell r="N247">
            <v>0.13</v>
          </cell>
          <cell r="O247">
            <v>0.2</v>
          </cell>
          <cell r="P247">
            <v>0.1575</v>
          </cell>
          <cell r="Q247">
            <v>0.16500000000000001</v>
          </cell>
          <cell r="R247">
            <v>0.16570000000000001</v>
          </cell>
          <cell r="S247">
            <v>0.17</v>
          </cell>
          <cell r="T247">
            <v>0.16</v>
          </cell>
          <cell r="U247">
            <v>0.23749999999999999</v>
          </cell>
          <cell r="V247">
            <v>0.3</v>
          </cell>
          <cell r="W247">
            <v>0.18760000000000002</v>
          </cell>
          <cell r="X247">
            <v>0.15670000000000001</v>
          </cell>
          <cell r="Y247">
            <v>0.25769999999999998</v>
          </cell>
          <cell r="Z247" t="e">
            <v>#N/A</v>
          </cell>
          <cell r="AA247">
            <v>0.19320000000000001</v>
          </cell>
          <cell r="AB247">
            <v>0.19320000000000001</v>
          </cell>
          <cell r="AC247">
            <v>0.13</v>
          </cell>
          <cell r="AD247" t="e">
            <v>#N/A</v>
          </cell>
          <cell r="AE247">
            <v>0.16</v>
          </cell>
          <cell r="AF247">
            <v>0.15</v>
          </cell>
          <cell r="AG247">
            <v>0.21629999999999999</v>
          </cell>
          <cell r="AH247">
            <v>0.26960000000000001</v>
          </cell>
          <cell r="AI247">
            <v>0.1</v>
          </cell>
          <cell r="AJ247" t="e">
            <v>#VALUE!</v>
          </cell>
          <cell r="AK247">
            <v>0.16</v>
          </cell>
          <cell r="AL247">
            <v>0.18760000000000002</v>
          </cell>
          <cell r="AM247">
            <v>0.1144</v>
          </cell>
          <cell r="AN247">
            <v>0.2</v>
          </cell>
          <cell r="AO247" t="e">
            <v>#N/A</v>
          </cell>
          <cell r="AP247">
            <v>0.1867</v>
          </cell>
          <cell r="AQ247" t="e">
            <v>#VALUE!</v>
          </cell>
          <cell r="AR247">
            <v>0.1867</v>
          </cell>
          <cell r="AS247">
            <v>0.21629999999999999</v>
          </cell>
          <cell r="AT247" t="e">
            <v>#N/A</v>
          </cell>
          <cell r="AU247">
            <v>0.19800000000000001</v>
          </cell>
          <cell r="AV247">
            <v>0.19800000000000001</v>
          </cell>
          <cell r="AW247" t="e">
            <v>#VALUE!</v>
          </cell>
          <cell r="AX247" t="e">
            <v>#VALUE!</v>
          </cell>
          <cell r="AY247" t="e">
            <v>#VALUE!</v>
          </cell>
          <cell r="AZ247" t="e">
            <v>#VALUE!</v>
          </cell>
          <cell r="BA247" t="e">
            <v>#VALUE!</v>
          </cell>
          <cell r="BB247" t="e">
            <v>#VALUE!</v>
          </cell>
          <cell r="BC247" t="e">
            <v>#VALUE!</v>
          </cell>
          <cell r="BD247" t="e">
            <v>#VALUE!</v>
          </cell>
          <cell r="BE247" t="e">
            <v>#VALUE!</v>
          </cell>
        </row>
        <row r="248">
          <cell r="H248">
            <v>73.790000000000006</v>
          </cell>
          <cell r="I248">
            <v>21.36</v>
          </cell>
          <cell r="J248">
            <v>38.06</v>
          </cell>
          <cell r="K248">
            <v>51</v>
          </cell>
          <cell r="L248">
            <v>41.95</v>
          </cell>
          <cell r="M248">
            <v>40.42</v>
          </cell>
          <cell r="N248">
            <v>51.98</v>
          </cell>
          <cell r="O248">
            <v>24.05</v>
          </cell>
          <cell r="P248">
            <v>36.299999999999997</v>
          </cell>
          <cell r="Q248">
            <v>24.6</v>
          </cell>
          <cell r="R248">
            <v>39.6</v>
          </cell>
          <cell r="S248">
            <v>40.950000000000003</v>
          </cell>
          <cell r="T248" t="e">
            <v>#VALUE!</v>
          </cell>
          <cell r="U248">
            <v>26.86</v>
          </cell>
          <cell r="V248">
            <v>64.819999999999993</v>
          </cell>
          <cell r="W248">
            <v>73.790000000000006</v>
          </cell>
          <cell r="X248">
            <v>56.248170000000002</v>
          </cell>
          <cell r="Y248">
            <v>35.96</v>
          </cell>
          <cell r="Z248" t="e">
            <v>#N/A</v>
          </cell>
          <cell r="AA248">
            <v>82.85</v>
          </cell>
          <cell r="AB248">
            <v>82.85</v>
          </cell>
          <cell r="AC248">
            <v>20.9</v>
          </cell>
          <cell r="AD248" t="e">
            <v>#N/A</v>
          </cell>
          <cell r="AE248">
            <v>10.48</v>
          </cell>
          <cell r="AF248">
            <v>53.35</v>
          </cell>
          <cell r="AG248">
            <v>35.799999999999997</v>
          </cell>
          <cell r="AH248">
            <v>64.819999999999993</v>
          </cell>
          <cell r="AI248">
            <v>9.5009999999999994</v>
          </cell>
          <cell r="AJ248" t="e">
            <v>#VALUE!</v>
          </cell>
          <cell r="AK248">
            <v>33.43</v>
          </cell>
          <cell r="AL248">
            <v>42.09</v>
          </cell>
          <cell r="AM248">
            <v>52.8</v>
          </cell>
          <cell r="AN248">
            <v>8.15</v>
          </cell>
          <cell r="AO248" t="e">
            <v>#N/A</v>
          </cell>
          <cell r="AP248">
            <v>53.47</v>
          </cell>
          <cell r="AQ248" t="e">
            <v>#VALUE!</v>
          </cell>
          <cell r="AR248">
            <v>53.47</v>
          </cell>
          <cell r="AS248">
            <v>35.799999999999997</v>
          </cell>
          <cell r="AT248">
            <v>16.12</v>
          </cell>
          <cell r="AU248">
            <v>76.599999999999994</v>
          </cell>
          <cell r="AV248">
            <v>76.599999999999994</v>
          </cell>
          <cell r="AW248" t="e">
            <v>#VALUE!</v>
          </cell>
          <cell r="AX248" t="e">
            <v>#VALUE!</v>
          </cell>
          <cell r="AY248" t="e">
            <v>#VALUE!</v>
          </cell>
          <cell r="AZ248" t="e">
            <v>#VALUE!</v>
          </cell>
          <cell r="BA248" t="e">
            <v>#VALUE!</v>
          </cell>
          <cell r="BB248" t="e">
            <v>#VALUE!</v>
          </cell>
          <cell r="BC248" t="e">
            <v>#VALUE!</v>
          </cell>
          <cell r="BD248" t="e">
            <v>#VALUE!</v>
          </cell>
          <cell r="BE248" t="e">
            <v>#VALUE!</v>
          </cell>
        </row>
        <row r="249">
          <cell r="H249">
            <v>26.58</v>
          </cell>
          <cell r="I249">
            <v>5.2</v>
          </cell>
          <cell r="J249">
            <v>21.8</v>
          </cell>
          <cell r="K249">
            <v>21</v>
          </cell>
          <cell r="L249">
            <v>13.8</v>
          </cell>
          <cell r="M249">
            <v>13</v>
          </cell>
          <cell r="N249">
            <v>24.85</v>
          </cell>
          <cell r="O249">
            <v>9.9499999999999993</v>
          </cell>
          <cell r="P249">
            <v>4.28</v>
          </cell>
          <cell r="Q249">
            <v>14.33</v>
          </cell>
          <cell r="R249">
            <v>22.33</v>
          </cell>
          <cell r="S249">
            <v>17.86</v>
          </cell>
          <cell r="T249" t="e">
            <v>#VALUE!</v>
          </cell>
          <cell r="U249">
            <v>18</v>
          </cell>
          <cell r="V249">
            <v>29.25</v>
          </cell>
          <cell r="W249">
            <v>26.58</v>
          </cell>
          <cell r="X249">
            <v>27.25</v>
          </cell>
          <cell r="Y249">
            <v>18.16</v>
          </cell>
          <cell r="Z249" t="e">
            <v>#N/A</v>
          </cell>
          <cell r="AA249">
            <v>53.850999999999999</v>
          </cell>
          <cell r="AB249">
            <v>53.850999999999999</v>
          </cell>
          <cell r="AC249">
            <v>13.27</v>
          </cell>
          <cell r="AD249" t="e">
            <v>#N/A</v>
          </cell>
          <cell r="AE249">
            <v>4.55</v>
          </cell>
          <cell r="AF249">
            <v>31.9</v>
          </cell>
          <cell r="AG249">
            <v>20.5</v>
          </cell>
          <cell r="AH249">
            <v>29.25</v>
          </cell>
          <cell r="AI249">
            <v>4.8816200000000007</v>
          </cell>
          <cell r="AJ249" t="e">
            <v>#VALUE!</v>
          </cell>
          <cell r="AK249">
            <v>21</v>
          </cell>
          <cell r="AL249">
            <v>26.5</v>
          </cell>
          <cell r="AM249">
            <v>36.25</v>
          </cell>
          <cell r="AN249">
            <v>1.75</v>
          </cell>
          <cell r="AO249" t="e">
            <v>#N/A</v>
          </cell>
          <cell r="AP249">
            <v>32.799999999999997</v>
          </cell>
          <cell r="AQ249" t="e">
            <v>#VALUE!</v>
          </cell>
          <cell r="AR249">
            <v>32.799999999999997</v>
          </cell>
          <cell r="AS249">
            <v>20.5</v>
          </cell>
          <cell r="AT249">
            <v>8</v>
          </cell>
          <cell r="AU249">
            <v>46.6</v>
          </cell>
          <cell r="AV249">
            <v>46.6</v>
          </cell>
          <cell r="AW249" t="e">
            <v>#VALUE!</v>
          </cell>
          <cell r="AX249" t="e">
            <v>#VALUE!</v>
          </cell>
          <cell r="AY249" t="e">
            <v>#VALUE!</v>
          </cell>
          <cell r="AZ249" t="e">
            <v>#VALUE!</v>
          </cell>
          <cell r="BA249" t="e">
            <v>#VALUE!</v>
          </cell>
          <cell r="BB249" t="e">
            <v>#VALUE!</v>
          </cell>
          <cell r="BC249" t="e">
            <v>#VALUE!</v>
          </cell>
          <cell r="BD249" t="e">
            <v>#VALUE!</v>
          </cell>
          <cell r="BE249" t="e">
            <v>#VALUE!</v>
          </cell>
        </row>
        <row r="252">
          <cell r="H252">
            <v>37256</v>
          </cell>
          <cell r="I252">
            <v>37256</v>
          </cell>
          <cell r="J252">
            <v>37437</v>
          </cell>
          <cell r="K252">
            <v>37256</v>
          </cell>
          <cell r="L252">
            <v>37256</v>
          </cell>
          <cell r="M252">
            <v>37256</v>
          </cell>
          <cell r="N252">
            <v>37256</v>
          </cell>
          <cell r="O252">
            <v>37256</v>
          </cell>
          <cell r="P252">
            <v>37256</v>
          </cell>
          <cell r="Q252">
            <v>37256</v>
          </cell>
          <cell r="R252">
            <v>37256</v>
          </cell>
          <cell r="S252">
            <v>37256</v>
          </cell>
          <cell r="T252">
            <v>37256</v>
          </cell>
          <cell r="U252">
            <v>37256</v>
          </cell>
          <cell r="V252">
            <v>37437</v>
          </cell>
          <cell r="W252">
            <v>37256</v>
          </cell>
          <cell r="X252">
            <v>37256</v>
          </cell>
          <cell r="Y252">
            <v>37345</v>
          </cell>
          <cell r="Z252">
            <v>0</v>
          </cell>
          <cell r="AA252">
            <v>0</v>
          </cell>
          <cell r="AB252">
            <v>37346</v>
          </cell>
          <cell r="AC252">
            <v>37346</v>
          </cell>
          <cell r="AD252">
            <v>36891</v>
          </cell>
          <cell r="AE252">
            <v>37253</v>
          </cell>
          <cell r="AF252">
            <v>37345</v>
          </cell>
          <cell r="AG252">
            <v>37346</v>
          </cell>
          <cell r="AH252">
            <v>0</v>
          </cell>
          <cell r="AI252">
            <v>0</v>
          </cell>
          <cell r="AJ252">
            <v>37256</v>
          </cell>
          <cell r="AK252">
            <v>37437</v>
          </cell>
          <cell r="AL252">
            <v>37256</v>
          </cell>
          <cell r="AM252">
            <v>37256</v>
          </cell>
          <cell r="AN252">
            <v>37162</v>
          </cell>
          <cell r="AO252">
            <v>36891</v>
          </cell>
          <cell r="AP252">
            <v>37009</v>
          </cell>
          <cell r="AQ252">
            <v>37009</v>
          </cell>
          <cell r="AR252">
            <v>37434</v>
          </cell>
          <cell r="AS252">
            <v>0</v>
          </cell>
          <cell r="AT252">
            <v>0</v>
          </cell>
          <cell r="AU252">
            <v>0</v>
          </cell>
          <cell r="AV252">
            <v>37346</v>
          </cell>
          <cell r="AW252">
            <v>36891</v>
          </cell>
          <cell r="AX252">
            <v>36891</v>
          </cell>
          <cell r="AY252">
            <v>36891</v>
          </cell>
          <cell r="AZ252">
            <v>36891</v>
          </cell>
          <cell r="BA252">
            <v>36891</v>
          </cell>
          <cell r="BB252">
            <v>36891</v>
          </cell>
          <cell r="BC252">
            <v>36891</v>
          </cell>
          <cell r="BD252">
            <v>36891</v>
          </cell>
          <cell r="BE252">
            <v>36891</v>
          </cell>
        </row>
        <row r="253">
          <cell r="H253">
            <v>0</v>
          </cell>
          <cell r="I253">
            <v>0</v>
          </cell>
          <cell r="J253">
            <v>0</v>
          </cell>
          <cell r="K253">
            <v>0</v>
          </cell>
          <cell r="L253">
            <v>0</v>
          </cell>
          <cell r="M253">
            <v>0</v>
          </cell>
          <cell r="N253">
            <v>0</v>
          </cell>
          <cell r="O253">
            <v>0</v>
          </cell>
          <cell r="P253">
            <v>0</v>
          </cell>
          <cell r="Q253">
            <v>0</v>
          </cell>
          <cell r="R253">
            <v>0</v>
          </cell>
          <cell r="S253">
            <v>0</v>
          </cell>
          <cell r="T253">
            <v>0</v>
          </cell>
          <cell r="U253">
            <v>79.676000000000016</v>
          </cell>
          <cell r="V253">
            <v>859.20799999999997</v>
          </cell>
          <cell r="W253">
            <v>617.78400000000011</v>
          </cell>
          <cell r="X253">
            <v>637.08299999999986</v>
          </cell>
          <cell r="Y253">
            <v>903.23099999999999</v>
          </cell>
          <cell r="Z253">
            <v>20077.681</v>
          </cell>
          <cell r="AA253">
            <v>13334.064000000004</v>
          </cell>
          <cell r="AB253">
            <v>37652.683999999994</v>
          </cell>
          <cell r="AC253">
            <v>3857.1689999999999</v>
          </cell>
          <cell r="AD253">
            <v>0</v>
          </cell>
          <cell r="AE253">
            <v>1778.1620000000003</v>
          </cell>
          <cell r="AF253">
            <v>2611.4409999999998</v>
          </cell>
          <cell r="AG253">
            <v>808.78600000000006</v>
          </cell>
          <cell r="AH253">
            <v>127.60400000000004</v>
          </cell>
          <cell r="AI253">
            <v>-6.2752499999999145</v>
          </cell>
          <cell r="AJ253">
            <v>1314.2507500000002</v>
          </cell>
          <cell r="AK253">
            <v>3069.5999999999995</v>
          </cell>
          <cell r="AL253">
            <v>35489.199999999997</v>
          </cell>
          <cell r="AM253">
            <v>1179.4469999999999</v>
          </cell>
          <cell r="AN253">
            <v>328.50900000000001</v>
          </cell>
          <cell r="AO253">
            <v>0</v>
          </cell>
          <cell r="AP253">
            <v>886.41499999999996</v>
          </cell>
          <cell r="AQ253">
            <v>149.649</v>
          </cell>
          <cell r="AR253">
            <v>1389.5150000000001</v>
          </cell>
          <cell r="AS253">
            <v>808.78599999999994</v>
          </cell>
          <cell r="AT253">
            <v>215.02499999999998</v>
          </cell>
          <cell r="AU253">
            <v>42882.7</v>
          </cell>
          <cell r="AV253">
            <v>43906.510999999991</v>
          </cell>
          <cell r="AW253">
            <v>0</v>
          </cell>
          <cell r="AX253">
            <v>0</v>
          </cell>
          <cell r="AY253">
            <v>0</v>
          </cell>
          <cell r="AZ253">
            <v>0</v>
          </cell>
          <cell r="BA253">
            <v>0</v>
          </cell>
          <cell r="BB253">
            <v>0</v>
          </cell>
          <cell r="BC253">
            <v>0</v>
          </cell>
          <cell r="BD253">
            <v>0</v>
          </cell>
          <cell r="BE253">
            <v>0</v>
          </cell>
        </row>
        <row r="254">
          <cell r="H254">
            <v>0</v>
          </cell>
          <cell r="I254">
            <v>0</v>
          </cell>
          <cell r="J254">
            <v>0</v>
          </cell>
          <cell r="K254">
            <v>0</v>
          </cell>
          <cell r="L254">
            <v>0</v>
          </cell>
          <cell r="M254">
            <v>0</v>
          </cell>
          <cell r="N254">
            <v>0</v>
          </cell>
          <cell r="O254">
            <v>0</v>
          </cell>
          <cell r="P254">
            <v>0</v>
          </cell>
          <cell r="Q254">
            <v>0</v>
          </cell>
          <cell r="R254">
            <v>0</v>
          </cell>
          <cell r="S254">
            <v>0</v>
          </cell>
          <cell r="T254">
            <v>0</v>
          </cell>
          <cell r="U254">
            <v>25.537000000000006</v>
          </cell>
          <cell r="V254">
            <v>311.23200000000003</v>
          </cell>
          <cell r="W254">
            <v>276.92808390943935</v>
          </cell>
          <cell r="X254">
            <v>284.06199999999995</v>
          </cell>
          <cell r="Y254">
            <v>802.86199999999997</v>
          </cell>
          <cell r="Z254">
            <v>18808.510000000002</v>
          </cell>
          <cell r="AA254">
            <v>12761.905000000001</v>
          </cell>
          <cell r="AB254">
            <v>35708.300999999992</v>
          </cell>
          <cell r="AC254">
            <v>3444.7849999999999</v>
          </cell>
          <cell r="AD254">
            <v>0</v>
          </cell>
          <cell r="AE254">
            <v>1376.2660000000003</v>
          </cell>
          <cell r="AF254">
            <v>1893.0840000000003</v>
          </cell>
          <cell r="AG254">
            <v>500.03700000000003</v>
          </cell>
          <cell r="AH254">
            <v>102.44600000000003</v>
          </cell>
          <cell r="AI254">
            <v>-5.6970000000000027</v>
          </cell>
          <cell r="AJ254">
            <v>1011.6460000000002</v>
          </cell>
          <cell r="AK254">
            <v>2269.0000000000005</v>
          </cell>
          <cell r="AL254">
            <v>32785.300000000003</v>
          </cell>
          <cell r="AM254">
            <v>613.04200000000003</v>
          </cell>
          <cell r="AN254">
            <v>289.42000000000007</v>
          </cell>
          <cell r="AO254">
            <v>0</v>
          </cell>
          <cell r="AP254">
            <v>570.35599999999999</v>
          </cell>
          <cell r="AQ254">
            <v>110.994</v>
          </cell>
          <cell r="AR254">
            <v>908.57637769999997</v>
          </cell>
          <cell r="AS254">
            <v>500.03699999999992</v>
          </cell>
          <cell r="AT254">
            <v>149.91200000000003</v>
          </cell>
          <cell r="AU254">
            <v>38923.799999999996</v>
          </cell>
          <cell r="AV254">
            <v>39573.748999999989</v>
          </cell>
          <cell r="AW254">
            <v>0</v>
          </cell>
          <cell r="AX254">
            <v>0</v>
          </cell>
          <cell r="AY254">
            <v>0</v>
          </cell>
          <cell r="AZ254">
            <v>0</v>
          </cell>
          <cell r="BA254">
            <v>0</v>
          </cell>
          <cell r="BB254">
            <v>0</v>
          </cell>
          <cell r="BC254">
            <v>0</v>
          </cell>
          <cell r="BD254">
            <v>0</v>
          </cell>
          <cell r="BE254">
            <v>0</v>
          </cell>
        </row>
        <row r="255">
          <cell r="H255">
            <v>0</v>
          </cell>
          <cell r="I255">
            <v>0</v>
          </cell>
          <cell r="J255">
            <v>0</v>
          </cell>
          <cell r="K255">
            <v>0</v>
          </cell>
          <cell r="L255">
            <v>0</v>
          </cell>
          <cell r="M255">
            <v>0</v>
          </cell>
          <cell r="N255">
            <v>0</v>
          </cell>
          <cell r="O255">
            <v>0</v>
          </cell>
          <cell r="P255">
            <v>0</v>
          </cell>
          <cell r="Q255">
            <v>0</v>
          </cell>
          <cell r="R255">
            <v>0</v>
          </cell>
          <cell r="S255">
            <v>0</v>
          </cell>
          <cell r="T255">
            <v>0</v>
          </cell>
          <cell r="U255">
            <v>54.13900000000001</v>
          </cell>
          <cell r="V255">
            <v>547.97599999999989</v>
          </cell>
          <cell r="W255">
            <v>340.85591609056075</v>
          </cell>
          <cell r="X255">
            <v>353.0209999999999</v>
          </cell>
          <cell r="Y255">
            <v>100.36900000000003</v>
          </cell>
          <cell r="Z255">
            <v>1269.1709999999985</v>
          </cell>
          <cell r="AA255">
            <v>572.15900000000329</v>
          </cell>
          <cell r="AB255">
            <v>1944.3830000000016</v>
          </cell>
          <cell r="AC255">
            <v>412.38400000000001</v>
          </cell>
          <cell r="AD255">
            <v>0</v>
          </cell>
          <cell r="AE255">
            <v>401.89599999999996</v>
          </cell>
          <cell r="AF255">
            <v>718.35699999999952</v>
          </cell>
          <cell r="AG255">
            <v>308.74900000000002</v>
          </cell>
          <cell r="AH255">
            <v>25.158000000000015</v>
          </cell>
          <cell r="AI255">
            <v>-0.57824999999991178</v>
          </cell>
          <cell r="AJ255">
            <v>302.60474999999997</v>
          </cell>
          <cell r="AK255">
            <v>800.599999999999</v>
          </cell>
          <cell r="AL255">
            <v>2703.8999999999942</v>
          </cell>
          <cell r="AM255">
            <v>566.40499999999986</v>
          </cell>
          <cell r="AN255">
            <v>39.088999999999942</v>
          </cell>
          <cell r="AO255">
            <v>0</v>
          </cell>
          <cell r="AP255">
            <v>316.05899999999997</v>
          </cell>
          <cell r="AQ255">
            <v>38.655000000000001</v>
          </cell>
          <cell r="AR255">
            <v>480.93862230000013</v>
          </cell>
          <cell r="AS255">
            <v>308.74900000000002</v>
          </cell>
          <cell r="AT255">
            <v>65.112999999999943</v>
          </cell>
          <cell r="AU255">
            <v>3958.9000000000015</v>
          </cell>
          <cell r="AV255">
            <v>4332.7620000000024</v>
          </cell>
          <cell r="AW255">
            <v>0</v>
          </cell>
          <cell r="AX255">
            <v>0</v>
          </cell>
          <cell r="AY255">
            <v>0</v>
          </cell>
          <cell r="AZ255">
            <v>0</v>
          </cell>
          <cell r="BA255">
            <v>0</v>
          </cell>
          <cell r="BB255">
            <v>0</v>
          </cell>
          <cell r="BC255">
            <v>0</v>
          </cell>
          <cell r="BD255">
            <v>0</v>
          </cell>
          <cell r="BE255">
            <v>0</v>
          </cell>
        </row>
        <row r="256">
          <cell r="H256">
            <v>0</v>
          </cell>
          <cell r="I256">
            <v>0</v>
          </cell>
          <cell r="J256">
            <v>0</v>
          </cell>
          <cell r="K256">
            <v>0</v>
          </cell>
          <cell r="L256">
            <v>0</v>
          </cell>
          <cell r="M256">
            <v>0</v>
          </cell>
          <cell r="N256">
            <v>0</v>
          </cell>
          <cell r="O256">
            <v>0</v>
          </cell>
          <cell r="P256">
            <v>0</v>
          </cell>
          <cell r="Q256">
            <v>0</v>
          </cell>
          <cell r="R256">
            <v>0</v>
          </cell>
          <cell r="S256">
            <v>0</v>
          </cell>
          <cell r="T256">
            <v>0</v>
          </cell>
          <cell r="U256">
            <v>6.4099999999999993</v>
          </cell>
          <cell r="V256">
            <v>30.077000000000002</v>
          </cell>
          <cell r="W256">
            <v>21.85275</v>
          </cell>
          <cell r="X256">
            <v>32.555</v>
          </cell>
          <cell r="Y256">
            <v>3.6420000000000003</v>
          </cell>
          <cell r="Z256">
            <v>82.698000000000008</v>
          </cell>
          <cell r="AA256">
            <v>17.420000000000002</v>
          </cell>
          <cell r="AB256">
            <v>63.783999999999999</v>
          </cell>
          <cell r="AC256">
            <v>22.178000000000004</v>
          </cell>
          <cell r="AD256">
            <v>0</v>
          </cell>
          <cell r="AE256">
            <v>21.582000000000001</v>
          </cell>
          <cell r="AF256">
            <v>26.502000000000006</v>
          </cell>
          <cell r="AG256">
            <v>41.96</v>
          </cell>
          <cell r="AH256">
            <v>0.38300000000000023</v>
          </cell>
          <cell r="AI256">
            <v>-1.6754999999999995</v>
          </cell>
          <cell r="AJ256">
            <v>14.964500000000001</v>
          </cell>
          <cell r="AK256">
            <v>80.599999999999994</v>
          </cell>
          <cell r="AL256">
            <v>221.8</v>
          </cell>
          <cell r="AM256">
            <v>71.373000000000005</v>
          </cell>
          <cell r="AN256">
            <v>4.0869999999999997</v>
          </cell>
          <cell r="AO256">
            <v>0</v>
          </cell>
          <cell r="AP256">
            <v>7.4390000000000001</v>
          </cell>
          <cell r="AQ256">
            <v>0.59960250000000004</v>
          </cell>
          <cell r="AR256">
            <v>10.989469999999999</v>
          </cell>
          <cell r="AS256">
            <v>41.960000000000008</v>
          </cell>
          <cell r="AT256">
            <v>6.09</v>
          </cell>
          <cell r="AU256">
            <v>286.90000000000003</v>
          </cell>
          <cell r="AV256">
            <v>334.95000000000005</v>
          </cell>
          <cell r="AW256">
            <v>0</v>
          </cell>
          <cell r="AX256">
            <v>0</v>
          </cell>
          <cell r="AY256">
            <v>0</v>
          </cell>
          <cell r="AZ256">
            <v>0</v>
          </cell>
          <cell r="BA256">
            <v>0</v>
          </cell>
          <cell r="BB256">
            <v>0</v>
          </cell>
          <cell r="BC256">
            <v>0</v>
          </cell>
          <cell r="BD256">
            <v>0</v>
          </cell>
          <cell r="BE256">
            <v>0</v>
          </cell>
        </row>
        <row r="257">
          <cell r="H257">
            <v>0</v>
          </cell>
          <cell r="I257">
            <v>0</v>
          </cell>
          <cell r="J257">
            <v>0</v>
          </cell>
          <cell r="K257">
            <v>0</v>
          </cell>
          <cell r="L257">
            <v>0</v>
          </cell>
          <cell r="M257">
            <v>0</v>
          </cell>
          <cell r="N257">
            <v>0</v>
          </cell>
          <cell r="O257">
            <v>0</v>
          </cell>
          <cell r="P257">
            <v>0</v>
          </cell>
          <cell r="Q257">
            <v>0</v>
          </cell>
          <cell r="R257">
            <v>0</v>
          </cell>
          <cell r="S257">
            <v>0</v>
          </cell>
          <cell r="T257">
            <v>0</v>
          </cell>
          <cell r="U257">
            <v>37.513999999999996</v>
          </cell>
          <cell r="V257">
            <v>269.70600000000002</v>
          </cell>
          <cell r="W257">
            <v>185.05795940499982</v>
          </cell>
          <cell r="X257">
            <v>187.04499999999996</v>
          </cell>
          <cell r="Y257">
            <v>54.028999999999996</v>
          </cell>
          <cell r="Z257">
            <v>862.37400000000002</v>
          </cell>
          <cell r="AA257">
            <v>320.27100000000002</v>
          </cell>
          <cell r="AB257">
            <v>1202.3329999999999</v>
          </cell>
          <cell r="AC257">
            <v>299.83000000000004</v>
          </cell>
          <cell r="AD257">
            <v>0</v>
          </cell>
          <cell r="AE257">
            <v>349.79500000000002</v>
          </cell>
          <cell r="AF257">
            <v>557.52</v>
          </cell>
          <cell r="AG257">
            <v>192.541</v>
          </cell>
          <cell r="AH257">
            <v>9.2929999999999993</v>
          </cell>
          <cell r="AI257">
            <v>-10.338000000000008</v>
          </cell>
          <cell r="AJ257">
            <v>171.55600000000001</v>
          </cell>
          <cell r="AK257">
            <v>45.200000000000045</v>
          </cell>
          <cell r="AL257">
            <v>2224.1999999999998</v>
          </cell>
          <cell r="AM257">
            <v>347.03</v>
          </cell>
          <cell r="AN257">
            <v>37.086999999999996</v>
          </cell>
          <cell r="AO257">
            <v>0</v>
          </cell>
          <cell r="AP257">
            <v>225.142</v>
          </cell>
          <cell r="AQ257">
            <v>28.146000000000001</v>
          </cell>
          <cell r="AR257">
            <v>340.13523347</v>
          </cell>
          <cell r="AS257">
            <v>192.541</v>
          </cell>
          <cell r="AT257">
            <v>52.514999999999993</v>
          </cell>
          <cell r="AU257">
            <v>2120.1</v>
          </cell>
          <cell r="AV257">
            <v>2365.1559999999999</v>
          </cell>
          <cell r="AW257">
            <v>0</v>
          </cell>
          <cell r="AX257">
            <v>0</v>
          </cell>
          <cell r="AY257">
            <v>0</v>
          </cell>
          <cell r="AZ257">
            <v>0</v>
          </cell>
          <cell r="BA257">
            <v>0</v>
          </cell>
          <cell r="BB257">
            <v>0</v>
          </cell>
          <cell r="BC257">
            <v>0</v>
          </cell>
          <cell r="BD257">
            <v>0</v>
          </cell>
          <cell r="BE257">
            <v>0</v>
          </cell>
        </row>
        <row r="258">
          <cell r="H258">
            <v>0</v>
          </cell>
          <cell r="I258">
            <v>0</v>
          </cell>
          <cell r="J258">
            <v>0</v>
          </cell>
          <cell r="K258">
            <v>0</v>
          </cell>
          <cell r="L258">
            <v>0</v>
          </cell>
          <cell r="M258">
            <v>0</v>
          </cell>
          <cell r="N258">
            <v>0</v>
          </cell>
          <cell r="O258">
            <v>0</v>
          </cell>
          <cell r="P258">
            <v>0</v>
          </cell>
          <cell r="Q258">
            <v>0</v>
          </cell>
          <cell r="R258">
            <v>0</v>
          </cell>
          <cell r="S258">
            <v>0</v>
          </cell>
          <cell r="T258">
            <v>0</v>
          </cell>
          <cell r="U258">
            <v>14.298999999999999</v>
          </cell>
          <cell r="V258">
            <v>46.601999999999997</v>
          </cell>
          <cell r="W258">
            <v>39.601536483077233</v>
          </cell>
          <cell r="X258">
            <v>42.506</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147.5</v>
          </cell>
          <cell r="AM258">
            <v>0</v>
          </cell>
          <cell r="AN258">
            <v>0</v>
          </cell>
          <cell r="AO258">
            <v>0</v>
          </cell>
          <cell r="AP258">
            <v>0</v>
          </cell>
          <cell r="AQ258">
            <v>0</v>
          </cell>
          <cell r="AR258">
            <v>0</v>
          </cell>
          <cell r="AS258">
            <v>0</v>
          </cell>
          <cell r="AT258">
            <v>0</v>
          </cell>
          <cell r="AU258">
            <v>0</v>
          </cell>
          <cell r="AV258">
            <v>0</v>
          </cell>
          <cell r="AW258">
            <v>0</v>
          </cell>
          <cell r="AX258">
            <v>0</v>
          </cell>
          <cell r="AY258">
            <v>0</v>
          </cell>
          <cell r="AZ258">
            <v>0</v>
          </cell>
          <cell r="BA258">
            <v>0</v>
          </cell>
          <cell r="BB258">
            <v>0</v>
          </cell>
          <cell r="BC258">
            <v>0</v>
          </cell>
          <cell r="BD258">
            <v>0</v>
          </cell>
          <cell r="BE258">
            <v>0</v>
          </cell>
        </row>
        <row r="259">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0</v>
          </cell>
          <cell r="AO259">
            <v>0</v>
          </cell>
          <cell r="AP259">
            <v>0</v>
          </cell>
          <cell r="AQ259">
            <v>0</v>
          </cell>
          <cell r="AR259">
            <v>0</v>
          </cell>
          <cell r="AS259">
            <v>0</v>
          </cell>
          <cell r="AT259">
            <v>0</v>
          </cell>
          <cell r="AU259">
            <v>0</v>
          </cell>
          <cell r="AV259">
            <v>0</v>
          </cell>
          <cell r="AW259">
            <v>0</v>
          </cell>
          <cell r="AX259">
            <v>0</v>
          </cell>
          <cell r="AY259">
            <v>0</v>
          </cell>
          <cell r="AZ259">
            <v>0</v>
          </cell>
          <cell r="BA259">
            <v>0</v>
          </cell>
          <cell r="BB259">
            <v>0</v>
          </cell>
          <cell r="BC259">
            <v>0</v>
          </cell>
          <cell r="BD259">
            <v>0</v>
          </cell>
          <cell r="BE259">
            <v>0</v>
          </cell>
        </row>
        <row r="260">
          <cell r="H260">
            <v>0</v>
          </cell>
          <cell r="I260">
            <v>0</v>
          </cell>
          <cell r="J260">
            <v>0</v>
          </cell>
          <cell r="K260">
            <v>0</v>
          </cell>
          <cell r="L260">
            <v>0</v>
          </cell>
          <cell r="M260">
            <v>0</v>
          </cell>
          <cell r="N260">
            <v>0</v>
          </cell>
          <cell r="O260">
            <v>0</v>
          </cell>
          <cell r="P260">
            <v>0</v>
          </cell>
          <cell r="Q260">
            <v>0</v>
          </cell>
          <cell r="R260">
            <v>0</v>
          </cell>
          <cell r="S260">
            <v>0</v>
          </cell>
          <cell r="T260">
            <v>0</v>
          </cell>
          <cell r="U260">
            <v>0.85199999999999965</v>
          </cell>
          <cell r="V260">
            <v>231.66800000000001</v>
          </cell>
          <cell r="W260">
            <v>115.50596117427342</v>
          </cell>
          <cell r="X260">
            <v>123.47</v>
          </cell>
          <cell r="Y260">
            <v>47.505000000000003</v>
          </cell>
          <cell r="Z260">
            <v>330.14100000000002</v>
          </cell>
          <cell r="AA260">
            <v>235.22500000000002</v>
          </cell>
          <cell r="AB260">
            <v>680.96699999999998</v>
          </cell>
          <cell r="AC260">
            <v>91.710999999999999</v>
          </cell>
          <cell r="AD260">
            <v>0</v>
          </cell>
          <cell r="AE260">
            <v>16.884</v>
          </cell>
          <cell r="AF260">
            <v>160.83699999999999</v>
          </cell>
          <cell r="AG260">
            <v>74.248000000000005</v>
          </cell>
          <cell r="AH260">
            <v>16.385000000000002</v>
          </cell>
          <cell r="AI260">
            <v>2.3609999999999971</v>
          </cell>
          <cell r="AJ260">
            <v>74.930999999999997</v>
          </cell>
          <cell r="AK260">
            <v>227.2</v>
          </cell>
          <cell r="AL260">
            <v>719</v>
          </cell>
          <cell r="AM260">
            <v>219.375</v>
          </cell>
          <cell r="AN260">
            <v>-3.4660000000000002</v>
          </cell>
          <cell r="AO260">
            <v>0</v>
          </cell>
          <cell r="AP260">
            <v>90.917000000000002</v>
          </cell>
          <cell r="AQ260">
            <v>10.509</v>
          </cell>
          <cell r="AR260">
            <v>136.28527358999997</v>
          </cell>
          <cell r="AS260">
            <v>74.248000000000005</v>
          </cell>
          <cell r="AT260">
            <v>12.198999999999998</v>
          </cell>
          <cell r="AU260">
            <v>1839.5000000000002</v>
          </cell>
          <cell r="AV260">
            <v>1925.9470000000001</v>
          </cell>
          <cell r="AW260">
            <v>0</v>
          </cell>
          <cell r="AX260">
            <v>0</v>
          </cell>
          <cell r="AY260">
            <v>0</v>
          </cell>
          <cell r="AZ260">
            <v>0</v>
          </cell>
          <cell r="BA260">
            <v>0</v>
          </cell>
          <cell r="BB260">
            <v>0</v>
          </cell>
          <cell r="BC260">
            <v>0</v>
          </cell>
          <cell r="BD260">
            <v>0</v>
          </cell>
          <cell r="BE260">
            <v>0</v>
          </cell>
        </row>
        <row r="261">
          <cell r="H261">
            <v>0</v>
          </cell>
          <cell r="I261">
            <v>0</v>
          </cell>
          <cell r="J261">
            <v>0</v>
          </cell>
          <cell r="K261">
            <v>0</v>
          </cell>
          <cell r="L261">
            <v>0</v>
          </cell>
          <cell r="M261">
            <v>0</v>
          </cell>
          <cell r="N261">
            <v>0</v>
          </cell>
          <cell r="O261">
            <v>0</v>
          </cell>
          <cell r="P261">
            <v>0</v>
          </cell>
          <cell r="Q261">
            <v>0</v>
          </cell>
          <cell r="R261">
            <v>0</v>
          </cell>
          <cell r="S261">
            <v>0</v>
          </cell>
          <cell r="T261">
            <v>0</v>
          </cell>
          <cell r="U261">
            <v>-1.194</v>
          </cell>
          <cell r="V261">
            <v>-4.9649999999999999</v>
          </cell>
          <cell r="W261">
            <v>-8.4444166666666689</v>
          </cell>
          <cell r="X261">
            <v>22.434000000000001</v>
          </cell>
          <cell r="Y261">
            <v>-4.9660000000000002</v>
          </cell>
          <cell r="Z261">
            <v>180.11366666666669</v>
          </cell>
          <cell r="AA261">
            <v>31.352333333333338</v>
          </cell>
          <cell r="AB261">
            <v>184.8656666666667</v>
          </cell>
          <cell r="AC261">
            <v>16.027999999999999</v>
          </cell>
          <cell r="AD261">
            <v>0</v>
          </cell>
          <cell r="AE261">
            <v>13.810000000000002</v>
          </cell>
          <cell r="AF261">
            <v>5.5079999999999991</v>
          </cell>
          <cell r="AG261">
            <v>11.109</v>
          </cell>
          <cell r="AH261">
            <v>1.2879999999999998</v>
          </cell>
          <cell r="AI261">
            <v>-4.9989999999999997</v>
          </cell>
          <cell r="AJ261">
            <v>9.9390000000000001</v>
          </cell>
          <cell r="AK261">
            <v>95.699999999999989</v>
          </cell>
          <cell r="AL261">
            <v>108.4</v>
          </cell>
          <cell r="AM261">
            <v>16.542000000000002</v>
          </cell>
          <cell r="AN261">
            <v>-0.59099999999999986</v>
          </cell>
          <cell r="AO261">
            <v>0</v>
          </cell>
          <cell r="AP261">
            <v>7.0810000000000004</v>
          </cell>
          <cell r="AQ261">
            <v>0.13100000000000001</v>
          </cell>
          <cell r="AR261">
            <v>4.676000000000001</v>
          </cell>
          <cell r="AS261">
            <v>11.108999999999998</v>
          </cell>
          <cell r="AT261">
            <v>-0.41199999999999992</v>
          </cell>
          <cell r="AU261">
            <v>144.99999999999997</v>
          </cell>
          <cell r="AV261">
            <v>155.69699999999997</v>
          </cell>
          <cell r="AW261">
            <v>0</v>
          </cell>
          <cell r="AX261">
            <v>0</v>
          </cell>
          <cell r="AY261">
            <v>0</v>
          </cell>
          <cell r="AZ261">
            <v>0</v>
          </cell>
          <cell r="BA261">
            <v>0</v>
          </cell>
          <cell r="BB261">
            <v>0</v>
          </cell>
          <cell r="BC261">
            <v>0</v>
          </cell>
          <cell r="BD261">
            <v>0</v>
          </cell>
          <cell r="BE261">
            <v>0</v>
          </cell>
        </row>
        <row r="262">
          <cell r="H262">
            <v>0</v>
          </cell>
          <cell r="I262">
            <v>0</v>
          </cell>
          <cell r="J262">
            <v>0</v>
          </cell>
          <cell r="K262">
            <v>0</v>
          </cell>
          <cell r="L262">
            <v>0</v>
          </cell>
          <cell r="M262">
            <v>0</v>
          </cell>
          <cell r="N262">
            <v>0</v>
          </cell>
          <cell r="O262">
            <v>0</v>
          </cell>
          <cell r="P262">
            <v>0</v>
          </cell>
          <cell r="Q262">
            <v>0</v>
          </cell>
          <cell r="R262">
            <v>0</v>
          </cell>
          <cell r="S262">
            <v>0</v>
          </cell>
          <cell r="T262">
            <v>0</v>
          </cell>
          <cell r="U262">
            <v>2.0459999999999994</v>
          </cell>
          <cell r="V262">
            <v>236.63300000000001</v>
          </cell>
          <cell r="W262">
            <v>123.95037784094009</v>
          </cell>
          <cell r="X262">
            <v>101.036</v>
          </cell>
          <cell r="Y262">
            <v>52.471000000000004</v>
          </cell>
          <cell r="Z262">
            <v>150.02733333333333</v>
          </cell>
          <cell r="AA262">
            <v>203.87266666666667</v>
          </cell>
          <cell r="AB262">
            <v>496.10133333333329</v>
          </cell>
          <cell r="AC262">
            <v>75.682999999999993</v>
          </cell>
          <cell r="AD262">
            <v>0</v>
          </cell>
          <cell r="AE262">
            <v>3.0739999999999981</v>
          </cell>
          <cell r="AF262">
            <v>155.32899999999998</v>
          </cell>
          <cell r="AG262">
            <v>63.139000000000003</v>
          </cell>
          <cell r="AH262">
            <v>15.097000000000001</v>
          </cell>
          <cell r="AI262">
            <v>7.3599999999999968</v>
          </cell>
          <cell r="AJ262">
            <v>64.99199999999999</v>
          </cell>
          <cell r="AK262">
            <v>131.5</v>
          </cell>
          <cell r="AL262">
            <v>610.6</v>
          </cell>
          <cell r="AM262">
            <v>202.833</v>
          </cell>
          <cell r="AN262">
            <v>-2.8750000000000004</v>
          </cell>
          <cell r="AO262">
            <v>0</v>
          </cell>
          <cell r="AP262">
            <v>83.835999999999999</v>
          </cell>
          <cell r="AQ262">
            <v>10.378</v>
          </cell>
          <cell r="AR262">
            <v>131.60927358999999</v>
          </cell>
          <cell r="AS262">
            <v>63.13900000000001</v>
          </cell>
          <cell r="AT262">
            <v>12.610999999999997</v>
          </cell>
          <cell r="AU262">
            <v>1694.5000000000002</v>
          </cell>
          <cell r="AV262">
            <v>1770.2500000000002</v>
          </cell>
          <cell r="AW262">
            <v>0</v>
          </cell>
          <cell r="AX262">
            <v>0</v>
          </cell>
          <cell r="AY262">
            <v>0</v>
          </cell>
          <cell r="AZ262">
            <v>0</v>
          </cell>
          <cell r="BA262">
            <v>0</v>
          </cell>
          <cell r="BB262">
            <v>0</v>
          </cell>
          <cell r="BC262">
            <v>0</v>
          </cell>
          <cell r="BD262">
            <v>0</v>
          </cell>
          <cell r="BE262">
            <v>0</v>
          </cell>
        </row>
        <row r="263">
          <cell r="H263">
            <v>0</v>
          </cell>
          <cell r="I263">
            <v>0</v>
          </cell>
          <cell r="J263">
            <v>0</v>
          </cell>
          <cell r="K263">
            <v>0</v>
          </cell>
          <cell r="L263">
            <v>0</v>
          </cell>
          <cell r="M263">
            <v>0</v>
          </cell>
          <cell r="N263">
            <v>0</v>
          </cell>
          <cell r="O263">
            <v>0</v>
          </cell>
          <cell r="P263">
            <v>0</v>
          </cell>
          <cell r="Q263">
            <v>0</v>
          </cell>
          <cell r="R263">
            <v>0</v>
          </cell>
          <cell r="S263">
            <v>0</v>
          </cell>
          <cell r="T263">
            <v>0</v>
          </cell>
          <cell r="U263">
            <v>2.3960000000000043</v>
          </cell>
          <cell r="V263">
            <v>59.179000690656949</v>
          </cell>
          <cell r="W263">
            <v>45.644877840940083</v>
          </cell>
          <cell r="X263">
            <v>7.4586000000000041</v>
          </cell>
          <cell r="Y263">
            <v>19.724000000000004</v>
          </cell>
          <cell r="Z263">
            <v>69.727333333333334</v>
          </cell>
          <cell r="AA263">
            <v>105.53246666666668</v>
          </cell>
          <cell r="AB263">
            <v>193.81511033333328</v>
          </cell>
          <cell r="AC263">
            <v>39.791999999999987</v>
          </cell>
          <cell r="AD263">
            <v>0</v>
          </cell>
          <cell r="AE263">
            <v>-7.7188000000000052</v>
          </cell>
          <cell r="AF263">
            <v>55.385999999999967</v>
          </cell>
          <cell r="AG263">
            <v>25.486000000000004</v>
          </cell>
          <cell r="AH263">
            <v>6.1159999999999997</v>
          </cell>
          <cell r="AI263">
            <v>2.1077499999999967</v>
          </cell>
          <cell r="AJ263">
            <v>22.034549999999996</v>
          </cell>
          <cell r="AK263">
            <v>44.173599999999993</v>
          </cell>
          <cell r="AL263">
            <v>218.40000000000009</v>
          </cell>
          <cell r="AM263">
            <v>61.332999999999998</v>
          </cell>
          <cell r="AN263">
            <v>0.19599999999999973</v>
          </cell>
          <cell r="AO263">
            <v>0</v>
          </cell>
          <cell r="AP263">
            <v>16.977000000000004</v>
          </cell>
          <cell r="AQ263">
            <v>2.6972500000000004</v>
          </cell>
          <cell r="AR263">
            <v>51.982273589999991</v>
          </cell>
          <cell r="AS263">
            <v>25.486000000000011</v>
          </cell>
          <cell r="AT263">
            <v>5.3265999999999964</v>
          </cell>
          <cell r="AU263">
            <v>398</v>
          </cell>
          <cell r="AV263">
            <v>428.81260000000043</v>
          </cell>
          <cell r="AW263">
            <v>0</v>
          </cell>
          <cell r="AX263">
            <v>0</v>
          </cell>
          <cell r="AY263">
            <v>0</v>
          </cell>
          <cell r="AZ263">
            <v>0</v>
          </cell>
          <cell r="BA263">
            <v>0</v>
          </cell>
          <cell r="BB263">
            <v>0</v>
          </cell>
          <cell r="BC263">
            <v>0</v>
          </cell>
          <cell r="BD263">
            <v>0</v>
          </cell>
          <cell r="BE263">
            <v>0</v>
          </cell>
        </row>
        <row r="264">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91999999999999993</v>
          </cell>
          <cell r="X264">
            <v>0</v>
          </cell>
          <cell r="Y264">
            <v>0</v>
          </cell>
          <cell r="Z264">
            <v>0</v>
          </cell>
          <cell r="AA264">
            <v>0</v>
          </cell>
          <cell r="AB264">
            <v>0</v>
          </cell>
          <cell r="AC264">
            <v>0</v>
          </cell>
          <cell r="AD264">
            <v>0</v>
          </cell>
          <cell r="AE264">
            <v>0</v>
          </cell>
          <cell r="AF264">
            <v>1.4999999999999996</v>
          </cell>
          <cell r="AG264">
            <v>0</v>
          </cell>
          <cell r="AH264">
            <v>0.29400000000000004</v>
          </cell>
          <cell r="AI264">
            <v>0</v>
          </cell>
          <cell r="AJ264">
            <v>0.70919999999999994</v>
          </cell>
          <cell r="AK264">
            <v>0</v>
          </cell>
          <cell r="AL264">
            <v>0</v>
          </cell>
          <cell r="AM264">
            <v>0</v>
          </cell>
          <cell r="AN264">
            <v>0</v>
          </cell>
          <cell r="AO264">
            <v>0</v>
          </cell>
          <cell r="AP264">
            <v>0</v>
          </cell>
          <cell r="AQ264">
            <v>0</v>
          </cell>
          <cell r="AR264">
            <v>0</v>
          </cell>
          <cell r="AS264">
            <v>0</v>
          </cell>
          <cell r="AT264">
            <v>0</v>
          </cell>
          <cell r="AU264">
            <v>0</v>
          </cell>
          <cell r="AV264">
            <v>0</v>
          </cell>
          <cell r="AW264">
            <v>0</v>
          </cell>
          <cell r="AX264">
            <v>0</v>
          </cell>
          <cell r="AY264">
            <v>0</v>
          </cell>
          <cell r="AZ264">
            <v>0</v>
          </cell>
          <cell r="BA264">
            <v>0</v>
          </cell>
          <cell r="BB264">
            <v>0</v>
          </cell>
          <cell r="BC264">
            <v>0</v>
          </cell>
          <cell r="BD264">
            <v>0</v>
          </cell>
          <cell r="BE264">
            <v>0</v>
          </cell>
        </row>
        <row r="265">
          <cell r="H265">
            <v>0</v>
          </cell>
          <cell r="I265">
            <v>0</v>
          </cell>
          <cell r="J265">
            <v>0</v>
          </cell>
          <cell r="K265">
            <v>0</v>
          </cell>
          <cell r="L265">
            <v>0</v>
          </cell>
          <cell r="M265">
            <v>0</v>
          </cell>
          <cell r="N265">
            <v>0</v>
          </cell>
          <cell r="O265">
            <v>0</v>
          </cell>
          <cell r="P265">
            <v>0</v>
          </cell>
          <cell r="Q265">
            <v>0</v>
          </cell>
          <cell r="R265">
            <v>0</v>
          </cell>
          <cell r="S265">
            <v>0</v>
          </cell>
          <cell r="T265">
            <v>0</v>
          </cell>
          <cell r="U265">
            <v>-0.35000000000000497</v>
          </cell>
          <cell r="V265">
            <v>177.45399930934306</v>
          </cell>
          <cell r="W265">
            <v>77.385500000000008</v>
          </cell>
          <cell r="X265">
            <v>93.577399999999997</v>
          </cell>
          <cell r="Y265">
            <v>32.747</v>
          </cell>
          <cell r="Z265">
            <v>80.3</v>
          </cell>
          <cell r="AA265">
            <v>98.340199999999996</v>
          </cell>
          <cell r="AB265">
            <v>302.28622300000001</v>
          </cell>
          <cell r="AC265">
            <v>35.891000000000005</v>
          </cell>
          <cell r="AD265">
            <v>0</v>
          </cell>
          <cell r="AE265">
            <v>10.792800000000003</v>
          </cell>
          <cell r="AF265">
            <v>98.443000000000012</v>
          </cell>
          <cell r="AG265">
            <v>37.652999999999999</v>
          </cell>
          <cell r="AH265">
            <v>8.6870000000000012</v>
          </cell>
          <cell r="AI265">
            <v>5.2522500000000001</v>
          </cell>
          <cell r="AJ265">
            <v>42.248249999999999</v>
          </cell>
          <cell r="AK265">
            <v>87.326400000000007</v>
          </cell>
          <cell r="AL265">
            <v>392.19999999999993</v>
          </cell>
          <cell r="AM265">
            <v>141.5</v>
          </cell>
          <cell r="AN265">
            <v>-3.0710000000000002</v>
          </cell>
          <cell r="AO265">
            <v>0</v>
          </cell>
          <cell r="AP265">
            <v>66.858999999999995</v>
          </cell>
          <cell r="AQ265">
            <v>7.6807499999999997</v>
          </cell>
          <cell r="AR265">
            <v>79.626999999999995</v>
          </cell>
          <cell r="AS265">
            <v>37.652999999999999</v>
          </cell>
          <cell r="AT265">
            <v>7.2844000000000007</v>
          </cell>
          <cell r="AU265">
            <v>1296.5000000000002</v>
          </cell>
          <cell r="AV265">
            <v>1341.4373999999998</v>
          </cell>
          <cell r="AW265">
            <v>0</v>
          </cell>
          <cell r="AX265">
            <v>0</v>
          </cell>
          <cell r="AY265">
            <v>0</v>
          </cell>
          <cell r="AZ265">
            <v>0</v>
          </cell>
          <cell r="BA265">
            <v>0</v>
          </cell>
          <cell r="BB265">
            <v>0</v>
          </cell>
          <cell r="BC265">
            <v>0</v>
          </cell>
          <cell r="BD265">
            <v>0</v>
          </cell>
          <cell r="BE265">
            <v>0</v>
          </cell>
        </row>
        <row r="267">
          <cell r="H267">
            <v>0</v>
          </cell>
          <cell r="I267">
            <v>0</v>
          </cell>
          <cell r="J267">
            <v>0</v>
          </cell>
          <cell r="K267">
            <v>0</v>
          </cell>
          <cell r="L267">
            <v>0</v>
          </cell>
          <cell r="M267">
            <v>0</v>
          </cell>
          <cell r="N267">
            <v>0</v>
          </cell>
          <cell r="O267">
            <v>0</v>
          </cell>
          <cell r="P267">
            <v>0</v>
          </cell>
          <cell r="Q267">
            <v>0</v>
          </cell>
          <cell r="R267">
            <v>0</v>
          </cell>
          <cell r="S267">
            <v>0</v>
          </cell>
          <cell r="T267">
            <v>0</v>
          </cell>
          <cell r="U267">
            <v>-1.0738369384776236E-2</v>
          </cell>
          <cell r="V267">
            <v>1.2918271786108628</v>
          </cell>
          <cell r="W267">
            <v>1.4382852576016651</v>
          </cell>
          <cell r="X267">
            <v>1.9698248222138839</v>
          </cell>
          <cell r="Y267">
            <v>0.73489259614062385</v>
          </cell>
          <cell r="Z267">
            <v>0.78890634591155917</v>
          </cell>
          <cell r="AA267">
            <v>0.96614206523302504</v>
          </cell>
          <cell r="AB267">
            <v>2.7590532988261209</v>
          </cell>
          <cell r="AC267">
            <v>0.88306847763702201</v>
          </cell>
          <cell r="AD267">
            <v>0</v>
          </cell>
          <cell r="AE267">
            <v>0.15014268415334342</v>
          </cell>
          <cell r="AF267">
            <v>2.2519427189284369</v>
          </cell>
          <cell r="AG267">
            <v>1.3986369509577365</v>
          </cell>
          <cell r="AH267">
            <v>0</v>
          </cell>
          <cell r="AI267">
            <v>0</v>
          </cell>
          <cell r="AJ267">
            <v>1.3152104924182035</v>
          </cell>
          <cell r="AK267">
            <v>1.5264215060317308</v>
          </cell>
          <cell r="AL267">
            <v>1.3166014235410044</v>
          </cell>
          <cell r="AM267">
            <v>2.0301291248206601</v>
          </cell>
          <cell r="AN267">
            <v>-0.25523021464853357</v>
          </cell>
          <cell r="AO267">
            <v>0</v>
          </cell>
          <cell r="AP267">
            <v>0.99007523122629781</v>
          </cell>
          <cell r="AQ267">
            <v>0</v>
          </cell>
          <cell r="AR267">
            <v>1.1690426203514748</v>
          </cell>
          <cell r="AS267">
            <v>0</v>
          </cell>
          <cell r="AT267">
            <v>0</v>
          </cell>
          <cell r="AU267">
            <v>2.8243924611910254</v>
          </cell>
          <cell r="AV267">
            <v>2.8252395491836886</v>
          </cell>
          <cell r="AW267">
            <v>0</v>
          </cell>
          <cell r="AX267">
            <v>0</v>
          </cell>
          <cell r="AY267">
            <v>0</v>
          </cell>
          <cell r="AZ267">
            <v>0</v>
          </cell>
          <cell r="BA267">
            <v>0</v>
          </cell>
          <cell r="BB267">
            <v>0</v>
          </cell>
          <cell r="BC267">
            <v>0</v>
          </cell>
          <cell r="BD267">
            <v>0</v>
          </cell>
          <cell r="BE267">
            <v>0</v>
          </cell>
        </row>
        <row r="269">
          <cell r="H269">
            <v>0</v>
          </cell>
          <cell r="I269">
            <v>0</v>
          </cell>
          <cell r="J269">
            <v>0</v>
          </cell>
          <cell r="K269">
            <v>0</v>
          </cell>
          <cell r="L269">
            <v>0</v>
          </cell>
          <cell r="M269">
            <v>0</v>
          </cell>
          <cell r="N269">
            <v>0</v>
          </cell>
          <cell r="O269">
            <v>0</v>
          </cell>
          <cell r="P269">
            <v>0</v>
          </cell>
          <cell r="Q269">
            <v>0</v>
          </cell>
          <cell r="R269">
            <v>0</v>
          </cell>
          <cell r="S269">
            <v>0</v>
          </cell>
          <cell r="T269">
            <v>0</v>
          </cell>
          <cell r="U269">
            <v>6.4099999999999993</v>
          </cell>
          <cell r="V269">
            <v>30.077000000000002</v>
          </cell>
          <cell r="W269">
            <v>21.85275</v>
          </cell>
          <cell r="X269">
            <v>32.555</v>
          </cell>
          <cell r="Y269">
            <v>3.6420000000000003</v>
          </cell>
          <cell r="Z269">
            <v>82.698000000000008</v>
          </cell>
          <cell r="AA269">
            <v>17.420000000000002</v>
          </cell>
          <cell r="AB269">
            <v>63.783999999999999</v>
          </cell>
          <cell r="AC269">
            <v>22.178000000000004</v>
          </cell>
          <cell r="AD269">
            <v>0</v>
          </cell>
          <cell r="AE269">
            <v>21.582000000000001</v>
          </cell>
          <cell r="AF269">
            <v>26.502000000000006</v>
          </cell>
          <cell r="AG269">
            <v>41.96</v>
          </cell>
          <cell r="AH269">
            <v>0.38300000000000023</v>
          </cell>
          <cell r="AI269">
            <v>-1.6754999999999995</v>
          </cell>
          <cell r="AJ269">
            <v>14.964500000000001</v>
          </cell>
          <cell r="AK269">
            <v>80.599999999999994</v>
          </cell>
          <cell r="AL269">
            <v>221.8</v>
          </cell>
          <cell r="AM269">
            <v>71.373000000000005</v>
          </cell>
          <cell r="AN269">
            <v>4.0869999999999997</v>
          </cell>
          <cell r="AO269">
            <v>0</v>
          </cell>
          <cell r="AP269">
            <v>7.4390000000000001</v>
          </cell>
          <cell r="AQ269">
            <v>0.59960250000000004</v>
          </cell>
          <cell r="AR269">
            <v>10.989469999999999</v>
          </cell>
          <cell r="AS269">
            <v>41.960000000000008</v>
          </cell>
          <cell r="AT269">
            <v>6.09</v>
          </cell>
          <cell r="AU269">
            <v>286.90000000000003</v>
          </cell>
          <cell r="AV269">
            <v>334.95000000000005</v>
          </cell>
          <cell r="AW269">
            <v>0</v>
          </cell>
          <cell r="AX269">
            <v>0</v>
          </cell>
          <cell r="AY269">
            <v>0</v>
          </cell>
          <cell r="AZ269">
            <v>0</v>
          </cell>
          <cell r="BA269">
            <v>0</v>
          </cell>
          <cell r="BB269">
            <v>0</v>
          </cell>
          <cell r="BC269">
            <v>0</v>
          </cell>
          <cell r="BD269">
            <v>0</v>
          </cell>
          <cell r="BE269">
            <v>0</v>
          </cell>
        </row>
        <row r="270">
          <cell r="H270">
            <v>0</v>
          </cell>
          <cell r="I270">
            <v>0</v>
          </cell>
          <cell r="J270">
            <v>0</v>
          </cell>
          <cell r="K270">
            <v>0</v>
          </cell>
          <cell r="L270">
            <v>0</v>
          </cell>
          <cell r="M270">
            <v>0</v>
          </cell>
          <cell r="N270">
            <v>0</v>
          </cell>
          <cell r="O270">
            <v>0</v>
          </cell>
          <cell r="P270">
            <v>0</v>
          </cell>
          <cell r="Q270">
            <v>0</v>
          </cell>
          <cell r="R270">
            <v>0</v>
          </cell>
          <cell r="S270">
            <v>0</v>
          </cell>
          <cell r="T270">
            <v>0</v>
          </cell>
          <cell r="U270">
            <v>7.2619999999999987</v>
          </cell>
          <cell r="V270">
            <v>261.745</v>
          </cell>
          <cell r="W270">
            <v>137.35871117427342</v>
          </cell>
          <cell r="X270">
            <v>156.02500000000001</v>
          </cell>
          <cell r="Y270">
            <v>51.147000000000006</v>
          </cell>
          <cell r="Z270">
            <v>412.83900000000006</v>
          </cell>
          <cell r="AA270">
            <v>252.64500000000004</v>
          </cell>
          <cell r="AB270">
            <v>744.75099999999998</v>
          </cell>
          <cell r="AC270">
            <v>113.88900000000001</v>
          </cell>
          <cell r="AD270">
            <v>0</v>
          </cell>
          <cell r="AE270">
            <v>38.466000000000001</v>
          </cell>
          <cell r="AF270">
            <v>187.339</v>
          </cell>
          <cell r="AG270">
            <v>116.208</v>
          </cell>
          <cell r="AH270">
            <v>16.768000000000001</v>
          </cell>
          <cell r="AI270">
            <v>0.68549999999999756</v>
          </cell>
          <cell r="AJ270">
            <v>89.895499999999998</v>
          </cell>
          <cell r="AK270">
            <v>307.79999999999995</v>
          </cell>
          <cell r="AL270">
            <v>940.8</v>
          </cell>
          <cell r="AM270">
            <v>290.74799999999999</v>
          </cell>
          <cell r="AN270">
            <v>0.62099999999999955</v>
          </cell>
          <cell r="AO270">
            <v>0</v>
          </cell>
          <cell r="AP270">
            <v>98.355999999999995</v>
          </cell>
          <cell r="AQ270">
            <v>11.1086025</v>
          </cell>
          <cell r="AR270">
            <v>147.27474358999999</v>
          </cell>
          <cell r="AS270">
            <v>116.20800000000001</v>
          </cell>
          <cell r="AT270">
            <v>18.288999999999998</v>
          </cell>
          <cell r="AU270">
            <v>2126.4</v>
          </cell>
          <cell r="AV270">
            <v>2260.8969999999999</v>
          </cell>
          <cell r="AW270">
            <v>0</v>
          </cell>
          <cell r="AX270">
            <v>0</v>
          </cell>
          <cell r="AY270">
            <v>0</v>
          </cell>
          <cell r="AZ270">
            <v>0</v>
          </cell>
          <cell r="BA270">
            <v>0</v>
          </cell>
          <cell r="BB270">
            <v>0</v>
          </cell>
          <cell r="BC270">
            <v>0</v>
          </cell>
          <cell r="BD270">
            <v>0</v>
          </cell>
          <cell r="BE270">
            <v>0</v>
          </cell>
        </row>
        <row r="271">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0</v>
          </cell>
          <cell r="AO271">
            <v>0</v>
          </cell>
          <cell r="AP271">
            <v>0</v>
          </cell>
          <cell r="AQ271">
            <v>0</v>
          </cell>
          <cell r="AR271">
            <v>0</v>
          </cell>
          <cell r="AS271">
            <v>0</v>
          </cell>
          <cell r="AT271">
            <v>0</v>
          </cell>
          <cell r="AU271">
            <v>0</v>
          </cell>
          <cell r="AV271">
            <v>0</v>
          </cell>
          <cell r="AW271">
            <v>0</v>
          </cell>
          <cell r="AX271">
            <v>0</v>
          </cell>
          <cell r="AY271">
            <v>0</v>
          </cell>
          <cell r="AZ271">
            <v>0</v>
          </cell>
          <cell r="BA271">
            <v>0</v>
          </cell>
          <cell r="BB271">
            <v>0</v>
          </cell>
          <cell r="BC271">
            <v>0</v>
          </cell>
          <cell r="BD271">
            <v>0</v>
          </cell>
          <cell r="BE271">
            <v>0</v>
          </cell>
        </row>
        <row r="272">
          <cell r="H272">
            <v>0</v>
          </cell>
          <cell r="I272">
            <v>0</v>
          </cell>
          <cell r="J272">
            <v>0</v>
          </cell>
          <cell r="K272">
            <v>0</v>
          </cell>
          <cell r="L272">
            <v>0</v>
          </cell>
          <cell r="M272">
            <v>0</v>
          </cell>
          <cell r="N272">
            <v>0</v>
          </cell>
          <cell r="O272">
            <v>0</v>
          </cell>
          <cell r="P272">
            <v>0</v>
          </cell>
          <cell r="Q272">
            <v>0</v>
          </cell>
          <cell r="R272">
            <v>0</v>
          </cell>
          <cell r="S272">
            <v>0</v>
          </cell>
          <cell r="T272">
            <v>0</v>
          </cell>
          <cell r="U272">
            <v>22.530999999999999</v>
          </cell>
          <cell r="V272">
            <v>37.673000000000002</v>
          </cell>
          <cell r="W272">
            <v>33.877749999999999</v>
          </cell>
          <cell r="X272">
            <v>72.569000000000017</v>
          </cell>
          <cell r="Y272">
            <v>9.1739999999999995</v>
          </cell>
          <cell r="Z272">
            <v>69.308999999999997</v>
          </cell>
          <cell r="AA272">
            <v>16.619</v>
          </cell>
          <cell r="AB272">
            <v>50.020999999999994</v>
          </cell>
          <cell r="AC272">
            <v>6.4660000000000011</v>
          </cell>
          <cell r="AD272">
            <v>0</v>
          </cell>
          <cell r="AE272">
            <v>22.908999999999999</v>
          </cell>
          <cell r="AF272">
            <v>57.56</v>
          </cell>
          <cell r="AG272">
            <v>63.667999999999999</v>
          </cell>
          <cell r="AH272">
            <v>5.6820000000000004</v>
          </cell>
          <cell r="AI272">
            <v>3.9488333333333325</v>
          </cell>
          <cell r="AJ272">
            <v>9.6308333333333334</v>
          </cell>
          <cell r="AK272">
            <v>42</v>
          </cell>
          <cell r="AL272">
            <v>137.69999999999999</v>
          </cell>
          <cell r="AM272">
            <v>109.76300000000001</v>
          </cell>
          <cell r="AN272">
            <v>2.7440000000000002</v>
          </cell>
          <cell r="AO272">
            <v>0</v>
          </cell>
          <cell r="AP272">
            <v>12.975</v>
          </cell>
          <cell r="AQ272">
            <v>0.36630825</v>
          </cell>
          <cell r="AR272">
            <v>15.861410999999999</v>
          </cell>
          <cell r="AS272">
            <v>63.667999999999992</v>
          </cell>
          <cell r="AT272">
            <v>4.18</v>
          </cell>
          <cell r="AU272">
            <v>292.49999999999994</v>
          </cell>
          <cell r="AV272">
            <v>360.34800000000001</v>
          </cell>
          <cell r="AW272">
            <v>0</v>
          </cell>
          <cell r="AX272">
            <v>0</v>
          </cell>
          <cell r="AY272">
            <v>0</v>
          </cell>
          <cell r="AZ272">
            <v>0</v>
          </cell>
          <cell r="BA272">
            <v>0</v>
          </cell>
          <cell r="BB272">
            <v>0</v>
          </cell>
          <cell r="BC272">
            <v>0</v>
          </cell>
          <cell r="BD272">
            <v>0</v>
          </cell>
          <cell r="BE272">
            <v>0</v>
          </cell>
        </row>
        <row r="274">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6.2229999999999999</v>
          </cell>
          <cell r="W274">
            <v>19.74966666666667</v>
          </cell>
          <cell r="X274">
            <v>3.105</v>
          </cell>
          <cell r="Y274">
            <v>4.9660000000000002</v>
          </cell>
          <cell r="Z274">
            <v>0</v>
          </cell>
          <cell r="AA274">
            <v>0</v>
          </cell>
          <cell r="AB274">
            <v>0</v>
          </cell>
          <cell r="AC274">
            <v>0</v>
          </cell>
          <cell r="AD274">
            <v>0</v>
          </cell>
          <cell r="AE274">
            <v>1.224</v>
          </cell>
          <cell r="AF274">
            <v>11.276</v>
          </cell>
          <cell r="AG274">
            <v>2.2650000000000001</v>
          </cell>
          <cell r="AH274">
            <v>-1.2879999999999998</v>
          </cell>
          <cell r="AI274">
            <v>0</v>
          </cell>
          <cell r="AJ274">
            <v>-1.2879999999999998</v>
          </cell>
          <cell r="AK274">
            <v>0</v>
          </cell>
          <cell r="AL274">
            <v>0</v>
          </cell>
          <cell r="AM274">
            <v>0</v>
          </cell>
          <cell r="AN274">
            <v>0.62999999999999989</v>
          </cell>
          <cell r="AO274">
            <v>0</v>
          </cell>
          <cell r="AP274">
            <v>0</v>
          </cell>
          <cell r="AQ274">
            <v>0</v>
          </cell>
          <cell r="AR274">
            <v>0</v>
          </cell>
          <cell r="AS274">
            <v>2.2650000000000006</v>
          </cell>
          <cell r="AT274">
            <v>0.41199999999999992</v>
          </cell>
          <cell r="AU274">
            <v>0</v>
          </cell>
          <cell r="AV274">
            <v>2.6769999999999992</v>
          </cell>
          <cell r="AW274">
            <v>0</v>
          </cell>
          <cell r="AX274">
            <v>0</v>
          </cell>
          <cell r="AY274">
            <v>0</v>
          </cell>
          <cell r="AZ274">
            <v>0</v>
          </cell>
          <cell r="BA274">
            <v>0</v>
          </cell>
          <cell r="BB274">
            <v>0</v>
          </cell>
          <cell r="BC274">
            <v>0</v>
          </cell>
          <cell r="BD274">
            <v>0</v>
          </cell>
          <cell r="BE274">
            <v>0</v>
          </cell>
        </row>
        <row r="275">
          <cell r="H275">
            <v>0</v>
          </cell>
          <cell r="I275">
            <v>0</v>
          </cell>
          <cell r="J275">
            <v>0</v>
          </cell>
          <cell r="K275">
            <v>0</v>
          </cell>
          <cell r="L275">
            <v>0</v>
          </cell>
          <cell r="M275">
            <v>0</v>
          </cell>
          <cell r="N275">
            <v>0</v>
          </cell>
          <cell r="O275">
            <v>0</v>
          </cell>
          <cell r="P275">
            <v>0</v>
          </cell>
          <cell r="Q275">
            <v>0</v>
          </cell>
          <cell r="R275">
            <v>0</v>
          </cell>
          <cell r="S275">
            <v>0</v>
          </cell>
          <cell r="T275">
            <v>0</v>
          </cell>
          <cell r="U275">
            <v>-1.194</v>
          </cell>
          <cell r="V275">
            <v>1.258</v>
          </cell>
          <cell r="W275">
            <v>11.305250000000001</v>
          </cell>
          <cell r="X275">
            <v>25.539000000000001</v>
          </cell>
          <cell r="Y275">
            <v>0</v>
          </cell>
          <cell r="Z275">
            <v>180.11366666666669</v>
          </cell>
          <cell r="AA275">
            <v>31.352333333333338</v>
          </cell>
          <cell r="AB275">
            <v>184.8656666666667</v>
          </cell>
          <cell r="AC275">
            <v>16.027999999999999</v>
          </cell>
          <cell r="AD275">
            <v>0</v>
          </cell>
          <cell r="AE275">
            <v>15.034000000000002</v>
          </cell>
          <cell r="AF275">
            <v>16.783999999999999</v>
          </cell>
          <cell r="AG275">
            <v>13.374000000000001</v>
          </cell>
          <cell r="AH275">
            <v>0</v>
          </cell>
          <cell r="AI275">
            <v>-4.9989999999999997</v>
          </cell>
          <cell r="AJ275">
            <v>8.6509999999999998</v>
          </cell>
          <cell r="AK275">
            <v>95.699999999999989</v>
          </cell>
          <cell r="AL275">
            <v>108.4</v>
          </cell>
          <cell r="AM275">
            <v>16.542000000000002</v>
          </cell>
          <cell r="AN275">
            <v>3.8999999999999993E-2</v>
          </cell>
          <cell r="AO275">
            <v>0</v>
          </cell>
          <cell r="AP275">
            <v>7.0810000000000004</v>
          </cell>
          <cell r="AQ275">
            <v>0.13100000000000001</v>
          </cell>
          <cell r="AR275">
            <v>4.676000000000001</v>
          </cell>
          <cell r="AS275">
            <v>13.373999999999999</v>
          </cell>
          <cell r="AT275">
            <v>0</v>
          </cell>
          <cell r="AU275">
            <v>144.99999999999997</v>
          </cell>
          <cell r="AV275">
            <v>158.37399999999997</v>
          </cell>
          <cell r="AW275">
            <v>0</v>
          </cell>
          <cell r="AX275">
            <v>0</v>
          </cell>
          <cell r="AY275">
            <v>0</v>
          </cell>
          <cell r="AZ275">
            <v>0</v>
          </cell>
          <cell r="BA275">
            <v>0</v>
          </cell>
          <cell r="BB275">
            <v>0</v>
          </cell>
          <cell r="BC275">
            <v>0</v>
          </cell>
          <cell r="BD275">
            <v>0</v>
          </cell>
          <cell r="BE275">
            <v>0</v>
          </cell>
        </row>
        <row r="278">
          <cell r="H278" t="str">
            <v>Invitrogen</v>
          </cell>
          <cell r="I278" t="str">
            <v>QIAGEN NV</v>
          </cell>
          <cell r="J278" t="str">
            <v>TECHNE</v>
          </cell>
          <cell r="K278" t="str">
            <v>Bio-Rad Laboratories</v>
          </cell>
          <cell r="L278" t="str">
            <v>Affymetrix</v>
          </cell>
          <cell r="M278" t="str">
            <v>Applied Biosystems*</v>
          </cell>
          <cell r="N278" t="str">
            <v>Mettler Toledo*</v>
          </cell>
          <cell r="O278" t="str">
            <v>Molecular Devices*</v>
          </cell>
          <cell r="P278" t="str">
            <v>PerkinElmer</v>
          </cell>
          <cell r="Q278" t="str">
            <v>Thermo Electron</v>
          </cell>
          <cell r="R278" t="str">
            <v>Varian</v>
          </cell>
          <cell r="S278" t="str">
            <v>Waters*</v>
          </cell>
          <cell r="T278" t="str">
            <v>Fisher Scientific*</v>
          </cell>
          <cell r="U278" t="str">
            <v>Ventana Medical Systems, Inc.</v>
          </cell>
          <cell r="V278" t="str">
            <v>Accredo Health*</v>
          </cell>
          <cell r="W278" t="str">
            <v>Invitrogen</v>
          </cell>
          <cell r="X278" t="str">
            <v>Millipore</v>
          </cell>
          <cell r="Y278" t="str">
            <v>Priority Healthcare</v>
          </cell>
          <cell r="Z278" t="str">
            <v>Bergen Brunswig</v>
          </cell>
          <cell r="AA278" t="str">
            <v>AmeriSource</v>
          </cell>
          <cell r="AB278" t="str">
            <v>AmerisourceBergen</v>
          </cell>
          <cell r="AC278" t="str">
            <v>Owens &amp; Minor</v>
          </cell>
          <cell r="AD278" t="str">
            <v>Short Name</v>
          </cell>
          <cell r="AE278" t="str">
            <v>PSS World Medical, Inc.</v>
          </cell>
          <cell r="AF278" t="str">
            <v>Henry Schein</v>
          </cell>
          <cell r="AG278" t="str">
            <v>Syncor</v>
          </cell>
          <cell r="AH278" t="str">
            <v>Accredo</v>
          </cell>
          <cell r="AI278" t="str">
            <v>Gentiva</v>
          </cell>
          <cell r="AJ278" t="str">
            <v>Accredo*</v>
          </cell>
          <cell r="AK278" t="str">
            <v>Fisher Scientific*</v>
          </cell>
          <cell r="AL278" t="str">
            <v>McKesson Corporation</v>
          </cell>
          <cell r="AM278" t="str">
            <v>Sigma-Aldrich</v>
          </cell>
          <cell r="AN278" t="str">
            <v>Chronimed</v>
          </cell>
          <cell r="AO278" t="str">
            <v>Short Name</v>
          </cell>
          <cell r="AP278" t="str">
            <v>Patterson Dental</v>
          </cell>
          <cell r="AQ278" t="str">
            <v>Short Name</v>
          </cell>
          <cell r="AR278" t="str">
            <v>Patterson Dental</v>
          </cell>
          <cell r="AS278" t="str">
            <v>Syncor</v>
          </cell>
          <cell r="AT278" t="str">
            <v>Boron, LePore</v>
          </cell>
          <cell r="AU278" t="str">
            <v>Cardinal Health</v>
          </cell>
          <cell r="AV278" t="str">
            <v>Cardinal Health</v>
          </cell>
          <cell r="AW278" t="str">
            <v>Short Name</v>
          </cell>
          <cell r="AX278" t="str">
            <v>Short Name</v>
          </cell>
          <cell r="AY278" t="str">
            <v>Short Name</v>
          </cell>
          <cell r="AZ278" t="str">
            <v>Short Name</v>
          </cell>
          <cell r="BA278" t="str">
            <v>Short Name</v>
          </cell>
          <cell r="BB278" t="str">
            <v>Short Name</v>
          </cell>
          <cell r="BC278" t="str">
            <v>Short Name</v>
          </cell>
          <cell r="BD278" t="str">
            <v>Short Name</v>
          </cell>
          <cell r="BE278" t="str">
            <v>Short Name</v>
          </cell>
        </row>
        <row r="283">
          <cell r="H283">
            <v>0</v>
          </cell>
          <cell r="I283">
            <v>0</v>
          </cell>
          <cell r="J283">
            <v>0</v>
          </cell>
          <cell r="K283">
            <v>0</v>
          </cell>
          <cell r="L283">
            <v>0</v>
          </cell>
          <cell r="M283">
            <v>0</v>
          </cell>
          <cell r="N283">
            <v>0</v>
          </cell>
          <cell r="O283">
            <v>0</v>
          </cell>
          <cell r="P283">
            <v>0</v>
          </cell>
          <cell r="Q283">
            <v>0</v>
          </cell>
          <cell r="R283">
            <v>0</v>
          </cell>
          <cell r="S283">
            <v>0</v>
          </cell>
          <cell r="T283">
            <v>0</v>
          </cell>
          <cell r="U283">
            <v>4.875</v>
          </cell>
          <cell r="V283">
            <v>0</v>
          </cell>
          <cell r="W283">
            <v>113.26199999999999</v>
          </cell>
          <cell r="X283">
            <v>111.226</v>
          </cell>
          <cell r="Y283">
            <v>15.169</v>
          </cell>
          <cell r="Z283">
            <v>264.28800000000001</v>
          </cell>
          <cell r="AA283">
            <v>179.416</v>
          </cell>
          <cell r="AB283">
            <v>386.459</v>
          </cell>
          <cell r="AC283">
            <v>27.307000000000002</v>
          </cell>
          <cell r="AD283">
            <v>0</v>
          </cell>
          <cell r="AE283">
            <v>39.140999999999998</v>
          </cell>
          <cell r="AF283">
            <v>40.996000000000002</v>
          </cell>
          <cell r="AG283">
            <v>31.448</v>
          </cell>
          <cell r="AH283">
            <v>38.585000000000001</v>
          </cell>
          <cell r="AI283">
            <v>34.248000000000005</v>
          </cell>
          <cell r="AJ283">
            <v>72.832999999999998</v>
          </cell>
          <cell r="AK283">
            <v>152.6</v>
          </cell>
          <cell r="AL283">
            <v>706.2</v>
          </cell>
          <cell r="AM283">
            <v>0</v>
          </cell>
          <cell r="AN283">
            <v>12.34</v>
          </cell>
          <cell r="AO283">
            <v>0</v>
          </cell>
          <cell r="AP283">
            <v>0</v>
          </cell>
          <cell r="AQ283">
            <v>0</v>
          </cell>
          <cell r="AR283">
            <v>110.62633092</v>
          </cell>
          <cell r="AS283">
            <v>85.836000000000013</v>
          </cell>
          <cell r="AT283">
            <v>13.683</v>
          </cell>
          <cell r="AU283">
            <v>1612.8</v>
          </cell>
          <cell r="AV283">
            <v>1712.3190000000002</v>
          </cell>
          <cell r="AW283">
            <v>0</v>
          </cell>
          <cell r="AX283">
            <v>0</v>
          </cell>
          <cell r="AY283">
            <v>0</v>
          </cell>
          <cell r="AZ283">
            <v>0</v>
          </cell>
          <cell r="BA283">
            <v>0</v>
          </cell>
          <cell r="BB283">
            <v>0</v>
          </cell>
          <cell r="BC283">
            <v>0</v>
          </cell>
          <cell r="BD283">
            <v>0</v>
          </cell>
          <cell r="BE283">
            <v>0</v>
          </cell>
        </row>
        <row r="284">
          <cell r="H284">
            <v>0</v>
          </cell>
          <cell r="I284">
            <v>0</v>
          </cell>
          <cell r="J284">
            <v>0</v>
          </cell>
          <cell r="K284">
            <v>0</v>
          </cell>
          <cell r="L284">
            <v>0</v>
          </cell>
          <cell r="M284">
            <v>0</v>
          </cell>
          <cell r="N284">
            <v>0</v>
          </cell>
          <cell r="O284">
            <v>0</v>
          </cell>
          <cell r="P284">
            <v>0</v>
          </cell>
          <cell r="Q284">
            <v>0</v>
          </cell>
          <cell r="R284">
            <v>0</v>
          </cell>
          <cell r="S284">
            <v>0</v>
          </cell>
          <cell r="T284">
            <v>0</v>
          </cell>
          <cell r="U284">
            <v>3.9919999999999982</v>
          </cell>
          <cell r="V284">
            <v>0</v>
          </cell>
          <cell r="W284">
            <v>72.290133522820341</v>
          </cell>
          <cell r="X284">
            <v>98.924999999999983</v>
          </cell>
          <cell r="Y284">
            <v>12.629</v>
          </cell>
          <cell r="Z284">
            <v>217.44900000000001</v>
          </cell>
          <cell r="AA284">
            <v>144.625</v>
          </cell>
          <cell r="AB284">
            <v>324.94599999999997</v>
          </cell>
          <cell r="AC284">
            <v>24.847000000000001</v>
          </cell>
          <cell r="AD284">
            <v>0</v>
          </cell>
          <cell r="AE284">
            <v>51.414999999999999</v>
          </cell>
          <cell r="AF284">
            <v>37.048999999999999</v>
          </cell>
          <cell r="AG284">
            <v>29.677999999999997</v>
          </cell>
          <cell r="AH284">
            <v>21.817</v>
          </cell>
          <cell r="AI284">
            <v>33.5625</v>
          </cell>
          <cell r="AJ284">
            <v>55.379500000000007</v>
          </cell>
          <cell r="AK284">
            <v>135.80000000000001</v>
          </cell>
          <cell r="AL284">
            <v>588.29999999999995</v>
          </cell>
          <cell r="AM284">
            <v>0</v>
          </cell>
          <cell r="AN284">
            <v>10.000999999999999</v>
          </cell>
          <cell r="AO284">
            <v>0</v>
          </cell>
          <cell r="AP284">
            <v>26.949000000000002</v>
          </cell>
          <cell r="AQ284">
            <v>0.1998675</v>
          </cell>
          <cell r="AR284">
            <v>96.873057330000009</v>
          </cell>
          <cell r="AS284">
            <v>70.816999999999993</v>
          </cell>
          <cell r="AT284">
            <v>10.097000000000001</v>
          </cell>
          <cell r="AU284">
            <v>1379</v>
          </cell>
          <cell r="AV284">
            <v>1459.9139999999998</v>
          </cell>
          <cell r="AW284">
            <v>0</v>
          </cell>
          <cell r="AX284">
            <v>0</v>
          </cell>
          <cell r="AY284">
            <v>0</v>
          </cell>
          <cell r="AZ284">
            <v>0</v>
          </cell>
          <cell r="BA284">
            <v>0</v>
          </cell>
          <cell r="BB284">
            <v>0</v>
          </cell>
          <cell r="BC284">
            <v>0</v>
          </cell>
          <cell r="BD284">
            <v>0</v>
          </cell>
          <cell r="BE284">
            <v>0</v>
          </cell>
        </row>
        <row r="285">
          <cell r="H285">
            <v>0</v>
          </cell>
          <cell r="I285">
            <v>0</v>
          </cell>
          <cell r="J285">
            <v>0</v>
          </cell>
          <cell r="K285">
            <v>0</v>
          </cell>
          <cell r="L285">
            <v>0</v>
          </cell>
          <cell r="M285">
            <v>0</v>
          </cell>
          <cell r="N285">
            <v>0</v>
          </cell>
          <cell r="O285">
            <v>0</v>
          </cell>
          <cell r="P285">
            <v>0</v>
          </cell>
          <cell r="Q285">
            <v>0</v>
          </cell>
          <cell r="R285">
            <v>0</v>
          </cell>
          <cell r="S285">
            <v>0</v>
          </cell>
          <cell r="T285">
            <v>0</v>
          </cell>
          <cell r="U285">
            <v>6.3789999999999978</v>
          </cell>
          <cell r="V285">
            <v>261.745</v>
          </cell>
          <cell r="W285">
            <v>96.386844697093792</v>
          </cell>
          <cell r="X285">
            <v>143.72399999999999</v>
          </cell>
          <cell r="Y285">
            <v>48.606999999999999</v>
          </cell>
          <cell r="Z285">
            <v>366</v>
          </cell>
          <cell r="AA285">
            <v>217.85399999999998</v>
          </cell>
          <cell r="AB285">
            <v>683.23799999999994</v>
          </cell>
          <cell r="AC285">
            <v>111.429</v>
          </cell>
          <cell r="AD285">
            <v>0</v>
          </cell>
          <cell r="AE285">
            <v>50.739999999999995</v>
          </cell>
          <cell r="AF285">
            <v>183.392</v>
          </cell>
          <cell r="AG285">
            <v>114.43799999999999</v>
          </cell>
          <cell r="AH285">
            <v>0</v>
          </cell>
          <cell r="AI285">
            <v>0</v>
          </cell>
          <cell r="AJ285">
            <v>72.442000000000007</v>
          </cell>
          <cell r="AK285">
            <v>291</v>
          </cell>
          <cell r="AL285">
            <v>822.9</v>
          </cell>
          <cell r="AM285">
            <v>290.74799999999999</v>
          </cell>
          <cell r="AN285">
            <v>-1.718</v>
          </cell>
          <cell r="AO285">
            <v>0</v>
          </cell>
          <cell r="AP285">
            <v>125.30499999999999</v>
          </cell>
          <cell r="AQ285">
            <v>11.30847</v>
          </cell>
          <cell r="AR285">
            <v>133.52146999999999</v>
          </cell>
          <cell r="AS285">
            <v>101.18899999999999</v>
          </cell>
          <cell r="AT285">
            <v>14.702999999999999</v>
          </cell>
          <cell r="AU285">
            <v>1892.6</v>
          </cell>
          <cell r="AV285">
            <v>2008.492</v>
          </cell>
          <cell r="AW285">
            <v>0</v>
          </cell>
          <cell r="AX285">
            <v>0</v>
          </cell>
          <cell r="AY285">
            <v>0</v>
          </cell>
          <cell r="AZ285">
            <v>0</v>
          </cell>
          <cell r="BA285">
            <v>0</v>
          </cell>
          <cell r="BB285">
            <v>0</v>
          </cell>
          <cell r="BC285">
            <v>0</v>
          </cell>
          <cell r="BD285">
            <v>0</v>
          </cell>
          <cell r="BE285">
            <v>0</v>
          </cell>
        </row>
        <row r="286">
          <cell r="H286">
            <v>0</v>
          </cell>
          <cell r="I286">
            <v>0</v>
          </cell>
          <cell r="J286">
            <v>0</v>
          </cell>
          <cell r="K286">
            <v>0</v>
          </cell>
          <cell r="L286">
            <v>0</v>
          </cell>
          <cell r="M286">
            <v>0</v>
          </cell>
          <cell r="N286">
            <v>0</v>
          </cell>
          <cell r="O286">
            <v>0</v>
          </cell>
          <cell r="P286">
            <v>0</v>
          </cell>
          <cell r="Q286">
            <v>0</v>
          </cell>
          <cell r="R286">
            <v>0</v>
          </cell>
          <cell r="S286">
            <v>0</v>
          </cell>
          <cell r="T286">
            <v>0</v>
          </cell>
          <cell r="U286">
            <v>0</v>
          </cell>
          <cell r="V286">
            <v>0</v>
          </cell>
          <cell r="W286">
            <v>0</v>
          </cell>
          <cell r="X286">
            <v>0</v>
          </cell>
          <cell r="Y286">
            <v>0</v>
          </cell>
          <cell r="Z286">
            <v>330.14100000000002</v>
          </cell>
          <cell r="AA286">
            <v>235.22499999999999</v>
          </cell>
          <cell r="AB286">
            <v>0</v>
          </cell>
          <cell r="AC286">
            <v>0</v>
          </cell>
          <cell r="AD286">
            <v>0</v>
          </cell>
          <cell r="AE286">
            <v>0</v>
          </cell>
          <cell r="AF286">
            <v>0</v>
          </cell>
          <cell r="AG286">
            <v>0</v>
          </cell>
          <cell r="AH286">
            <v>0</v>
          </cell>
          <cell r="AI286">
            <v>0</v>
          </cell>
          <cell r="AJ286">
            <v>0</v>
          </cell>
          <cell r="AK286">
            <v>0</v>
          </cell>
          <cell r="AL286">
            <v>0</v>
          </cell>
          <cell r="AM286">
            <v>0</v>
          </cell>
          <cell r="AN286">
            <v>0</v>
          </cell>
          <cell r="AO286">
            <v>0</v>
          </cell>
          <cell r="AP286">
            <v>0</v>
          </cell>
          <cell r="AQ286">
            <v>0</v>
          </cell>
          <cell r="AR286">
            <v>0</v>
          </cell>
          <cell r="AS286">
            <v>0</v>
          </cell>
          <cell r="AT286">
            <v>0</v>
          </cell>
          <cell r="AU286">
            <v>0</v>
          </cell>
          <cell r="AV286">
            <v>0</v>
          </cell>
          <cell r="AW286">
            <v>0</v>
          </cell>
          <cell r="AX286">
            <v>0</v>
          </cell>
          <cell r="AY286">
            <v>0</v>
          </cell>
          <cell r="AZ286">
            <v>0</v>
          </cell>
          <cell r="BA286">
            <v>0</v>
          </cell>
          <cell r="BB286">
            <v>0</v>
          </cell>
          <cell r="BC286">
            <v>0</v>
          </cell>
          <cell r="BD286">
            <v>0</v>
          </cell>
          <cell r="BE286">
            <v>0</v>
          </cell>
        </row>
        <row r="290">
          <cell r="H290" t="str">
            <v xml:space="preserve">NM  </v>
          </cell>
          <cell r="I290" t="str">
            <v xml:space="preserve">NM  </v>
          </cell>
          <cell r="J290" t="str">
            <v xml:space="preserve">NM  </v>
          </cell>
          <cell r="K290" t="str">
            <v xml:space="preserve">NM  </v>
          </cell>
          <cell r="L290" t="str">
            <v xml:space="preserve">NM  </v>
          </cell>
          <cell r="M290" t="str">
            <v xml:space="preserve">NM  </v>
          </cell>
          <cell r="N290" t="str">
            <v xml:space="preserve">NM  </v>
          </cell>
          <cell r="O290" t="str">
            <v xml:space="preserve">NM  </v>
          </cell>
          <cell r="P290" t="str">
            <v xml:space="preserve">NM  </v>
          </cell>
          <cell r="Q290" t="str">
            <v xml:space="preserve">NM  </v>
          </cell>
          <cell r="R290" t="str">
            <v xml:space="preserve">NM  </v>
          </cell>
          <cell r="S290" t="str">
            <v xml:space="preserve">NM  </v>
          </cell>
          <cell r="T290" t="str">
            <v xml:space="preserve">NM  </v>
          </cell>
          <cell r="U290" t="str">
            <v xml:space="preserve">NM  </v>
          </cell>
          <cell r="V290" t="str">
            <v xml:space="preserve">NM  </v>
          </cell>
          <cell r="W290" t="str">
            <v xml:space="preserve">NM  </v>
          </cell>
          <cell r="X290" t="str">
            <v xml:space="preserve">NM  </v>
          </cell>
          <cell r="Y290" t="str">
            <v xml:space="preserve">NM  </v>
          </cell>
          <cell r="Z290" t="str">
            <v xml:space="preserve">NM  </v>
          </cell>
          <cell r="AA290" t="str">
            <v xml:space="preserve">NM  </v>
          </cell>
          <cell r="AB290" t="str">
            <v xml:space="preserve">NM  </v>
          </cell>
          <cell r="AC290" t="str">
            <v xml:space="preserve">NM  </v>
          </cell>
          <cell r="AD290" t="str">
            <v xml:space="preserve">NM  </v>
          </cell>
          <cell r="AE290" t="str">
            <v xml:space="preserve">NM  </v>
          </cell>
          <cell r="AF290" t="str">
            <v xml:space="preserve">NM  </v>
          </cell>
          <cell r="AG290" t="str">
            <v xml:space="preserve">NM  </v>
          </cell>
          <cell r="AH290" t="str">
            <v xml:space="preserve">NM  </v>
          </cell>
          <cell r="AI290" t="str">
            <v xml:space="preserve">NM  </v>
          </cell>
          <cell r="AJ290" t="str">
            <v xml:space="preserve">NM  </v>
          </cell>
          <cell r="AK290" t="str">
            <v xml:space="preserve">NM  </v>
          </cell>
          <cell r="AL290" t="str">
            <v xml:space="preserve">NM  </v>
          </cell>
          <cell r="AM290" t="str">
            <v xml:space="preserve">NM  </v>
          </cell>
          <cell r="AN290" t="str">
            <v xml:space="preserve">NM  </v>
          </cell>
          <cell r="AO290" t="str">
            <v xml:space="preserve">NM  </v>
          </cell>
          <cell r="AP290" t="str">
            <v xml:space="preserve">NM  </v>
          </cell>
          <cell r="AQ290" t="str">
            <v xml:space="preserve">NM  </v>
          </cell>
          <cell r="AR290" t="str">
            <v xml:space="preserve">NM  </v>
          </cell>
          <cell r="AS290" t="str">
            <v xml:space="preserve">NM  </v>
          </cell>
          <cell r="AT290" t="str">
            <v xml:space="preserve">NM  </v>
          </cell>
          <cell r="AU290" t="str">
            <v xml:space="preserve">NM  </v>
          </cell>
          <cell r="AV290" t="str">
            <v xml:space="preserve">NM  </v>
          </cell>
          <cell r="AW290" t="str">
            <v xml:space="preserve">NM  </v>
          </cell>
          <cell r="AX290" t="str">
            <v xml:space="preserve">NM  </v>
          </cell>
          <cell r="AY290" t="str">
            <v xml:space="preserve">NM  </v>
          </cell>
          <cell r="AZ290" t="str">
            <v xml:space="preserve">NM  </v>
          </cell>
          <cell r="BA290" t="str">
            <v xml:space="preserve">NM  </v>
          </cell>
          <cell r="BB290" t="str">
            <v xml:space="preserve">NM  </v>
          </cell>
          <cell r="BC290" t="str">
            <v xml:space="preserve">NM  </v>
          </cell>
          <cell r="BD290" t="str">
            <v xml:space="preserve">NM  </v>
          </cell>
          <cell r="BE290" t="str">
            <v xml:space="preserve">NM  </v>
          </cell>
        </row>
        <row r="291">
          <cell r="H291" t="str">
            <v xml:space="preserve">NM  </v>
          </cell>
          <cell r="I291" t="str">
            <v xml:space="preserve">NM  </v>
          </cell>
          <cell r="J291" t="str">
            <v xml:space="preserve">NM  </v>
          </cell>
          <cell r="K291" t="str">
            <v xml:space="preserve">NM  </v>
          </cell>
          <cell r="L291" t="str">
            <v xml:space="preserve">NM  </v>
          </cell>
          <cell r="M291" t="str">
            <v xml:space="preserve">NM  </v>
          </cell>
          <cell r="N291" t="str">
            <v xml:space="preserve">NM  </v>
          </cell>
          <cell r="O291" t="str">
            <v xml:space="preserve">NM  </v>
          </cell>
          <cell r="P291" t="str">
            <v xml:space="preserve">NM  </v>
          </cell>
          <cell r="Q291" t="str">
            <v xml:space="preserve">NM  </v>
          </cell>
          <cell r="R291" t="str">
            <v xml:space="preserve">NM  </v>
          </cell>
          <cell r="S291" t="str">
            <v xml:space="preserve">NM  </v>
          </cell>
          <cell r="T291" t="str">
            <v xml:space="preserve">NM  </v>
          </cell>
          <cell r="U291" t="str">
            <v xml:space="preserve">NM  </v>
          </cell>
          <cell r="V291" t="str">
            <v xml:space="preserve">NM  </v>
          </cell>
          <cell r="W291" t="str">
            <v xml:space="preserve">NM  </v>
          </cell>
          <cell r="X291" t="str">
            <v xml:space="preserve">NM  </v>
          </cell>
          <cell r="Y291" t="str">
            <v xml:space="preserve">NM  </v>
          </cell>
          <cell r="Z291" t="str">
            <v xml:space="preserve">NM  </v>
          </cell>
          <cell r="AA291" t="str">
            <v xml:space="preserve">NM  </v>
          </cell>
          <cell r="AB291" t="str">
            <v xml:space="preserve">NM  </v>
          </cell>
          <cell r="AC291" t="str">
            <v xml:space="preserve">NM  </v>
          </cell>
          <cell r="AD291" t="str">
            <v xml:space="preserve">NM  </v>
          </cell>
          <cell r="AE291" t="str">
            <v xml:space="preserve">NM  </v>
          </cell>
          <cell r="AF291" t="str">
            <v xml:space="preserve">NM  </v>
          </cell>
          <cell r="AG291" t="str">
            <v xml:space="preserve">NM  </v>
          </cell>
          <cell r="AH291" t="str">
            <v xml:space="preserve">NM  </v>
          </cell>
          <cell r="AI291" t="str">
            <v xml:space="preserve">NM  </v>
          </cell>
          <cell r="AJ291" t="str">
            <v xml:space="preserve">NM  </v>
          </cell>
          <cell r="AK291" t="str">
            <v xml:space="preserve">NM  </v>
          </cell>
          <cell r="AL291" t="str">
            <v xml:space="preserve">NM  </v>
          </cell>
          <cell r="AM291" t="str">
            <v xml:space="preserve">NM  </v>
          </cell>
          <cell r="AN291" t="str">
            <v xml:space="preserve">NM  </v>
          </cell>
          <cell r="AO291" t="str">
            <v xml:space="preserve">NM  </v>
          </cell>
          <cell r="AP291" t="str">
            <v xml:space="preserve">NM  </v>
          </cell>
          <cell r="AQ291" t="str">
            <v xml:space="preserve">NM  </v>
          </cell>
          <cell r="AR291" t="str">
            <v xml:space="preserve">NM  </v>
          </cell>
          <cell r="AS291" t="str">
            <v xml:space="preserve">NM  </v>
          </cell>
          <cell r="AT291" t="str">
            <v xml:space="preserve">NM  </v>
          </cell>
          <cell r="AU291" t="str">
            <v xml:space="preserve">NM  </v>
          </cell>
          <cell r="AV291" t="str">
            <v xml:space="preserve">NM  </v>
          </cell>
          <cell r="AW291" t="str">
            <v xml:space="preserve">NM  </v>
          </cell>
          <cell r="AX291" t="str">
            <v xml:space="preserve">NM  </v>
          </cell>
          <cell r="AY291" t="str">
            <v xml:space="preserve">NM  </v>
          </cell>
          <cell r="AZ291" t="str">
            <v xml:space="preserve">NM  </v>
          </cell>
          <cell r="BA291" t="str">
            <v xml:space="preserve">NM  </v>
          </cell>
          <cell r="BB291" t="str">
            <v xml:space="preserve">NM  </v>
          </cell>
          <cell r="BC291" t="str">
            <v xml:space="preserve">NM  </v>
          </cell>
          <cell r="BD291" t="str">
            <v xml:space="preserve">NM  </v>
          </cell>
          <cell r="BE291" t="str">
            <v xml:space="preserve">NM  </v>
          </cell>
        </row>
        <row r="297">
          <cell r="H297">
            <v>0</v>
          </cell>
          <cell r="I297">
            <v>0</v>
          </cell>
          <cell r="J297">
            <v>0</v>
          </cell>
          <cell r="K297">
            <v>0</v>
          </cell>
          <cell r="L297">
            <v>0</v>
          </cell>
          <cell r="M297">
            <v>0</v>
          </cell>
          <cell r="N297">
            <v>0</v>
          </cell>
          <cell r="O297">
            <v>0</v>
          </cell>
          <cell r="P297">
            <v>0</v>
          </cell>
          <cell r="Q297">
            <v>0</v>
          </cell>
          <cell r="R297">
            <v>0</v>
          </cell>
          <cell r="S297">
            <v>0</v>
          </cell>
          <cell r="T297">
            <v>0</v>
          </cell>
          <cell r="U297">
            <v>40.082000000000001</v>
          </cell>
          <cell r="V297">
            <v>0</v>
          </cell>
          <cell r="W297">
            <v>672.03399999999999</v>
          </cell>
          <cell r="X297">
            <v>225.69399999999999</v>
          </cell>
          <cell r="Y297">
            <v>176.33999999999997</v>
          </cell>
          <cell r="Z297">
            <v>1516.5680000000002</v>
          </cell>
          <cell r="AA297">
            <v>897.29399999999987</v>
          </cell>
          <cell r="AB297">
            <v>2115.509</v>
          </cell>
          <cell r="AC297">
            <v>365.26499999999993</v>
          </cell>
          <cell r="AD297">
            <v>0</v>
          </cell>
          <cell r="AE297">
            <v>269.43100000000004</v>
          </cell>
          <cell r="AF297">
            <v>492.99599999999998</v>
          </cell>
          <cell r="AG297">
            <v>113.709</v>
          </cell>
          <cell r="AH297">
            <v>0</v>
          </cell>
          <cell r="AI297">
            <v>0</v>
          </cell>
          <cell r="AJ297">
            <v>327.29399999999998</v>
          </cell>
          <cell r="AK297">
            <v>0</v>
          </cell>
          <cell r="AL297">
            <v>2765.9000000000005</v>
          </cell>
          <cell r="AM297">
            <v>329.74800000000005</v>
          </cell>
          <cell r="AN297">
            <v>37.251000000000005</v>
          </cell>
          <cell r="AO297">
            <v>0</v>
          </cell>
          <cell r="AP297">
            <v>0</v>
          </cell>
          <cell r="AQ297">
            <v>0</v>
          </cell>
          <cell r="AR297">
            <v>344.90300000000002</v>
          </cell>
          <cell r="AS297">
            <v>113.709</v>
          </cell>
          <cell r="AT297">
            <v>42.294000000000004</v>
          </cell>
          <cell r="AU297">
            <v>5611.9000000000005</v>
          </cell>
          <cell r="AV297">
            <v>5767.9030000000002</v>
          </cell>
          <cell r="AW297">
            <v>0</v>
          </cell>
          <cell r="AX297">
            <v>0</v>
          </cell>
          <cell r="AY297">
            <v>0</v>
          </cell>
          <cell r="AZ297">
            <v>0</v>
          </cell>
          <cell r="BA297">
            <v>0</v>
          </cell>
          <cell r="BB297">
            <v>0</v>
          </cell>
          <cell r="BC297">
            <v>0</v>
          </cell>
          <cell r="BD297">
            <v>0</v>
          </cell>
          <cell r="BE297">
            <v>0</v>
          </cell>
        </row>
        <row r="298">
          <cell r="H298">
            <v>0</v>
          </cell>
          <cell r="I298">
            <v>0</v>
          </cell>
          <cell r="J298">
            <v>0</v>
          </cell>
          <cell r="K298">
            <v>0</v>
          </cell>
          <cell r="L298">
            <v>0</v>
          </cell>
          <cell r="M298">
            <v>0</v>
          </cell>
          <cell r="N298">
            <v>0</v>
          </cell>
          <cell r="O298">
            <v>0</v>
          </cell>
          <cell r="P298">
            <v>0</v>
          </cell>
          <cell r="Q298">
            <v>0</v>
          </cell>
          <cell r="R298">
            <v>0</v>
          </cell>
          <cell r="S298">
            <v>0</v>
          </cell>
          <cell r="T298" t="e">
            <v>#VALUE!</v>
          </cell>
          <cell r="U298">
            <v>80.890999999999991</v>
          </cell>
          <cell r="V298">
            <v>471.05399999999997</v>
          </cell>
          <cell r="W298">
            <v>634.49500000000012</v>
          </cell>
          <cell r="X298">
            <v>347.14600000000002</v>
          </cell>
          <cell r="Y298">
            <v>187.65000000000003</v>
          </cell>
          <cell r="Z298" t="e">
            <v>#N/A</v>
          </cell>
          <cell r="AA298">
            <v>617.11899999999991</v>
          </cell>
          <cell r="AB298">
            <v>1223.605</v>
          </cell>
          <cell r="AC298">
            <v>180.13499999999999</v>
          </cell>
          <cell r="AD298" t="e">
            <v>#N/A</v>
          </cell>
          <cell r="AE298">
            <v>247.65600000000001</v>
          </cell>
          <cell r="AF298">
            <v>414.31899999999996</v>
          </cell>
          <cell r="AG298">
            <v>102.33199999999999</v>
          </cell>
          <cell r="AH298">
            <v>0</v>
          </cell>
          <cell r="AI298" t="e">
            <v>#DIV/0!</v>
          </cell>
          <cell r="AJ298" t="e">
            <v>#VALUE!</v>
          </cell>
          <cell r="AK298">
            <v>45.4</v>
          </cell>
          <cell r="AL298">
            <v>3004.8999999999996</v>
          </cell>
          <cell r="AM298">
            <v>677.97783000000004</v>
          </cell>
          <cell r="AN298">
            <v>45.271999999999991</v>
          </cell>
          <cell r="AO298" t="e">
            <v>#N/A</v>
          </cell>
          <cell r="AP298" t="e">
            <v>#DIV/0!</v>
          </cell>
          <cell r="AQ298" t="e">
            <v>#VALUE!</v>
          </cell>
          <cell r="AR298">
            <v>412.27100000000002</v>
          </cell>
          <cell r="AS298">
            <v>102.33199999999999</v>
          </cell>
          <cell r="AT298" t="e">
            <v>#N/A</v>
          </cell>
          <cell r="AU298" t="e">
            <v>#DIV/0!</v>
          </cell>
          <cell r="AV298">
            <v>4835.4490000000005</v>
          </cell>
          <cell r="AW298" t="e">
            <v>#VALUE!</v>
          </cell>
          <cell r="AX298" t="e">
            <v>#VALUE!</v>
          </cell>
          <cell r="AY298" t="e">
            <v>#VALUE!</v>
          </cell>
          <cell r="AZ298" t="e">
            <v>#VALUE!</v>
          </cell>
          <cell r="BA298" t="e">
            <v>#VALUE!</v>
          </cell>
          <cell r="BB298" t="e">
            <v>#VALUE!</v>
          </cell>
          <cell r="BC298" t="e">
            <v>#VALUE!</v>
          </cell>
          <cell r="BD298" t="e">
            <v>#VALUE!</v>
          </cell>
          <cell r="BE298" t="e">
            <v>#VALUE!</v>
          </cell>
        </row>
        <row r="299">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300</v>
          </cell>
          <cell r="AA299">
            <v>0</v>
          </cell>
          <cell r="AB299">
            <v>0</v>
          </cell>
          <cell r="AC299">
            <v>132</v>
          </cell>
          <cell r="AD299">
            <v>0</v>
          </cell>
          <cell r="AE299">
            <v>0</v>
          </cell>
          <cell r="AF299">
            <v>0</v>
          </cell>
          <cell r="AG299">
            <v>0</v>
          </cell>
          <cell r="AH299">
            <v>0</v>
          </cell>
          <cell r="AI299">
            <v>0</v>
          </cell>
          <cell r="AJ299">
            <v>0</v>
          </cell>
          <cell r="AK299">
            <v>0</v>
          </cell>
          <cell r="AL299">
            <v>196.1</v>
          </cell>
          <cell r="AM299">
            <v>0</v>
          </cell>
          <cell r="AN299">
            <v>0</v>
          </cell>
          <cell r="AO299">
            <v>0</v>
          </cell>
          <cell r="AP299">
            <v>0</v>
          </cell>
          <cell r="AQ299">
            <v>0</v>
          </cell>
          <cell r="AR299">
            <v>0</v>
          </cell>
          <cell r="AS299">
            <v>0</v>
          </cell>
          <cell r="AT299">
            <v>0</v>
          </cell>
          <cell r="AU299">
            <v>0</v>
          </cell>
          <cell r="AV299">
            <v>0</v>
          </cell>
          <cell r="AW299">
            <v>0</v>
          </cell>
          <cell r="AX299">
            <v>0</v>
          </cell>
          <cell r="AY299">
            <v>0</v>
          </cell>
          <cell r="AZ299">
            <v>0</v>
          </cell>
          <cell r="BA299">
            <v>0</v>
          </cell>
          <cell r="BB299">
            <v>0</v>
          </cell>
          <cell r="BC299">
            <v>0</v>
          </cell>
          <cell r="BD299">
            <v>0</v>
          </cell>
          <cell r="BE299">
            <v>0</v>
          </cell>
        </row>
        <row r="300">
          <cell r="H300">
            <v>0</v>
          </cell>
          <cell r="I300">
            <v>0</v>
          </cell>
          <cell r="J300">
            <v>0</v>
          </cell>
          <cell r="K300">
            <v>0</v>
          </cell>
          <cell r="L300">
            <v>0</v>
          </cell>
          <cell r="M300">
            <v>0</v>
          </cell>
          <cell r="N300">
            <v>0</v>
          </cell>
          <cell r="O300">
            <v>0</v>
          </cell>
          <cell r="P300">
            <v>0</v>
          </cell>
          <cell r="Q300">
            <v>0</v>
          </cell>
          <cell r="R300">
            <v>0</v>
          </cell>
          <cell r="S300">
            <v>0</v>
          </cell>
          <cell r="T300" t="e">
            <v>#VALUE!</v>
          </cell>
          <cell r="U300">
            <v>3.028</v>
          </cell>
          <cell r="V300">
            <v>224.68799999999999</v>
          </cell>
          <cell r="W300">
            <v>21.153999999999996</v>
          </cell>
          <cell r="X300">
            <v>377.41700000000003</v>
          </cell>
          <cell r="Y300">
            <v>0</v>
          </cell>
          <cell r="Z300" t="e">
            <v>#N/A</v>
          </cell>
          <cell r="AA300">
            <v>340.93399999999997</v>
          </cell>
          <cell r="AB300">
            <v>1238.8889999999999</v>
          </cell>
          <cell r="AC300">
            <v>242.01499999999999</v>
          </cell>
          <cell r="AD300" t="e">
            <v>#N/A</v>
          </cell>
          <cell r="AE300">
            <v>125</v>
          </cell>
          <cell r="AF300">
            <v>256.75</v>
          </cell>
          <cell r="AG300">
            <v>216.34400000000002</v>
          </cell>
          <cell r="AH300">
            <v>0</v>
          </cell>
          <cell r="AI300" t="e">
            <v>#DIV/0!</v>
          </cell>
          <cell r="AJ300" t="e">
            <v>#VALUE!</v>
          </cell>
          <cell r="AK300">
            <v>957.5</v>
          </cell>
          <cell r="AL300">
            <v>1326.8000000000002</v>
          </cell>
          <cell r="AM300">
            <v>448.08199999999999</v>
          </cell>
          <cell r="AN300">
            <v>10.4</v>
          </cell>
          <cell r="AO300" t="e">
            <v>#N/A</v>
          </cell>
          <cell r="AP300" t="e">
            <v>#DIV/0!</v>
          </cell>
          <cell r="AQ300" t="e">
            <v>#VALUE!</v>
          </cell>
          <cell r="AR300">
            <v>0</v>
          </cell>
          <cell r="AS300">
            <v>216.34400000000002</v>
          </cell>
          <cell r="AT300" t="e">
            <v>#N/A</v>
          </cell>
          <cell r="AU300" t="e">
            <v>#DIV/0!</v>
          </cell>
          <cell r="AV300">
            <v>2697.5439999999999</v>
          </cell>
          <cell r="AW300" t="e">
            <v>#VALUE!</v>
          </cell>
          <cell r="AX300" t="e">
            <v>#VALUE!</v>
          </cell>
          <cell r="AY300" t="e">
            <v>#VALUE!</v>
          </cell>
          <cell r="AZ300" t="e">
            <v>#VALUE!</v>
          </cell>
          <cell r="BA300" t="e">
            <v>#VALUE!</v>
          </cell>
          <cell r="BB300" t="e">
            <v>#VALUE!</v>
          </cell>
          <cell r="BC300" t="e">
            <v>#VALUE!</v>
          </cell>
          <cell r="BD300" t="e">
            <v>#VALUE!</v>
          </cell>
          <cell r="BE300" t="e">
            <v>#VALUE!</v>
          </cell>
        </row>
        <row r="301">
          <cell r="H301">
            <v>0</v>
          </cell>
          <cell r="I301">
            <v>0</v>
          </cell>
          <cell r="J301">
            <v>0</v>
          </cell>
          <cell r="K301">
            <v>0</v>
          </cell>
          <cell r="L301">
            <v>0</v>
          </cell>
          <cell r="M301">
            <v>0</v>
          </cell>
          <cell r="N301">
            <v>0</v>
          </cell>
          <cell r="O301">
            <v>0</v>
          </cell>
          <cell r="P301">
            <v>0</v>
          </cell>
          <cell r="Q301">
            <v>0</v>
          </cell>
          <cell r="R301">
            <v>0</v>
          </cell>
          <cell r="S301">
            <v>0</v>
          </cell>
          <cell r="T301" t="e">
            <v>#VALUE!</v>
          </cell>
          <cell r="U301">
            <v>16.299999999999997</v>
          </cell>
          <cell r="V301">
            <v>453.77499999999998</v>
          </cell>
          <cell r="W301">
            <v>350.19299999999976</v>
          </cell>
          <cell r="X301">
            <v>547.45100000000002</v>
          </cell>
          <cell r="Y301">
            <v>138.10899999999998</v>
          </cell>
          <cell r="Z301" t="e">
            <v>#N/A</v>
          </cell>
          <cell r="AA301">
            <v>2185.0190000000002</v>
          </cell>
          <cell r="AB301">
            <v>7250.4929999999986</v>
          </cell>
          <cell r="AC301">
            <v>618.97900000000004</v>
          </cell>
          <cell r="AD301" t="e">
            <v>#N/A</v>
          </cell>
          <cell r="AE301">
            <v>345.41200000000003</v>
          </cell>
          <cell r="AF301">
            <v>602.09400000000005</v>
          </cell>
          <cell r="AG301">
            <v>348.87900000000002</v>
          </cell>
          <cell r="AH301">
            <v>0</v>
          </cell>
          <cell r="AI301" t="e">
            <v>#DIV/0!</v>
          </cell>
          <cell r="AJ301" t="e">
            <v>#VALUE!</v>
          </cell>
          <cell r="AK301">
            <v>-45.4</v>
          </cell>
          <cell r="AL301">
            <v>8909.7000000000007</v>
          </cell>
          <cell r="AM301">
            <v>634.22216999999989</v>
          </cell>
          <cell r="AN301">
            <v>30.297000000000011</v>
          </cell>
          <cell r="AO301" t="e">
            <v>#N/A</v>
          </cell>
          <cell r="AP301" t="e">
            <v>#DIV/0!</v>
          </cell>
          <cell r="AQ301" t="e">
            <v>#VALUE!</v>
          </cell>
          <cell r="AR301">
            <v>177.53899999999999</v>
          </cell>
          <cell r="AS301">
            <v>348.87900000000002</v>
          </cell>
          <cell r="AT301" t="e">
            <v>#N/A</v>
          </cell>
          <cell r="AU301" t="e">
            <v>#DIV/0!</v>
          </cell>
          <cell r="AV301">
            <v>10795.365999999998</v>
          </cell>
          <cell r="AW301" t="e">
            <v>#VALUE!</v>
          </cell>
          <cell r="AX301" t="e">
            <v>#VALUE!</v>
          </cell>
          <cell r="AY301" t="e">
            <v>#VALUE!</v>
          </cell>
          <cell r="AZ301" t="e">
            <v>#VALUE!</v>
          </cell>
          <cell r="BA301" t="e">
            <v>#VALUE!</v>
          </cell>
          <cell r="BB301" t="e">
            <v>#VALUE!</v>
          </cell>
          <cell r="BC301" t="e">
            <v>#VALUE!</v>
          </cell>
          <cell r="BD301" t="e">
            <v>#VALUE!</v>
          </cell>
          <cell r="BE301" t="e">
            <v>#VALUE!</v>
          </cell>
        </row>
        <row r="302">
          <cell r="H302">
            <v>0</v>
          </cell>
          <cell r="I302">
            <v>0</v>
          </cell>
          <cell r="J302">
            <v>0</v>
          </cell>
          <cell r="K302">
            <v>0</v>
          </cell>
          <cell r="L302">
            <v>0</v>
          </cell>
          <cell r="M302">
            <v>0</v>
          </cell>
          <cell r="N302">
            <v>0</v>
          </cell>
          <cell r="O302">
            <v>0</v>
          </cell>
          <cell r="P302">
            <v>0</v>
          </cell>
          <cell r="Q302">
            <v>0</v>
          </cell>
          <cell r="R302">
            <v>0</v>
          </cell>
          <cell r="S302">
            <v>0</v>
          </cell>
          <cell r="T302">
            <v>0</v>
          </cell>
          <cell r="U302">
            <v>20.766999999999999</v>
          </cell>
          <cell r="V302">
            <v>0</v>
          </cell>
          <cell r="W302">
            <v>572.90300000000002</v>
          </cell>
          <cell r="X302">
            <v>70.257999999999996</v>
          </cell>
          <cell r="Y302">
            <v>91.347999999999999</v>
          </cell>
          <cell r="Z302">
            <v>60.804000000000002</v>
          </cell>
          <cell r="AA302">
            <v>94.298000000000002</v>
          </cell>
          <cell r="AB302">
            <v>463.815</v>
          </cell>
          <cell r="AC302">
            <v>0.68799999999999994</v>
          </cell>
          <cell r="AD302">
            <v>0</v>
          </cell>
          <cell r="AE302">
            <v>40.206000000000003</v>
          </cell>
          <cell r="AF302">
            <v>93.421000000000006</v>
          </cell>
          <cell r="AG302">
            <v>24.074999999999999</v>
          </cell>
          <cell r="AH302">
            <v>0</v>
          </cell>
          <cell r="AI302">
            <v>0</v>
          </cell>
          <cell r="AJ302">
            <v>58.841999999999999</v>
          </cell>
          <cell r="AK302">
            <v>0</v>
          </cell>
          <cell r="AL302">
            <v>385.5</v>
          </cell>
          <cell r="AM302">
            <v>33.501829999999998</v>
          </cell>
          <cell r="AN302">
            <v>3.6070000000000002</v>
          </cell>
          <cell r="AO302">
            <v>0</v>
          </cell>
          <cell r="AP302">
            <v>0</v>
          </cell>
          <cell r="AQ302">
            <v>0</v>
          </cell>
          <cell r="AR302">
            <v>132.43700000000001</v>
          </cell>
          <cell r="AS302">
            <v>24.074999999999999</v>
          </cell>
          <cell r="AT302">
            <v>14.052</v>
          </cell>
          <cell r="AU302">
            <v>869.2</v>
          </cell>
          <cell r="AV302">
            <v>703.32700000000011</v>
          </cell>
          <cell r="AW302">
            <v>0</v>
          </cell>
          <cell r="AX302">
            <v>0</v>
          </cell>
          <cell r="AY302">
            <v>0</v>
          </cell>
          <cell r="AZ302">
            <v>0</v>
          </cell>
          <cell r="BA302">
            <v>0</v>
          </cell>
          <cell r="BB302">
            <v>0</v>
          </cell>
          <cell r="BC302">
            <v>0</v>
          </cell>
          <cell r="BD302">
            <v>0</v>
          </cell>
          <cell r="BE302">
            <v>0</v>
          </cell>
        </row>
        <row r="303">
          <cell r="H303">
            <v>0</v>
          </cell>
          <cell r="I303">
            <v>0</v>
          </cell>
          <cell r="J303">
            <v>0</v>
          </cell>
          <cell r="K303">
            <v>0</v>
          </cell>
          <cell r="L303">
            <v>0</v>
          </cell>
          <cell r="M303">
            <v>0</v>
          </cell>
          <cell r="N303">
            <v>0</v>
          </cell>
          <cell r="O303">
            <v>0</v>
          </cell>
          <cell r="P303">
            <v>0</v>
          </cell>
          <cell r="Q303">
            <v>0</v>
          </cell>
          <cell r="R303">
            <v>0</v>
          </cell>
          <cell r="S303">
            <v>0</v>
          </cell>
          <cell r="T303" t="e">
            <v>#VALUE!</v>
          </cell>
          <cell r="U303">
            <v>91.567999999999998</v>
          </cell>
          <cell r="V303">
            <v>471.05399999999997</v>
          </cell>
          <cell r="W303">
            <v>1875.7080000000001</v>
          </cell>
          <cell r="X303">
            <v>375.39800000000002</v>
          </cell>
          <cell r="Y303">
            <v>271.21300000000002</v>
          </cell>
          <cell r="Z303" t="e">
            <v>#N/A</v>
          </cell>
          <cell r="AA303">
            <v>702.92499999999995</v>
          </cell>
          <cell r="AB303">
            <v>3349.7260000000001</v>
          </cell>
          <cell r="AC303">
            <v>378.459</v>
          </cell>
          <cell r="AD303" t="e">
            <v>#N/A</v>
          </cell>
          <cell r="AE303">
            <v>324.77800000000002</v>
          </cell>
          <cell r="AF303">
            <v>707.42499999999995</v>
          </cell>
          <cell r="AG303">
            <v>245.49199999999999</v>
          </cell>
          <cell r="AH303">
            <v>0</v>
          </cell>
          <cell r="AI303" t="e">
            <v>#DIV/0!</v>
          </cell>
          <cell r="AJ303" t="e">
            <v>#VALUE!</v>
          </cell>
          <cell r="AK303">
            <v>45.4</v>
          </cell>
          <cell r="AL303">
            <v>3979.2</v>
          </cell>
          <cell r="AM303">
            <v>805.57983000000002</v>
          </cell>
          <cell r="AN303">
            <v>75.504999999999995</v>
          </cell>
          <cell r="AO303" t="e">
            <v>#N/A</v>
          </cell>
          <cell r="AP303" t="e">
            <v>#DIV/0!</v>
          </cell>
          <cell r="AQ303" t="e">
            <v>#VALUE!</v>
          </cell>
          <cell r="AR303">
            <v>543.28300000000002</v>
          </cell>
          <cell r="AS303">
            <v>245.49199999999999</v>
          </cell>
          <cell r="AT303" t="e">
            <v>#N/A</v>
          </cell>
          <cell r="AU303" t="e">
            <v>#DIV/0!</v>
          </cell>
          <cell r="AV303">
            <v>6209</v>
          </cell>
          <cell r="AW303" t="e">
            <v>#VALUE!</v>
          </cell>
          <cell r="AX303" t="e">
            <v>#VALUE!</v>
          </cell>
          <cell r="AY303" t="e">
            <v>#VALUE!</v>
          </cell>
          <cell r="AZ303" t="e">
            <v>#VALUE!</v>
          </cell>
          <cell r="BA303" t="e">
            <v>#VALUE!</v>
          </cell>
          <cell r="BB303" t="e">
            <v>#VALUE!</v>
          </cell>
          <cell r="BC303" t="e">
            <v>#VALUE!</v>
          </cell>
          <cell r="BD303" t="e">
            <v>#VALUE!</v>
          </cell>
          <cell r="BE303" t="e">
            <v>#VALUE!</v>
          </cell>
        </row>
        <row r="304">
          <cell r="H304">
            <v>0</v>
          </cell>
          <cell r="I304">
            <v>0</v>
          </cell>
          <cell r="J304">
            <v>0</v>
          </cell>
          <cell r="K304">
            <v>0</v>
          </cell>
          <cell r="L304">
            <v>0</v>
          </cell>
          <cell r="M304">
            <v>0</v>
          </cell>
          <cell r="N304">
            <v>0</v>
          </cell>
          <cell r="O304">
            <v>0</v>
          </cell>
          <cell r="P304">
            <v>0</v>
          </cell>
          <cell r="Q304">
            <v>0</v>
          </cell>
          <cell r="R304">
            <v>0</v>
          </cell>
          <cell r="S304">
            <v>0</v>
          </cell>
          <cell r="T304" t="e">
            <v>#VALUE!</v>
          </cell>
          <cell r="U304">
            <v>3.028</v>
          </cell>
          <cell r="V304">
            <v>224.68799999999999</v>
          </cell>
          <cell r="W304">
            <v>21.153999999999996</v>
          </cell>
          <cell r="X304">
            <v>377.41700000000003</v>
          </cell>
          <cell r="Y304">
            <v>0</v>
          </cell>
          <cell r="Z304" t="e">
            <v>#N/A</v>
          </cell>
          <cell r="AA304">
            <v>340.93399999999997</v>
          </cell>
          <cell r="AB304">
            <v>1238.8889999999999</v>
          </cell>
          <cell r="AC304">
            <v>242.01499999999999</v>
          </cell>
          <cell r="AD304" t="e">
            <v>#N/A</v>
          </cell>
          <cell r="AE304">
            <v>125</v>
          </cell>
          <cell r="AF304">
            <v>256.75</v>
          </cell>
          <cell r="AG304">
            <v>216.34400000000002</v>
          </cell>
          <cell r="AH304">
            <v>0</v>
          </cell>
          <cell r="AI304" t="e">
            <v>#DIV/0!</v>
          </cell>
          <cell r="AJ304" t="e">
            <v>#VALUE!</v>
          </cell>
          <cell r="AK304">
            <v>957.5</v>
          </cell>
          <cell r="AL304">
            <v>1326.8000000000002</v>
          </cell>
          <cell r="AM304">
            <v>448.08199999999999</v>
          </cell>
          <cell r="AN304">
            <v>10.4</v>
          </cell>
          <cell r="AO304" t="e">
            <v>#N/A</v>
          </cell>
          <cell r="AP304" t="e">
            <v>#DIV/0!</v>
          </cell>
          <cell r="AQ304" t="e">
            <v>#VALUE!</v>
          </cell>
          <cell r="AR304">
            <v>0</v>
          </cell>
          <cell r="AS304">
            <v>216.34400000000002</v>
          </cell>
          <cell r="AT304" t="e">
            <v>#N/A</v>
          </cell>
          <cell r="AU304" t="e">
            <v>#DIV/0!</v>
          </cell>
          <cell r="AV304">
            <v>2697.5439999999999</v>
          </cell>
          <cell r="AW304" t="e">
            <v>#VALUE!</v>
          </cell>
          <cell r="AX304" t="e">
            <v>#VALUE!</v>
          </cell>
          <cell r="AY304" t="e">
            <v>#VALUE!</v>
          </cell>
          <cell r="AZ304" t="e">
            <v>#VALUE!</v>
          </cell>
          <cell r="BA304" t="e">
            <v>#VALUE!</v>
          </cell>
          <cell r="BB304" t="e">
            <v>#VALUE!</v>
          </cell>
          <cell r="BC304" t="e">
            <v>#VALUE!</v>
          </cell>
          <cell r="BD304" t="e">
            <v>#VALUE!</v>
          </cell>
          <cell r="BE304" t="e">
            <v>#VALUE!</v>
          </cell>
        </row>
        <row r="305">
          <cell r="H305">
            <v>0</v>
          </cell>
          <cell r="I305">
            <v>0</v>
          </cell>
          <cell r="J305">
            <v>0</v>
          </cell>
          <cell r="K305">
            <v>0</v>
          </cell>
          <cell r="L305">
            <v>0</v>
          </cell>
          <cell r="M305">
            <v>0</v>
          </cell>
          <cell r="N305">
            <v>0</v>
          </cell>
          <cell r="O305">
            <v>0</v>
          </cell>
          <cell r="P305">
            <v>0</v>
          </cell>
          <cell r="Q305">
            <v>0</v>
          </cell>
          <cell r="R305">
            <v>0</v>
          </cell>
          <cell r="S305">
            <v>0</v>
          </cell>
          <cell r="T305" t="e">
            <v>#VALUE!</v>
          </cell>
          <cell r="U305">
            <v>94.596000000000004</v>
          </cell>
          <cell r="V305">
            <v>695.74199999999996</v>
          </cell>
          <cell r="W305">
            <v>1896.8620000000001</v>
          </cell>
          <cell r="X305">
            <v>752.81500000000005</v>
          </cell>
          <cell r="Y305">
            <v>271.21300000000002</v>
          </cell>
          <cell r="Z305" t="e">
            <v>#N/A</v>
          </cell>
          <cell r="AA305">
            <v>1043.8589999999999</v>
          </cell>
          <cell r="AB305">
            <v>4588.6149999999998</v>
          </cell>
          <cell r="AC305">
            <v>620.47399999999993</v>
          </cell>
          <cell r="AD305" t="e">
            <v>#N/A</v>
          </cell>
          <cell r="AE305">
            <v>449.77800000000002</v>
          </cell>
          <cell r="AF305">
            <v>964.17499999999995</v>
          </cell>
          <cell r="AG305">
            <v>461.83600000000001</v>
          </cell>
          <cell r="AH305">
            <v>0</v>
          </cell>
          <cell r="AI305" t="e">
            <v>#DIV/0!</v>
          </cell>
          <cell r="AJ305" t="e">
            <v>#VALUE!</v>
          </cell>
          <cell r="AK305">
            <v>1002.9</v>
          </cell>
          <cell r="AL305">
            <v>5306</v>
          </cell>
          <cell r="AM305">
            <v>1253.66183</v>
          </cell>
          <cell r="AN305">
            <v>85.905000000000001</v>
          </cell>
          <cell r="AO305" t="e">
            <v>#N/A</v>
          </cell>
          <cell r="AP305" t="e">
            <v>#DIV/0!</v>
          </cell>
          <cell r="AQ305" t="e">
            <v>#VALUE!</v>
          </cell>
          <cell r="AR305">
            <v>543.28300000000002</v>
          </cell>
          <cell r="AS305">
            <v>461.83600000000001</v>
          </cell>
          <cell r="AT305" t="e">
            <v>#N/A</v>
          </cell>
          <cell r="AU305" t="e">
            <v>#DIV/0!</v>
          </cell>
          <cell r="AV305">
            <v>8906.5439999999999</v>
          </cell>
          <cell r="AW305" t="e">
            <v>#VALUE!</v>
          </cell>
          <cell r="AX305" t="e">
            <v>#VALUE!</v>
          </cell>
          <cell r="AY305" t="e">
            <v>#VALUE!</v>
          </cell>
          <cell r="AZ305" t="e">
            <v>#VALUE!</v>
          </cell>
          <cell r="BA305" t="e">
            <v>#VALUE!</v>
          </cell>
          <cell r="BB305" t="e">
            <v>#VALUE!</v>
          </cell>
          <cell r="BC305" t="e">
            <v>#VALUE!</v>
          </cell>
          <cell r="BD305" t="e">
            <v>#VALUE!</v>
          </cell>
          <cell r="BE305" t="e">
            <v>#VALUE!</v>
          </cell>
        </row>
        <row r="309">
          <cell r="H309">
            <v>0</v>
          </cell>
          <cell r="I309">
            <v>0</v>
          </cell>
          <cell r="J309">
            <v>0.5</v>
          </cell>
          <cell r="K309">
            <v>0</v>
          </cell>
          <cell r="L309">
            <v>0</v>
          </cell>
          <cell r="M309">
            <v>0.5</v>
          </cell>
          <cell r="N309">
            <v>0</v>
          </cell>
          <cell r="O309">
            <v>0</v>
          </cell>
          <cell r="P309">
            <v>0</v>
          </cell>
          <cell r="Q309">
            <v>0</v>
          </cell>
          <cell r="R309">
            <v>193.71250000000001</v>
          </cell>
          <cell r="S309">
            <v>0</v>
          </cell>
          <cell r="T309" t="str">
            <v xml:space="preserve">NA </v>
          </cell>
          <cell r="U309">
            <v>71.149000000000001</v>
          </cell>
          <cell r="V309">
            <v>430.10399999999998</v>
          </cell>
          <cell r="W309">
            <v>0</v>
          </cell>
          <cell r="X309">
            <v>598.23099999999999</v>
          </cell>
          <cell r="Y309">
            <v>805.12</v>
          </cell>
          <cell r="Z309" t="str">
            <v xml:space="preserve">NA </v>
          </cell>
          <cell r="AA309" t="str">
            <v xml:space="preserve">NA </v>
          </cell>
          <cell r="AB309">
            <v>36038.432499999995</v>
          </cell>
          <cell r="AC309">
            <v>3814.9940000000001</v>
          </cell>
          <cell r="AD309" t="str">
            <v xml:space="preserve">NA </v>
          </cell>
          <cell r="AE309">
            <v>1346.4490000000001</v>
          </cell>
          <cell r="AF309">
            <v>2558.2429999999999</v>
          </cell>
          <cell r="AG309">
            <v>774.71799999999996</v>
          </cell>
          <cell r="AH309">
            <v>430.10399999999998</v>
          </cell>
          <cell r="AI309" t="str">
            <v xml:space="preserve">NA </v>
          </cell>
          <cell r="AJ309" t="str">
            <v xml:space="preserve">NA </v>
          </cell>
          <cell r="AK309">
            <v>2880</v>
          </cell>
          <cell r="AL309">
            <v>23460.400000000001</v>
          </cell>
          <cell r="AM309">
            <v>1179.4469999999999</v>
          </cell>
          <cell r="AN309">
            <v>149.46250000000001</v>
          </cell>
          <cell r="AO309" t="str">
            <v xml:space="preserve">NA </v>
          </cell>
          <cell r="AP309">
            <v>871.06933333333325</v>
          </cell>
          <cell r="AQ309" t="str">
            <v xml:space="preserve">NA </v>
          </cell>
          <cell r="AR309">
            <v>871.06933333333325</v>
          </cell>
          <cell r="AS309">
            <v>774.71799999999996</v>
          </cell>
          <cell r="AT309" t="str">
            <v xml:space="preserve">NA </v>
          </cell>
          <cell r="AU309">
            <v>19772.669999999998</v>
          </cell>
          <cell r="AV309">
            <v>19772.669999999998</v>
          </cell>
          <cell r="AW309" t="str">
            <v xml:space="preserve">NA </v>
          </cell>
          <cell r="AX309" t="str">
            <v xml:space="preserve">NA </v>
          </cell>
          <cell r="AY309" t="str">
            <v xml:space="preserve">NA </v>
          </cell>
          <cell r="AZ309" t="str">
            <v xml:space="preserve">NA </v>
          </cell>
          <cell r="BA309" t="str">
            <v xml:space="preserve">NA </v>
          </cell>
          <cell r="BB309" t="str">
            <v xml:space="preserve">NA </v>
          </cell>
          <cell r="BC309" t="str">
            <v xml:space="preserve">NA </v>
          </cell>
          <cell r="BD309" t="str">
            <v xml:space="preserve">NA </v>
          </cell>
          <cell r="BE309" t="str">
            <v xml:space="preserve">NA </v>
          </cell>
        </row>
        <row r="310">
          <cell r="H310">
            <v>651.88599999999997</v>
          </cell>
          <cell r="I310">
            <v>297.774</v>
          </cell>
          <cell r="J310">
            <v>74.204000000000008</v>
          </cell>
          <cell r="K310">
            <v>865.8</v>
          </cell>
          <cell r="L310">
            <v>286.60300000000001</v>
          </cell>
          <cell r="M310">
            <v>863.29</v>
          </cell>
          <cell r="N310">
            <v>1179.02</v>
          </cell>
          <cell r="O310">
            <v>104.3</v>
          </cell>
          <cell r="P310">
            <v>1298.22</v>
          </cell>
          <cell r="Q310">
            <v>2055.6999999999998</v>
          </cell>
          <cell r="R310">
            <v>792.83749999999998</v>
          </cell>
          <cell r="S310">
            <v>902.26099999999997</v>
          </cell>
          <cell r="T310" t="str">
            <v xml:space="preserve">NA </v>
          </cell>
          <cell r="U310">
            <v>105.1</v>
          </cell>
          <cell r="V310">
            <v>1170.8699999999999</v>
          </cell>
          <cell r="W310">
            <v>651.88599999999997</v>
          </cell>
          <cell r="X310">
            <v>706.82500000000005</v>
          </cell>
          <cell r="Y310">
            <v>1181.761</v>
          </cell>
          <cell r="Z310" t="str">
            <v xml:space="preserve">NA </v>
          </cell>
          <cell r="AA310">
            <v>41782.035000000003</v>
          </cell>
          <cell r="AB310">
            <v>41782.035000000003</v>
          </cell>
          <cell r="AC310">
            <v>4007.8830000000003</v>
          </cell>
          <cell r="AD310" t="str">
            <v xml:space="preserve">NA </v>
          </cell>
          <cell r="AE310">
            <v>1873.2455</v>
          </cell>
          <cell r="AF310">
            <v>2805.6</v>
          </cell>
          <cell r="AG310">
            <v>931.6</v>
          </cell>
          <cell r="AH310">
            <v>1170.8699999999999</v>
          </cell>
          <cell r="AI310">
            <v>826.72300000000007</v>
          </cell>
          <cell r="AJ310" t="str">
            <v xml:space="preserve">NA </v>
          </cell>
          <cell r="AK310">
            <v>3203.14</v>
          </cell>
          <cell r="AL310">
            <v>39302.589999999997</v>
          </cell>
          <cell r="AM310">
            <v>1220.6500000000001</v>
          </cell>
          <cell r="AN310">
            <v>366.50400000000002</v>
          </cell>
          <cell r="AO310" t="str">
            <v xml:space="preserve">NA </v>
          </cell>
          <cell r="AP310">
            <v>1530.0246666666667</v>
          </cell>
          <cell r="AQ310" t="str">
            <v xml:space="preserve">NA </v>
          </cell>
          <cell r="AR310">
            <v>1530.0246666666667</v>
          </cell>
          <cell r="AS310">
            <v>931.6</v>
          </cell>
          <cell r="AT310" t="str">
            <v xml:space="preserve">NA </v>
          </cell>
          <cell r="AU310">
            <v>45340.45</v>
          </cell>
          <cell r="AV310">
            <v>45340.45</v>
          </cell>
          <cell r="AW310" t="str">
            <v xml:space="preserve">NA </v>
          </cell>
          <cell r="AX310" t="str">
            <v xml:space="preserve">NA </v>
          </cell>
          <cell r="AY310" t="str">
            <v xml:space="preserve">NA </v>
          </cell>
          <cell r="AZ310" t="str">
            <v xml:space="preserve">NA </v>
          </cell>
          <cell r="BA310" t="str">
            <v xml:space="preserve">NA </v>
          </cell>
          <cell r="BB310" t="str">
            <v xml:space="preserve">NA </v>
          </cell>
          <cell r="BC310" t="str">
            <v xml:space="preserve">NA </v>
          </cell>
          <cell r="BD310" t="str">
            <v xml:space="preserve">NA </v>
          </cell>
          <cell r="BE310" t="str">
            <v xml:space="preserve">NA </v>
          </cell>
        </row>
        <row r="311">
          <cell r="H311">
            <v>739.88300000000004</v>
          </cell>
          <cell r="I311">
            <v>346.4</v>
          </cell>
          <cell r="J311">
            <v>159.20400000000001</v>
          </cell>
          <cell r="K311">
            <v>937</v>
          </cell>
          <cell r="L311">
            <v>346.274</v>
          </cell>
          <cell r="M311">
            <v>1808.665</v>
          </cell>
          <cell r="N311">
            <v>1241.45</v>
          </cell>
          <cell r="O311">
            <v>122.65</v>
          </cell>
          <cell r="P311">
            <v>1396.81</v>
          </cell>
          <cell r="Q311">
            <v>2192.38</v>
          </cell>
          <cell r="R311">
            <v>881.87869000000001</v>
          </cell>
          <cell r="S311">
            <v>996.26700000000005</v>
          </cell>
          <cell r="T311" t="str">
            <v xml:space="preserve">NA </v>
          </cell>
          <cell r="U311">
            <v>131.9</v>
          </cell>
          <cell r="V311">
            <v>1665.0744999999999</v>
          </cell>
          <cell r="W311">
            <v>739.88300000000004</v>
          </cell>
          <cell r="X311">
            <v>788.39400000000001</v>
          </cell>
          <cell r="Y311">
            <v>1462.2560000000001</v>
          </cell>
          <cell r="Z311" t="str">
            <v xml:space="preserve">NA </v>
          </cell>
          <cell r="AA311">
            <v>47526.497499999998</v>
          </cell>
          <cell r="AB311">
            <v>47526.497499999998</v>
          </cell>
          <cell r="AC311">
            <v>4167.6499999999996</v>
          </cell>
          <cell r="AD311" t="str">
            <v xml:space="preserve">NA </v>
          </cell>
          <cell r="AE311">
            <v>2467.6355199999998</v>
          </cell>
          <cell r="AF311">
            <v>3000</v>
          </cell>
          <cell r="AG311">
            <v>1072.6500000000001</v>
          </cell>
          <cell r="AH311">
            <v>1665.0744999999999</v>
          </cell>
          <cell r="AI311">
            <v>799.10500000000002</v>
          </cell>
          <cell r="AJ311" t="str">
            <v xml:space="preserve">NA </v>
          </cell>
          <cell r="AK311">
            <v>3397.2649999999999</v>
          </cell>
          <cell r="AL311">
            <v>46176.817499999997</v>
          </cell>
          <cell r="AM311">
            <v>1309.6600000000001</v>
          </cell>
          <cell r="AN311">
            <v>574.30956000000003</v>
          </cell>
          <cell r="AO311" t="str">
            <v xml:space="preserve">NA </v>
          </cell>
          <cell r="AP311">
            <v>1763.9683333333332</v>
          </cell>
          <cell r="AQ311" t="str">
            <v xml:space="preserve">NA </v>
          </cell>
          <cell r="AR311">
            <v>1763.9683333333332</v>
          </cell>
          <cell r="AS311">
            <v>1072.6500000000001</v>
          </cell>
          <cell r="AT311" t="str">
            <v xml:space="preserve">NA </v>
          </cell>
          <cell r="AU311">
            <v>54681.75</v>
          </cell>
          <cell r="AV311">
            <v>54681.75</v>
          </cell>
          <cell r="AW311" t="str">
            <v xml:space="preserve">NA </v>
          </cell>
          <cell r="AX311" t="str">
            <v xml:space="preserve">NA </v>
          </cell>
          <cell r="AY311" t="str">
            <v xml:space="preserve">NA </v>
          </cell>
          <cell r="AZ311" t="str">
            <v xml:space="preserve">NA </v>
          </cell>
          <cell r="BA311" t="str">
            <v xml:space="preserve">NA </v>
          </cell>
          <cell r="BB311" t="str">
            <v xml:space="preserve">NA </v>
          </cell>
          <cell r="BC311" t="str">
            <v xml:space="preserve">NA </v>
          </cell>
          <cell r="BD311" t="str">
            <v xml:space="preserve">NA </v>
          </cell>
          <cell r="BE311" t="str">
            <v xml:space="preserve">NA </v>
          </cell>
        </row>
        <row r="312">
          <cell r="H312">
            <v>878.6850508</v>
          </cell>
          <cell r="I312">
            <v>418</v>
          </cell>
          <cell r="J312">
            <v>186.71949999999998</v>
          </cell>
          <cell r="K312">
            <v>1105.6600000000001</v>
          </cell>
          <cell r="L312">
            <v>407.96699999999998</v>
          </cell>
          <cell r="M312">
            <v>2046.16965</v>
          </cell>
          <cell r="N312">
            <v>1322.8</v>
          </cell>
          <cell r="O312">
            <v>150.12360000000001</v>
          </cell>
          <cell r="P312">
            <v>1616.8075749999998</v>
          </cell>
          <cell r="Q312">
            <v>2554.1227000000003</v>
          </cell>
          <cell r="R312">
            <v>881.87869000000001</v>
          </cell>
          <cell r="S312">
            <v>1177.7868473999999</v>
          </cell>
          <cell r="T312" t="str">
            <v xml:space="preserve">NA </v>
          </cell>
          <cell r="U312">
            <v>163.22624999999999</v>
          </cell>
          <cell r="V312">
            <v>2096.6757716000002</v>
          </cell>
          <cell r="W312">
            <v>878.6850508</v>
          </cell>
          <cell r="X312">
            <v>911.93533980000007</v>
          </cell>
          <cell r="Y312">
            <v>1839.0793712000002</v>
          </cell>
          <cell r="Z312" t="str">
            <v xml:space="preserve">NA </v>
          </cell>
          <cell r="AA312" t="str">
            <v xml:space="preserve">NA </v>
          </cell>
          <cell r="AB312" t="str">
            <v xml:space="preserve">NA </v>
          </cell>
          <cell r="AC312">
            <v>4709.4444999999987</v>
          </cell>
          <cell r="AD312" t="str">
            <v xml:space="preserve">NA </v>
          </cell>
          <cell r="AE312">
            <v>2467.6355199999998</v>
          </cell>
          <cell r="AF312">
            <v>3450</v>
          </cell>
          <cell r="AG312">
            <v>1304.6641950000001</v>
          </cell>
          <cell r="AH312">
            <v>2096.6757716000002</v>
          </cell>
          <cell r="AI312">
            <v>879.01550000000009</v>
          </cell>
          <cell r="AJ312" t="str">
            <v xml:space="preserve">NA </v>
          </cell>
          <cell r="AK312">
            <v>3935.0520495000001</v>
          </cell>
          <cell r="AL312">
            <v>52035.112500000003</v>
          </cell>
          <cell r="AM312">
            <v>1459.4851040000001</v>
          </cell>
          <cell r="AN312">
            <v>574.30956000000003</v>
          </cell>
          <cell r="AO312" t="str">
            <v xml:space="preserve">NA </v>
          </cell>
          <cell r="AP312">
            <v>2052.1066880000003</v>
          </cell>
          <cell r="AQ312" t="str">
            <v xml:space="preserve">NA </v>
          </cell>
          <cell r="AR312">
            <v>2052.1066880000003</v>
          </cell>
          <cell r="AS312">
            <v>1304.6641950000001</v>
          </cell>
          <cell r="AT312" t="str">
            <v xml:space="preserve">NA </v>
          </cell>
          <cell r="AU312">
            <v>62265.919999999998</v>
          </cell>
          <cell r="AV312">
            <v>62265.919999999998</v>
          </cell>
          <cell r="AW312" t="str">
            <v xml:space="preserve">NA </v>
          </cell>
          <cell r="AX312" t="str">
            <v xml:space="preserve">NA </v>
          </cell>
          <cell r="AY312" t="str">
            <v xml:space="preserve">NA </v>
          </cell>
          <cell r="AZ312" t="str">
            <v xml:space="preserve">NA </v>
          </cell>
          <cell r="BA312" t="str">
            <v xml:space="preserve">NA </v>
          </cell>
          <cell r="BB312" t="str">
            <v xml:space="preserve">NA </v>
          </cell>
          <cell r="BC312" t="str">
            <v xml:space="preserve">NA </v>
          </cell>
          <cell r="BD312" t="str">
            <v xml:space="preserve">NA </v>
          </cell>
          <cell r="BE312" t="str">
            <v xml:space="preserve">NA </v>
          </cell>
        </row>
        <row r="319">
          <cell r="H319">
            <v>0</v>
          </cell>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cell r="AB319">
            <v>0</v>
          </cell>
          <cell r="AC319">
            <v>0</v>
          </cell>
          <cell r="AD319">
            <v>0</v>
          </cell>
          <cell r="AE319">
            <v>0</v>
          </cell>
          <cell r="AF319">
            <v>0</v>
          </cell>
          <cell r="AG319">
            <v>0</v>
          </cell>
          <cell r="AH319">
            <v>0</v>
          </cell>
          <cell r="AI319">
            <v>0</v>
          </cell>
          <cell r="AJ319">
            <v>0</v>
          </cell>
          <cell r="AK319">
            <v>0</v>
          </cell>
          <cell r="AL319">
            <v>0</v>
          </cell>
          <cell r="AM319">
            <v>0</v>
          </cell>
          <cell r="AN319">
            <v>0</v>
          </cell>
          <cell r="AO319">
            <v>0</v>
          </cell>
          <cell r="AP319">
            <v>0</v>
          </cell>
          <cell r="AQ319">
            <v>0</v>
          </cell>
          <cell r="AR319">
            <v>0</v>
          </cell>
          <cell r="AS319">
            <v>0</v>
          </cell>
          <cell r="AT319">
            <v>0</v>
          </cell>
          <cell r="AU319">
            <v>0</v>
          </cell>
          <cell r="AV319">
            <v>0</v>
          </cell>
          <cell r="AW319">
            <v>0</v>
          </cell>
          <cell r="AX319">
            <v>0</v>
          </cell>
          <cell r="AY319">
            <v>0</v>
          </cell>
          <cell r="AZ319">
            <v>0</v>
          </cell>
          <cell r="BA319">
            <v>0</v>
          </cell>
          <cell r="BB319">
            <v>0</v>
          </cell>
          <cell r="BC319">
            <v>0</v>
          </cell>
          <cell r="BD319">
            <v>0</v>
          </cell>
          <cell r="BE319">
            <v>0</v>
          </cell>
        </row>
        <row r="322">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1018.396</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0</v>
          </cell>
          <cell r="AO322">
            <v>0</v>
          </cell>
          <cell r="AP322">
            <v>0</v>
          </cell>
          <cell r="AQ322">
            <v>0</v>
          </cell>
          <cell r="AR322">
            <v>0</v>
          </cell>
          <cell r="AS322">
            <v>0</v>
          </cell>
          <cell r="AT322">
            <v>0</v>
          </cell>
          <cell r="AU322">
            <v>0</v>
          </cell>
          <cell r="AV322">
            <v>0</v>
          </cell>
          <cell r="AW322">
            <v>0</v>
          </cell>
          <cell r="AX322">
            <v>0</v>
          </cell>
          <cell r="AY322">
            <v>0</v>
          </cell>
          <cell r="AZ322">
            <v>0</v>
          </cell>
          <cell r="BA322">
            <v>0</v>
          </cell>
          <cell r="BB322">
            <v>0</v>
          </cell>
          <cell r="BC322">
            <v>0</v>
          </cell>
          <cell r="BD322">
            <v>0</v>
          </cell>
          <cell r="BE322">
            <v>0</v>
          </cell>
        </row>
        <row r="323">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88.572000000000003</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P323">
            <v>0</v>
          </cell>
          <cell r="AQ323">
            <v>0</v>
          </cell>
          <cell r="AR323">
            <v>0</v>
          </cell>
          <cell r="AS323">
            <v>0</v>
          </cell>
          <cell r="AT323">
            <v>0</v>
          </cell>
          <cell r="AU323">
            <v>0</v>
          </cell>
          <cell r="AV323">
            <v>0</v>
          </cell>
          <cell r="AW323">
            <v>0</v>
          </cell>
          <cell r="AX323">
            <v>0</v>
          </cell>
          <cell r="AY323">
            <v>0</v>
          </cell>
          <cell r="AZ323">
            <v>0</v>
          </cell>
          <cell r="BA323">
            <v>0</v>
          </cell>
          <cell r="BB323">
            <v>0</v>
          </cell>
          <cell r="BC323">
            <v>0</v>
          </cell>
          <cell r="BD323">
            <v>0</v>
          </cell>
          <cell r="BE323">
            <v>0</v>
          </cell>
        </row>
        <row r="324">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9.9600000000000009</v>
          </cell>
          <cell r="Z324">
            <v>0</v>
          </cell>
          <cell r="AA324">
            <v>0</v>
          </cell>
          <cell r="AB324">
            <v>0</v>
          </cell>
          <cell r="AC324">
            <v>0</v>
          </cell>
          <cell r="AD324">
            <v>0</v>
          </cell>
          <cell r="AE324">
            <v>0</v>
          </cell>
          <cell r="AF324">
            <v>0</v>
          </cell>
          <cell r="AG324">
            <v>0</v>
          </cell>
          <cell r="AH324">
            <v>0</v>
          </cell>
          <cell r="AI324">
            <v>0</v>
          </cell>
          <cell r="AJ324">
            <v>0</v>
          </cell>
          <cell r="AK324">
            <v>0</v>
          </cell>
          <cell r="AL324">
            <v>0</v>
          </cell>
          <cell r="AM324">
            <v>0</v>
          </cell>
          <cell r="AN324">
            <v>0</v>
          </cell>
          <cell r="AO324">
            <v>0</v>
          </cell>
          <cell r="AP324">
            <v>0</v>
          </cell>
          <cell r="AQ324">
            <v>0</v>
          </cell>
          <cell r="AR324">
            <v>0</v>
          </cell>
          <cell r="AS324">
            <v>0</v>
          </cell>
          <cell r="AT324">
            <v>0</v>
          </cell>
          <cell r="AU324">
            <v>0</v>
          </cell>
          <cell r="AV324">
            <v>0</v>
          </cell>
          <cell r="AW324">
            <v>0</v>
          </cell>
          <cell r="AX324">
            <v>0</v>
          </cell>
          <cell r="AY324">
            <v>0</v>
          </cell>
          <cell r="AZ324">
            <v>0</v>
          </cell>
          <cell r="BA324">
            <v>0</v>
          </cell>
          <cell r="BB324">
            <v>0</v>
          </cell>
          <cell r="BC324">
            <v>0</v>
          </cell>
          <cell r="BD324">
            <v>0</v>
          </cell>
          <cell r="BE324">
            <v>0</v>
          </cell>
        </row>
        <row r="325">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0</v>
          </cell>
          <cell r="AO325">
            <v>0</v>
          </cell>
          <cell r="AP325">
            <v>0</v>
          </cell>
          <cell r="AQ325">
            <v>0</v>
          </cell>
          <cell r="AR325">
            <v>0</v>
          </cell>
          <cell r="AS325">
            <v>0</v>
          </cell>
          <cell r="AT325">
            <v>0</v>
          </cell>
          <cell r="AU325">
            <v>0</v>
          </cell>
          <cell r="AV325">
            <v>0</v>
          </cell>
          <cell r="AW325">
            <v>0</v>
          </cell>
          <cell r="AX325">
            <v>0</v>
          </cell>
          <cell r="AY325">
            <v>0</v>
          </cell>
          <cell r="AZ325">
            <v>0</v>
          </cell>
          <cell r="BA325">
            <v>0</v>
          </cell>
          <cell r="BB325">
            <v>0</v>
          </cell>
          <cell r="BC325">
            <v>0</v>
          </cell>
          <cell r="BD325">
            <v>0</v>
          </cell>
          <cell r="BE325">
            <v>0</v>
          </cell>
        </row>
        <row r="326">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98.532000000000011</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cell r="AN326">
            <v>0</v>
          </cell>
          <cell r="AO326">
            <v>0</v>
          </cell>
          <cell r="AP326">
            <v>0</v>
          </cell>
          <cell r="AQ326">
            <v>0</v>
          </cell>
          <cell r="AR326">
            <v>0</v>
          </cell>
          <cell r="AS326">
            <v>0</v>
          </cell>
          <cell r="AT326">
            <v>0</v>
          </cell>
          <cell r="AU326">
            <v>0</v>
          </cell>
          <cell r="AV326">
            <v>0</v>
          </cell>
          <cell r="AW326">
            <v>0</v>
          </cell>
          <cell r="AX326">
            <v>0</v>
          </cell>
          <cell r="AY326">
            <v>0</v>
          </cell>
          <cell r="AZ326">
            <v>0</v>
          </cell>
          <cell r="BA326">
            <v>0</v>
          </cell>
          <cell r="BB326">
            <v>0</v>
          </cell>
          <cell r="BC326">
            <v>0</v>
          </cell>
          <cell r="BD326">
            <v>0</v>
          </cell>
          <cell r="BE326">
            <v>0</v>
          </cell>
        </row>
        <row r="327">
          <cell r="H327">
            <v>0</v>
          </cell>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98.532000000000011</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cell r="AN327">
            <v>0</v>
          </cell>
          <cell r="AO327">
            <v>0</v>
          </cell>
          <cell r="AP327">
            <v>0</v>
          </cell>
          <cell r="AQ327">
            <v>0</v>
          </cell>
          <cell r="AR327">
            <v>0</v>
          </cell>
          <cell r="AS327">
            <v>0</v>
          </cell>
          <cell r="AT327">
            <v>0</v>
          </cell>
          <cell r="AU327">
            <v>0</v>
          </cell>
          <cell r="AV327">
            <v>0</v>
          </cell>
          <cell r="AW327">
            <v>0</v>
          </cell>
          <cell r="AX327">
            <v>0</v>
          </cell>
          <cell r="AY327">
            <v>0</v>
          </cell>
          <cell r="AZ327">
            <v>0</v>
          </cell>
          <cell r="BA327">
            <v>0</v>
          </cell>
          <cell r="BB327">
            <v>0</v>
          </cell>
          <cell r="BC327">
            <v>0</v>
          </cell>
          <cell r="BD327">
            <v>0</v>
          </cell>
          <cell r="BE327">
            <v>0</v>
          </cell>
        </row>
        <row r="328">
          <cell r="H328">
            <v>0</v>
          </cell>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57.956000000000003</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cell r="AN328">
            <v>0</v>
          </cell>
          <cell r="AO328">
            <v>0</v>
          </cell>
          <cell r="AP328">
            <v>0</v>
          </cell>
          <cell r="AQ328">
            <v>0</v>
          </cell>
          <cell r="AR328">
            <v>0</v>
          </cell>
          <cell r="AS328">
            <v>0</v>
          </cell>
          <cell r="AT328">
            <v>0</v>
          </cell>
          <cell r="AU328">
            <v>0</v>
          </cell>
          <cell r="AV328">
            <v>0</v>
          </cell>
          <cell r="AW328">
            <v>0</v>
          </cell>
          <cell r="AX328">
            <v>0</v>
          </cell>
          <cell r="AY328">
            <v>0</v>
          </cell>
          <cell r="AZ328">
            <v>0</v>
          </cell>
          <cell r="BA328">
            <v>0</v>
          </cell>
          <cell r="BB328">
            <v>0</v>
          </cell>
          <cell r="BC328">
            <v>0</v>
          </cell>
          <cell r="BD328">
            <v>0</v>
          </cell>
          <cell r="BE328">
            <v>0</v>
          </cell>
        </row>
        <row r="329">
          <cell r="H329">
            <v>0</v>
          </cell>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1.7173674697010106</v>
          </cell>
          <cell r="Z329">
            <v>0</v>
          </cell>
          <cell r="AA329">
            <v>0</v>
          </cell>
          <cell r="AB329">
            <v>0</v>
          </cell>
          <cell r="AC329">
            <v>0</v>
          </cell>
          <cell r="AD329">
            <v>0</v>
          </cell>
          <cell r="AE329">
            <v>0</v>
          </cell>
          <cell r="AF329">
            <v>0</v>
          </cell>
          <cell r="AG329">
            <v>0</v>
          </cell>
          <cell r="AH329">
            <v>0</v>
          </cell>
          <cell r="AI329">
            <v>0</v>
          </cell>
          <cell r="AJ329">
            <v>0</v>
          </cell>
          <cell r="AK329">
            <v>0</v>
          </cell>
          <cell r="AL329">
            <v>0</v>
          </cell>
          <cell r="AM329">
            <v>0</v>
          </cell>
          <cell r="AN329">
            <v>0</v>
          </cell>
          <cell r="AO329">
            <v>0</v>
          </cell>
          <cell r="AP329">
            <v>0</v>
          </cell>
          <cell r="AQ329">
            <v>0</v>
          </cell>
          <cell r="AR329">
            <v>0</v>
          </cell>
          <cell r="AS329">
            <v>0</v>
          </cell>
          <cell r="AT329">
            <v>0</v>
          </cell>
          <cell r="AU329">
            <v>0</v>
          </cell>
          <cell r="AV329">
            <v>0</v>
          </cell>
          <cell r="AW329">
            <v>0</v>
          </cell>
          <cell r="AX329">
            <v>0</v>
          </cell>
          <cell r="AY329">
            <v>0</v>
          </cell>
          <cell r="AZ329">
            <v>0</v>
          </cell>
          <cell r="BA329">
            <v>0</v>
          </cell>
          <cell r="BB329">
            <v>0</v>
          </cell>
          <cell r="BC329">
            <v>0</v>
          </cell>
          <cell r="BD329">
            <v>0</v>
          </cell>
          <cell r="BE329">
            <v>0</v>
          </cell>
        </row>
        <row r="333">
          <cell r="H333" t="e">
            <v>#DIV/0!</v>
          </cell>
          <cell r="I333" t="e">
            <v>#DIV/0!</v>
          </cell>
          <cell r="J333" t="e">
            <v>#DIV/0!</v>
          </cell>
          <cell r="K333" t="e">
            <v>#DIV/0!</v>
          </cell>
          <cell r="L333" t="e">
            <v>#DIV/0!</v>
          </cell>
          <cell r="M333" t="e">
            <v>#DIV/0!</v>
          </cell>
          <cell r="N333" t="e">
            <v>#DIV/0!</v>
          </cell>
          <cell r="O333" t="e">
            <v>#DIV/0!</v>
          </cell>
          <cell r="P333" t="e">
            <v>#DIV/0!</v>
          </cell>
          <cell r="Q333" t="e">
            <v>#DIV/0!</v>
          </cell>
          <cell r="R333" t="e">
            <v>#DIV/0!</v>
          </cell>
          <cell r="S333" t="e">
            <v>#DIV/0!</v>
          </cell>
          <cell r="T333" t="e">
            <v>#VALUE!</v>
          </cell>
          <cell r="U333">
            <v>3.3068320810763586E-2</v>
          </cell>
          <cell r="V333">
            <v>0.47698989924722007</v>
          </cell>
          <cell r="W333">
            <v>1.1277874807805904E-2</v>
          </cell>
          <cell r="X333">
            <v>1.0053782918395942</v>
          </cell>
          <cell r="Y333">
            <v>0</v>
          </cell>
          <cell r="Z333" t="e">
            <v>#N/A</v>
          </cell>
          <cell r="AA333">
            <v>0.48502187288828819</v>
          </cell>
          <cell r="AB333">
            <v>0.36984786218335464</v>
          </cell>
          <cell r="AC333">
            <v>0.63947481761564662</v>
          </cell>
          <cell r="AD333" t="e">
            <v>#N/A</v>
          </cell>
          <cell r="AE333">
            <v>0.3848782860908066</v>
          </cell>
          <cell r="AF333">
            <v>0.3629360002827155</v>
          </cell>
          <cell r="AG333">
            <v>0.88126700666416846</v>
          </cell>
          <cell r="AH333" t="e">
            <v>#DIV/0!</v>
          </cell>
          <cell r="AI333" t="e">
            <v>#DIV/0!</v>
          </cell>
          <cell r="AJ333" t="e">
            <v>#VALUE!</v>
          </cell>
          <cell r="AK333">
            <v>21.090308370044053</v>
          </cell>
          <cell r="AL333">
            <v>0.33343385605146769</v>
          </cell>
          <cell r="AM333">
            <v>0.55622296303024366</v>
          </cell>
          <cell r="AN333">
            <v>0.13773922256804186</v>
          </cell>
          <cell r="AO333" t="e">
            <v>#N/A</v>
          </cell>
          <cell r="AP333" t="e">
            <v>#DIV/0!</v>
          </cell>
          <cell r="AQ333" t="e">
            <v>#VALUE!</v>
          </cell>
          <cell r="AR333">
            <v>0</v>
          </cell>
          <cell r="AS333">
            <v>0.88126700666416846</v>
          </cell>
          <cell r="AT333" t="e">
            <v>#N/A</v>
          </cell>
          <cell r="AU333" t="e">
            <v>#DIV/0!</v>
          </cell>
          <cell r="AV333">
            <v>0.43445707843453052</v>
          </cell>
          <cell r="AW333" t="e">
            <v>#VALUE!</v>
          </cell>
          <cell r="AX333" t="e">
            <v>#VALUE!</v>
          </cell>
          <cell r="AY333" t="e">
            <v>#VALUE!</v>
          </cell>
          <cell r="AZ333" t="e">
            <v>#VALUE!</v>
          </cell>
          <cell r="BA333" t="e">
            <v>#VALUE!</v>
          </cell>
          <cell r="BB333" t="e">
            <v>#VALUE!</v>
          </cell>
          <cell r="BC333" t="e">
            <v>#VALUE!</v>
          </cell>
          <cell r="BD333" t="e">
            <v>#VALUE!</v>
          </cell>
          <cell r="BE333" t="e">
            <v>#VALUE!</v>
          </cell>
        </row>
        <row r="334">
          <cell r="H334" t="e">
            <v>#DIV/0!</v>
          </cell>
          <cell r="I334" t="e">
            <v>#DIV/0!</v>
          </cell>
          <cell r="J334" t="e">
            <v>#DIV/0!</v>
          </cell>
          <cell r="K334" t="e">
            <v>#DIV/0!</v>
          </cell>
          <cell r="L334" t="e">
            <v>#DIV/0!</v>
          </cell>
          <cell r="M334" t="e">
            <v>#DIV/0!</v>
          </cell>
          <cell r="N334" t="e">
            <v>#DIV/0!</v>
          </cell>
          <cell r="O334" t="e">
            <v>#DIV/0!</v>
          </cell>
          <cell r="P334" t="e">
            <v>#DIV/0!</v>
          </cell>
          <cell r="Q334" t="e">
            <v>#DIV/0!</v>
          </cell>
          <cell r="R334" t="e">
            <v>#DIV/0!</v>
          </cell>
          <cell r="S334" t="e">
            <v>#DIV/0!</v>
          </cell>
          <cell r="T334" t="e">
            <v>#VALUE!</v>
          </cell>
          <cell r="U334">
            <v>3.2009810139963631E-2</v>
          </cell>
          <cell r="V334">
            <v>0.32294729942996109</v>
          </cell>
          <cell r="W334">
            <v>1.1152102788711038E-2</v>
          </cell>
          <cell r="X334">
            <v>0.50134096690421948</v>
          </cell>
          <cell r="Y334">
            <v>0</v>
          </cell>
          <cell r="Z334" t="e">
            <v>#N/A</v>
          </cell>
          <cell r="AA334">
            <v>0.3266092451183541</v>
          </cell>
          <cell r="AB334">
            <v>0.26999192566820268</v>
          </cell>
          <cell r="AC334">
            <v>0.39004857576626906</v>
          </cell>
          <cell r="AD334" t="e">
            <v>#N/A</v>
          </cell>
          <cell r="AE334">
            <v>0.27791488245312129</v>
          </cell>
          <cell r="AF334">
            <v>0.26628983327715405</v>
          </cell>
          <cell r="AG334">
            <v>0.4684433435245412</v>
          </cell>
          <cell r="AH334" t="e">
            <v>#DIV/0!</v>
          </cell>
          <cell r="AI334" t="e">
            <v>#DIV/0!</v>
          </cell>
          <cell r="AJ334" t="e">
            <v>#VALUE!</v>
          </cell>
          <cell r="AK334">
            <v>0.95473127929005885</v>
          </cell>
          <cell r="AL334">
            <v>0.25005653976630232</v>
          </cell>
          <cell r="AM334">
            <v>0.35741855520958149</v>
          </cell>
          <cell r="AN334">
            <v>0.12106396600896339</v>
          </cell>
          <cell r="AO334" t="e">
            <v>#N/A</v>
          </cell>
          <cell r="AP334" t="e">
            <v>#DIV/0!</v>
          </cell>
          <cell r="AQ334" t="e">
            <v>#VALUE!</v>
          </cell>
          <cell r="AR334">
            <v>0</v>
          </cell>
          <cell r="AS334">
            <v>0.4684433435245412</v>
          </cell>
          <cell r="AT334" t="e">
            <v>#N/A</v>
          </cell>
          <cell r="AU334" t="e">
            <v>#DIV/0!</v>
          </cell>
          <cell r="AV334">
            <v>0.30287213536473856</v>
          </cell>
          <cell r="AW334" t="e">
            <v>#VALUE!</v>
          </cell>
          <cell r="AX334" t="e">
            <v>#VALUE!</v>
          </cell>
          <cell r="AY334" t="e">
            <v>#VALUE!</v>
          </cell>
          <cell r="AZ334" t="e">
            <v>#VALUE!</v>
          </cell>
          <cell r="BA334" t="e">
            <v>#VALUE!</v>
          </cell>
          <cell r="BB334" t="e">
            <v>#VALUE!</v>
          </cell>
          <cell r="BC334" t="e">
            <v>#VALUE!</v>
          </cell>
          <cell r="BD334" t="e">
            <v>#VALUE!</v>
          </cell>
          <cell r="BE334" t="e">
            <v>#VALUE!</v>
          </cell>
        </row>
        <row r="335">
          <cell r="H335">
            <v>0</v>
          </cell>
          <cell r="I335">
            <v>0</v>
          </cell>
          <cell r="J335">
            <v>0</v>
          </cell>
          <cell r="K335">
            <v>0</v>
          </cell>
          <cell r="L335">
            <v>0</v>
          </cell>
          <cell r="M335">
            <v>0</v>
          </cell>
          <cell r="N335">
            <v>0</v>
          </cell>
          <cell r="O335">
            <v>0</v>
          </cell>
          <cell r="P335">
            <v>0</v>
          </cell>
          <cell r="Q335">
            <v>0</v>
          </cell>
          <cell r="R335">
            <v>0</v>
          </cell>
          <cell r="S335">
            <v>0</v>
          </cell>
          <cell r="T335" t="e">
            <v>#VALUE!</v>
          </cell>
          <cell r="U335">
            <v>8.8588866269284829E-3</v>
          </cell>
          <cell r="V335">
            <v>0.15307732625778603</v>
          </cell>
          <cell r="W335">
            <v>1.1574160335215539E-2</v>
          </cell>
          <cell r="X335">
            <v>0.22820228024703099</v>
          </cell>
          <cell r="Y335">
            <v>0</v>
          </cell>
          <cell r="Z335" t="e">
            <v>#N/A</v>
          </cell>
          <cell r="AA335">
            <v>8.8481266666178393E-2</v>
          </cell>
          <cell r="AB335">
            <v>0.15095192856660783</v>
          </cell>
          <cell r="AC335">
            <v>0.40164981543094397</v>
          </cell>
          <cell r="AD335" t="e">
            <v>#N/A</v>
          </cell>
          <cell r="AE335">
            <v>0.22387679760513463</v>
          </cell>
          <cell r="AF335">
            <v>0.10775239109060843</v>
          </cell>
          <cell r="AG335">
            <v>0.26001184308563613</v>
          </cell>
          <cell r="AH335">
            <v>0</v>
          </cell>
          <cell r="AI335" t="e">
            <v>#DIV/0!</v>
          </cell>
          <cell r="AJ335" t="e">
            <v>#VALUE!</v>
          </cell>
          <cell r="AK335">
            <v>0.57221913452976436</v>
          </cell>
          <cell r="AL335">
            <v>0.13857194033093087</v>
          </cell>
          <cell r="AM335">
            <v>0.12063472892986141</v>
          </cell>
          <cell r="AN335">
            <v>0.16923387716085408</v>
          </cell>
          <cell r="AO335" t="e">
            <v>#N/A</v>
          </cell>
          <cell r="AP335" t="e">
            <v>#DIV/0!</v>
          </cell>
          <cell r="AQ335" t="e">
            <v>#VALUE!</v>
          </cell>
          <cell r="AR335">
            <v>0</v>
          </cell>
          <cell r="AS335">
            <v>0.50002277516468485</v>
          </cell>
          <cell r="AT335" t="e">
            <v>#N/A</v>
          </cell>
          <cell r="AU335" t="e">
            <v>#DIV/0!</v>
          </cell>
          <cell r="AV335">
            <v>9.0651199365535964E-2</v>
          </cell>
          <cell r="AW335" t="e">
            <v>#VALUE!</v>
          </cell>
          <cell r="AX335" t="e">
            <v>#VALUE!</v>
          </cell>
          <cell r="AY335" t="e">
            <v>#VALUE!</v>
          </cell>
          <cell r="AZ335" t="e">
            <v>#VALUE!</v>
          </cell>
          <cell r="BA335" t="e">
            <v>#VALUE!</v>
          </cell>
          <cell r="BB335" t="e">
            <v>#VALUE!</v>
          </cell>
          <cell r="BC335" t="e">
            <v>#VALUE!</v>
          </cell>
          <cell r="BD335" t="e">
            <v>#VALUE!</v>
          </cell>
          <cell r="BE335" t="e">
            <v>#VALUE!</v>
          </cell>
        </row>
        <row r="336">
          <cell r="H336" t="e">
            <v>#DIV/0!</v>
          </cell>
          <cell r="I336" t="e">
            <v>#DIV/0!</v>
          </cell>
          <cell r="J336" t="e">
            <v>#DIV/0!</v>
          </cell>
          <cell r="K336" t="e">
            <v>#DIV/0!</v>
          </cell>
          <cell r="L336" t="e">
            <v>#DIV/0!</v>
          </cell>
          <cell r="M336" t="e">
            <v>#DIV/0!</v>
          </cell>
          <cell r="N336" t="e">
            <v>#DIV/0!</v>
          </cell>
          <cell r="O336" t="e">
            <v>#DIV/0!</v>
          </cell>
          <cell r="P336" t="e">
            <v>#DIV/0!</v>
          </cell>
          <cell r="Q336" t="e">
            <v>#DIV/0!</v>
          </cell>
          <cell r="R336" t="e">
            <v>#DIV/0!</v>
          </cell>
          <cell r="S336" t="e">
            <v>#DIV/0!</v>
          </cell>
          <cell r="T336" t="e">
            <v>#DIV/0!</v>
          </cell>
          <cell r="U336">
            <v>-6.082077051926297</v>
          </cell>
          <cell r="V336">
            <v>213.01112877583466</v>
          </cell>
          <cell r="W336">
            <v>13.896939726316541</v>
          </cell>
          <cell r="X336">
            <v>6.230862602294529</v>
          </cell>
          <cell r="Y336" t="e">
            <v>#DIV/0!</v>
          </cell>
          <cell r="Z336">
            <v>2.2921025796672843</v>
          </cell>
          <cell r="AA336">
            <v>8.0582519110751996</v>
          </cell>
          <cell r="AB336">
            <v>4.0286063574090729</v>
          </cell>
          <cell r="AC336">
            <v>7.1056276516096846</v>
          </cell>
          <cell r="AD336" t="e">
            <v>#DIV/0!</v>
          </cell>
          <cell r="AE336">
            <v>2.6400159638153511</v>
          </cell>
          <cell r="AF336">
            <v>11.833591515729267</v>
          </cell>
          <cell r="AG336">
            <v>8.8584567070435174</v>
          </cell>
          <cell r="AH336" t="e">
            <v>#DIV/0!</v>
          </cell>
          <cell r="AI336">
            <v>-0.13712742548509654</v>
          </cell>
          <cell r="AJ336">
            <v>10.242457519361924</v>
          </cell>
          <cell r="AK336">
            <v>3.2163009404388712</v>
          </cell>
          <cell r="AL336">
            <v>8.6789667896678964</v>
          </cell>
          <cell r="AM336">
            <v>17.576351106274934</v>
          </cell>
          <cell r="AN336">
            <v>32.076923076923066</v>
          </cell>
          <cell r="AO336" t="e">
            <v>#DIV/0!</v>
          </cell>
          <cell r="AP336">
            <v>13.890128512921903</v>
          </cell>
          <cell r="AQ336">
            <v>84.798492366412205</v>
          </cell>
          <cell r="AR336">
            <v>31.495881862703154</v>
          </cell>
          <cell r="AS336">
            <v>8.8584567070435192</v>
          </cell>
          <cell r="AT336" t="e">
            <v>#DIV/0!</v>
          </cell>
          <cell r="AU336">
            <v>14.664827586206901</v>
          </cell>
          <cell r="AV336">
            <v>14.292585904251965</v>
          </cell>
          <cell r="AW336" t="e">
            <v>#DIV/0!</v>
          </cell>
          <cell r="AX336" t="e">
            <v>#DIV/0!</v>
          </cell>
          <cell r="AY336" t="e">
            <v>#DIV/0!</v>
          </cell>
          <cell r="AZ336" t="e">
            <v>#DIV/0!</v>
          </cell>
          <cell r="BA336" t="e">
            <v>#DIV/0!</v>
          </cell>
          <cell r="BB336" t="e">
            <v>#DIV/0!</v>
          </cell>
          <cell r="BC336" t="e">
            <v>#DIV/0!</v>
          </cell>
          <cell r="BD336" t="e">
            <v>#DIV/0!</v>
          </cell>
          <cell r="BE336" t="e">
            <v>#DIV/0!</v>
          </cell>
        </row>
        <row r="337">
          <cell r="H337" t="e">
            <v>#DIV/0!</v>
          </cell>
          <cell r="I337" t="e">
            <v>#DIV/0!</v>
          </cell>
          <cell r="J337" t="e">
            <v>#DIV/0!</v>
          </cell>
          <cell r="K337" t="e">
            <v>#DIV/0!</v>
          </cell>
          <cell r="L337" t="e">
            <v>#DIV/0!</v>
          </cell>
          <cell r="M337" t="e">
            <v>#DIV/0!</v>
          </cell>
          <cell r="N337" t="e">
            <v>#DIV/0!</v>
          </cell>
          <cell r="O337" t="e">
            <v>#DIV/0!</v>
          </cell>
          <cell r="P337" t="e">
            <v>#DIV/0!</v>
          </cell>
          <cell r="Q337" t="e">
            <v>#DIV/0!</v>
          </cell>
          <cell r="R337" t="e">
            <v>#DIV/0!</v>
          </cell>
          <cell r="S337" t="e">
            <v>#DIV/0!</v>
          </cell>
          <cell r="T337" t="e">
            <v>#DIV/0!</v>
          </cell>
          <cell r="U337">
            <v>12.788107202680068</v>
          </cell>
          <cell r="V337">
            <v>183.0643879173291</v>
          </cell>
          <cell r="W337">
            <v>10.900300996522862</v>
          </cell>
          <cell r="X337">
            <v>3.3893652844668929</v>
          </cell>
          <cell r="Y337" t="e">
            <v>#DIV/0!</v>
          </cell>
          <cell r="Z337">
            <v>1.907295578162679</v>
          </cell>
          <cell r="AA337">
            <v>7.5281797208075956</v>
          </cell>
          <cell r="AB337">
            <v>3.7580260982298852</v>
          </cell>
          <cell r="AC337">
            <v>6.7022086348889447</v>
          </cell>
          <cell r="AD337" t="e">
            <v>#DIV/0!</v>
          </cell>
          <cell r="AE337">
            <v>1.1162032725821469</v>
          </cell>
          <cell r="AF337">
            <v>8.4041348903717843</v>
          </cell>
          <cell r="AG337">
            <v>4.0978764767459248</v>
          </cell>
          <cell r="AH337" t="e">
            <v>#DIV/0!</v>
          </cell>
          <cell r="AI337">
            <v>0.65279722611188939</v>
          </cell>
          <cell r="AJ337">
            <v>9.1291950834200293</v>
          </cell>
          <cell r="AK337">
            <v>2.7774294670846396</v>
          </cell>
          <cell r="AL337">
            <v>7.4086715867158661</v>
          </cell>
          <cell r="AM337">
            <v>10.940938217869663</v>
          </cell>
          <cell r="AN337">
            <v>-38.282051282051306</v>
          </cell>
          <cell r="AO337" t="e">
            <v>#DIV/0!</v>
          </cell>
          <cell r="AP337">
            <v>12.057760203361106</v>
          </cell>
          <cell r="AQ337">
            <v>82.002246183206111</v>
          </cell>
          <cell r="AR337">
            <v>28.103792256201871</v>
          </cell>
          <cell r="AS337">
            <v>4.0978764767459266</v>
          </cell>
          <cell r="AT337" t="e">
            <v>#DIV/0!</v>
          </cell>
          <cell r="AU337">
            <v>12.647586206896555</v>
          </cell>
          <cell r="AV337">
            <v>12.017288191243516</v>
          </cell>
          <cell r="AW337" t="e">
            <v>#DIV/0!</v>
          </cell>
          <cell r="AX337" t="e">
            <v>#DIV/0!</v>
          </cell>
          <cell r="AY337" t="e">
            <v>#DIV/0!</v>
          </cell>
          <cell r="AZ337" t="e">
            <v>#DIV/0!</v>
          </cell>
          <cell r="BA337" t="e">
            <v>#DIV/0!</v>
          </cell>
          <cell r="BB337" t="e">
            <v>#DIV/0!</v>
          </cell>
          <cell r="BC337" t="e">
            <v>#DIV/0!</v>
          </cell>
          <cell r="BD337" t="e">
            <v>#DIV/0!</v>
          </cell>
          <cell r="BE337" t="e">
            <v>#DIV/0!</v>
          </cell>
        </row>
        <row r="338">
          <cell r="H338" t="str">
            <v xml:space="preserve">NA </v>
          </cell>
          <cell r="I338" t="str">
            <v xml:space="preserve">NA </v>
          </cell>
          <cell r="J338" t="str">
            <v xml:space="preserve">NA </v>
          </cell>
          <cell r="K338" t="str">
            <v xml:space="preserve">NA </v>
          </cell>
          <cell r="L338" t="str">
            <v xml:space="preserve">NA </v>
          </cell>
          <cell r="M338" t="str">
            <v xml:space="preserve">NA </v>
          </cell>
          <cell r="N338" t="str">
            <v xml:space="preserve">NA </v>
          </cell>
          <cell r="O338" t="str">
            <v xml:space="preserve">NA </v>
          </cell>
          <cell r="P338" t="str">
            <v xml:space="preserve">NA </v>
          </cell>
          <cell r="Q338" t="str">
            <v xml:space="preserve">NA </v>
          </cell>
          <cell r="R338" t="str">
            <v xml:space="preserve">NA </v>
          </cell>
          <cell r="S338" t="str">
            <v xml:space="preserve">NA </v>
          </cell>
          <cell r="T338" t="str">
            <v xml:space="preserve">NA </v>
          </cell>
          <cell r="U338">
            <v>0.41696502340952912</v>
          </cell>
          <cell r="V338">
            <v>0.85842327456111855</v>
          </cell>
          <cell r="W338">
            <v>0.1540055218861287</v>
          </cell>
          <cell r="X338">
            <v>2.418952091011056</v>
          </cell>
          <cell r="Y338">
            <v>0</v>
          </cell>
          <cell r="Z338" t="e">
            <v>#N/A</v>
          </cell>
          <cell r="AA338">
            <v>1.3494587266718119</v>
          </cell>
          <cell r="AB338">
            <v>1.6634942416995746</v>
          </cell>
          <cell r="AC338">
            <v>2.1250076829193336</v>
          </cell>
          <cell r="AD338" t="str">
            <v xml:space="preserve">NA </v>
          </cell>
          <cell r="AE338">
            <v>3.2496230437269276</v>
          </cell>
          <cell r="AF338">
            <v>1.3705101447109251</v>
          </cell>
          <cell r="AG338">
            <v>1.861696268759466</v>
          </cell>
          <cell r="AH338">
            <v>0</v>
          </cell>
          <cell r="AI338" t="e">
            <v>#DIV/0!</v>
          </cell>
          <cell r="AJ338" t="e">
            <v>#VALUE!</v>
          </cell>
          <cell r="AK338">
            <v>3.1107862248213132</v>
          </cell>
          <cell r="AL338">
            <v>1.4102891156462587</v>
          </cell>
          <cell r="AM338">
            <v>1.5411352786605583</v>
          </cell>
          <cell r="AN338">
            <v>16.747181964573283</v>
          </cell>
          <cell r="AO338" t="str">
            <v xml:space="preserve">NA </v>
          </cell>
          <cell r="AP338" t="e">
            <v>#DIV/0!</v>
          </cell>
          <cell r="AQ338" t="e">
            <v>#VALUE!</v>
          </cell>
          <cell r="AR338">
            <v>0</v>
          </cell>
          <cell r="AS338">
            <v>1.8616962687594658</v>
          </cell>
          <cell r="AT338" t="e">
            <v>#N/A</v>
          </cell>
          <cell r="AU338" t="e">
            <v>#DIV/0!</v>
          </cell>
          <cell r="AV338">
            <v>1.1931299833650095</v>
          </cell>
          <cell r="AW338" t="str">
            <v xml:space="preserve">NA </v>
          </cell>
          <cell r="AX338" t="str">
            <v xml:space="preserve">NA </v>
          </cell>
          <cell r="AY338" t="str">
            <v xml:space="preserve">NA </v>
          </cell>
          <cell r="AZ338" t="str">
            <v xml:space="preserve">NA </v>
          </cell>
          <cell r="BA338" t="str">
            <v xml:space="preserve">NA </v>
          </cell>
          <cell r="BB338" t="str">
            <v xml:space="preserve">NA </v>
          </cell>
          <cell r="BC338" t="str">
            <v xml:space="preserve">NA </v>
          </cell>
          <cell r="BD338" t="str">
            <v xml:space="preserve">NA </v>
          </cell>
          <cell r="BE338" t="str">
            <v xml:space="preserve">NA </v>
          </cell>
        </row>
        <row r="339">
          <cell r="H339" t="e">
            <v>#DIV/0!</v>
          </cell>
          <cell r="I339" t="e">
            <v>#DIV/0!</v>
          </cell>
          <cell r="J339" t="e">
            <v>#DIV/0!</v>
          </cell>
          <cell r="K339" t="e">
            <v>#DIV/0!</v>
          </cell>
          <cell r="L339" t="e">
            <v>#DIV/0!</v>
          </cell>
          <cell r="M339" t="e">
            <v>#DIV/0!</v>
          </cell>
          <cell r="N339" t="e">
            <v>#DIV/0!</v>
          </cell>
          <cell r="O339" t="e">
            <v>#DIV/0!</v>
          </cell>
          <cell r="P339" t="e">
            <v>#DIV/0!</v>
          </cell>
          <cell r="Q339" t="e">
            <v>#DIV/0!</v>
          </cell>
          <cell r="R339" t="e">
            <v>#DIV/0!</v>
          </cell>
          <cell r="S339" t="e">
            <v>#DIV/0!</v>
          </cell>
          <cell r="T339" t="e">
            <v>#VALUE!</v>
          </cell>
          <cell r="U339">
            <v>3.7433088971579043E-2</v>
          </cell>
          <cell r="V339">
            <v>0.47698989924722007</v>
          </cell>
          <cell r="W339">
            <v>3.3339900235620445E-2</v>
          </cell>
          <cell r="X339">
            <v>1.0871996220610349</v>
          </cell>
          <cell r="Y339">
            <v>0</v>
          </cell>
          <cell r="Z339" t="e">
            <v>#N/A</v>
          </cell>
          <cell r="AA339">
            <v>0.55246070855053886</v>
          </cell>
          <cell r="AB339">
            <v>1.0124909590921907</v>
          </cell>
          <cell r="AC339">
            <v>1.3435201376745218</v>
          </cell>
          <cell r="AD339" t="e">
            <v>#N/A</v>
          </cell>
          <cell r="AE339">
            <v>0.5047323707077559</v>
          </cell>
          <cell r="AF339">
            <v>0.61969159029636589</v>
          </cell>
          <cell r="AG339">
            <v>2.1141382949614984</v>
          </cell>
          <cell r="AH339" t="e">
            <v>#DIV/0!</v>
          </cell>
          <cell r="AI339" t="e">
            <v>#DIV/0!</v>
          </cell>
          <cell r="AJ339" t="e">
            <v>#VALUE!</v>
          </cell>
          <cell r="AK339">
            <v>21.090308370044053</v>
          </cell>
          <cell r="AL339">
            <v>0.44154547572298591</v>
          </cell>
          <cell r="AM339">
            <v>0.66090951676104215</v>
          </cell>
          <cell r="AN339">
            <v>0.22972256582435063</v>
          </cell>
          <cell r="AO339" t="e">
            <v>#N/A</v>
          </cell>
          <cell r="AP339" t="e">
            <v>#DIV/0!</v>
          </cell>
          <cell r="AQ339" t="e">
            <v>#VALUE!</v>
          </cell>
          <cell r="AR339">
            <v>0</v>
          </cell>
          <cell r="AS339">
            <v>2.1141382949614984</v>
          </cell>
          <cell r="AT339" t="e">
            <v>#N/A</v>
          </cell>
          <cell r="AU339" t="e">
            <v>#DIV/0!</v>
          </cell>
          <cell r="AV339">
            <v>0.55786835927749412</v>
          </cell>
          <cell r="AW339" t="e">
            <v>#VALUE!</v>
          </cell>
          <cell r="AX339" t="e">
            <v>#VALUE!</v>
          </cell>
          <cell r="AY339" t="e">
            <v>#VALUE!</v>
          </cell>
          <cell r="AZ339" t="e">
            <v>#VALUE!</v>
          </cell>
          <cell r="BA339" t="e">
            <v>#VALUE!</v>
          </cell>
          <cell r="BB339" t="e">
            <v>#VALUE!</v>
          </cell>
          <cell r="BC339" t="e">
            <v>#VALUE!</v>
          </cell>
          <cell r="BD339" t="e">
            <v>#VALUE!</v>
          </cell>
          <cell r="BE339" t="e">
            <v>#VALUE!</v>
          </cell>
        </row>
        <row r="340">
          <cell r="H340" t="e">
            <v>#DIV/0!</v>
          </cell>
          <cell r="I340" t="e">
            <v>#DIV/0!</v>
          </cell>
          <cell r="J340" t="e">
            <v>#DIV/0!</v>
          </cell>
          <cell r="K340" t="e">
            <v>#DIV/0!</v>
          </cell>
          <cell r="L340" t="e">
            <v>#DIV/0!</v>
          </cell>
          <cell r="M340" t="e">
            <v>#DIV/0!</v>
          </cell>
          <cell r="N340" t="e">
            <v>#DIV/0!</v>
          </cell>
          <cell r="O340" t="e">
            <v>#DIV/0!</v>
          </cell>
          <cell r="P340" t="e">
            <v>#DIV/0!</v>
          </cell>
          <cell r="Q340" t="e">
            <v>#DIV/0!</v>
          </cell>
          <cell r="R340" t="e">
            <v>#DIV/0!</v>
          </cell>
          <cell r="S340" t="e">
            <v>#DIV/0!</v>
          </cell>
          <cell r="T340" t="e">
            <v>#DIV/0!</v>
          </cell>
          <cell r="U340">
            <v>4.0200421940928273</v>
          </cell>
          <cell r="V340" t="e">
            <v>#DIV/0!</v>
          </cell>
          <cell r="W340">
            <v>5.6952372302296492</v>
          </cell>
          <cell r="X340">
            <v>2.8304906039887427</v>
          </cell>
          <cell r="Y340">
            <v>2.2835275535531014</v>
          </cell>
          <cell r="Z340">
            <v>1.5380873546448712</v>
          </cell>
          <cell r="AA340">
            <v>1.4892992008550388</v>
          </cell>
          <cell r="AB340">
            <v>1.3696250405354029</v>
          </cell>
          <cell r="AC340">
            <v>2.0086264742186053</v>
          </cell>
          <cell r="AD340" t="e">
            <v>#DIV/0!</v>
          </cell>
          <cell r="AE340">
            <v>2.2765672158022165</v>
          </cell>
          <cell r="AF340">
            <v>2.4742130240152145</v>
          </cell>
          <cell r="AG340">
            <v>1.8503578399479506</v>
          </cell>
          <cell r="AH340" t="e">
            <v>#DIV/0!</v>
          </cell>
          <cell r="AI340" t="e">
            <v>#DIV/0!</v>
          </cell>
          <cell r="AJ340">
            <v>3.1035400277649234</v>
          </cell>
          <cell r="AK340" t="e">
            <v>#DIV/0!</v>
          </cell>
          <cell r="AL340">
            <v>1.3618488186504096</v>
          </cell>
          <cell r="AM340">
            <v>1.8294232612189767</v>
          </cell>
          <cell r="AN340">
            <v>2.2295276760075255</v>
          </cell>
          <cell r="AO340" t="e">
            <v>#DIV/0!</v>
          </cell>
          <cell r="AP340" t="e">
            <v>#DIV/0!</v>
          </cell>
          <cell r="AQ340" t="e">
            <v>#DIV/0!</v>
          </cell>
          <cell r="AR340">
            <v>2.9700975044125459</v>
          </cell>
          <cell r="AS340">
            <v>1.8503578399479506</v>
          </cell>
          <cell r="AT340">
            <v>1.8976949526679969</v>
          </cell>
          <cell r="AU340">
            <v>1.8288507835231218</v>
          </cell>
          <cell r="AV340">
            <v>1.8297310823382411</v>
          </cell>
          <cell r="AW340" t="e">
            <v>#DIV/0!</v>
          </cell>
          <cell r="AX340" t="e">
            <v>#DIV/0!</v>
          </cell>
          <cell r="AY340" t="e">
            <v>#DIV/0!</v>
          </cell>
          <cell r="AZ340" t="e">
            <v>#DIV/0!</v>
          </cell>
          <cell r="BA340" t="e">
            <v>#DIV/0!</v>
          </cell>
          <cell r="BB340" t="e">
            <v>#DIV/0!</v>
          </cell>
          <cell r="BC340" t="e">
            <v>#DIV/0!</v>
          </cell>
          <cell r="BD340" t="e">
            <v>#DIV/0!</v>
          </cell>
          <cell r="BE340" t="e">
            <v>#DIV/0!</v>
          </cell>
        </row>
        <row r="341">
          <cell r="H341" t="e">
            <v>#DIV/0!</v>
          </cell>
          <cell r="I341" t="e">
            <v>#DIV/0!</v>
          </cell>
          <cell r="J341" t="e">
            <v>#DIV/0!</v>
          </cell>
          <cell r="K341" t="e">
            <v>#DIV/0!</v>
          </cell>
          <cell r="L341" t="e">
            <v>#DIV/0!</v>
          </cell>
          <cell r="M341" t="e">
            <v>#DIV/0!</v>
          </cell>
          <cell r="N341" t="e">
            <v>#DIV/0!</v>
          </cell>
          <cell r="O341" t="e">
            <v>#DIV/0!</v>
          </cell>
          <cell r="P341" t="e">
            <v>#DIV/0!</v>
          </cell>
          <cell r="Q341" t="e">
            <v>#DIV/0!</v>
          </cell>
          <cell r="R341" t="e">
            <v>#DIV/0!</v>
          </cell>
          <cell r="S341" t="e">
            <v>#DIV/0!</v>
          </cell>
          <cell r="T341" t="e">
            <v>#DIV/0!</v>
          </cell>
          <cell r="U341">
            <v>3.2170735382760696</v>
          </cell>
          <cell r="V341" t="e">
            <v>#DIV/0!</v>
          </cell>
          <cell r="W341">
            <v>4.9949836164073469</v>
          </cell>
          <cell r="X341">
            <v>2.1273348094438629</v>
          </cell>
          <cell r="Y341">
            <v>1.7665354072801644</v>
          </cell>
          <cell r="Z341">
            <v>0.60121301059237708</v>
          </cell>
          <cell r="AA341">
            <v>0.42069106544481916</v>
          </cell>
          <cell r="AB341">
            <v>0.44119745773135927</v>
          </cell>
          <cell r="AC341">
            <v>1.0545726664475989</v>
          </cell>
          <cell r="AD341" t="e">
            <v>#DIV/0!</v>
          </cell>
          <cell r="AE341">
            <v>1.2656697890163415</v>
          </cell>
          <cell r="AF341">
            <v>1.4248847981388282</v>
          </cell>
          <cell r="AG341">
            <v>1.4328853790411236</v>
          </cell>
          <cell r="AH341" t="e">
            <v>#DIV/0!</v>
          </cell>
          <cell r="AI341" t="e">
            <v>#DIV/0!</v>
          </cell>
          <cell r="AJ341">
            <v>2.5559283253637717</v>
          </cell>
          <cell r="AK341" t="e">
            <v>#DIV/0!</v>
          </cell>
          <cell r="AL341">
            <v>0.52195243203642172</v>
          </cell>
          <cell r="AM341">
            <v>0.64992215070315917</v>
          </cell>
          <cell r="AN341">
            <v>1.8742779813182824</v>
          </cell>
          <cell r="AO341" t="e">
            <v>#DIV/0!</v>
          </cell>
          <cell r="AP341" t="e">
            <v>#DIV/0!</v>
          </cell>
          <cell r="AQ341" t="e">
            <v>#DIV/0!</v>
          </cell>
          <cell r="AR341">
            <v>2.0066202468740895</v>
          </cell>
          <cell r="AS341">
            <v>1.4328853790411236</v>
          </cell>
          <cell r="AT341">
            <v>1.7320117162626822</v>
          </cell>
          <cell r="AU341">
            <v>0.53315019126530494</v>
          </cell>
          <cell r="AV341">
            <v>0.55858268960242297</v>
          </cell>
          <cell r="AW341" t="e">
            <v>#DIV/0!</v>
          </cell>
          <cell r="AX341" t="e">
            <v>#DIV/0!</v>
          </cell>
          <cell r="AY341" t="e">
            <v>#DIV/0!</v>
          </cell>
          <cell r="AZ341" t="e">
            <v>#DIV/0!</v>
          </cell>
          <cell r="BA341" t="e">
            <v>#DIV/0!</v>
          </cell>
          <cell r="BB341" t="e">
            <v>#DIV/0!</v>
          </cell>
          <cell r="BC341" t="e">
            <v>#DIV/0!</v>
          </cell>
          <cell r="BD341" t="e">
            <v>#DIV/0!</v>
          </cell>
          <cell r="BE341" t="e">
            <v>#DIV/0!</v>
          </cell>
        </row>
        <row r="342">
          <cell r="H342" t="e">
            <v>#DIV/0!</v>
          </cell>
          <cell r="I342" t="e">
            <v>#DIV/0!</v>
          </cell>
          <cell r="J342" t="e">
            <v>#DIV/0!</v>
          </cell>
          <cell r="K342" t="e">
            <v>#DIV/0!</v>
          </cell>
          <cell r="L342" t="e">
            <v>#DIV/0!</v>
          </cell>
          <cell r="M342" t="e">
            <v>#DIV/0!</v>
          </cell>
          <cell r="N342" t="e">
            <v>#DIV/0!</v>
          </cell>
          <cell r="O342" t="e">
            <v>#DIV/0!</v>
          </cell>
          <cell r="P342" t="e">
            <v>#DIV/0!</v>
          </cell>
          <cell r="Q342" t="e">
            <v>#DIV/0!</v>
          </cell>
          <cell r="R342" t="e">
            <v>#DIV/0!</v>
          </cell>
          <cell r="S342" t="e">
            <v>#DIV/0!</v>
          </cell>
          <cell r="T342" t="e">
            <v>#DIV/0!</v>
          </cell>
          <cell r="U342">
            <v>75.504919925699056</v>
          </cell>
          <cell r="V342">
            <v>142.41876821444865</v>
          </cell>
          <cell r="W342">
            <v>60.599368063918767</v>
          </cell>
          <cell r="X342">
            <v>84.677561636395907</v>
          </cell>
          <cell r="Y342">
            <v>56.086920178780403</v>
          </cell>
          <cell r="Z342">
            <v>29.462047185628659</v>
          </cell>
          <cell r="AA342">
            <v>18.536786684089705</v>
          </cell>
          <cell r="AB342">
            <v>19.982262486254637</v>
          </cell>
          <cell r="AC342">
            <v>34.465296957431732</v>
          </cell>
          <cell r="AD342" t="e">
            <v>#DIV/0!</v>
          </cell>
          <cell r="AE342">
            <v>46.48769066035603</v>
          </cell>
          <cell r="AF342">
            <v>49.821284493886708</v>
          </cell>
          <cell r="AG342">
            <v>75.604776788915729</v>
          </cell>
          <cell r="AH342">
            <v>0</v>
          </cell>
          <cell r="AI342">
            <v>0</v>
          </cell>
          <cell r="AJ342">
            <v>88.100132337759732</v>
          </cell>
          <cell r="AK342">
            <v>0</v>
          </cell>
          <cell r="AL342">
            <v>37.06854479672689</v>
          </cell>
          <cell r="AM342">
            <v>56.152798726860979</v>
          </cell>
          <cell r="AN342">
            <v>46.245399669415441</v>
          </cell>
          <cell r="AO342" t="e">
            <v>#DIV/0!</v>
          </cell>
          <cell r="AP342">
            <v>0</v>
          </cell>
          <cell r="AQ342">
            <v>0</v>
          </cell>
          <cell r="AR342">
            <v>57.490491286528034</v>
          </cell>
          <cell r="AS342">
            <v>75.604776788915729</v>
          </cell>
          <cell r="AT342">
            <v>113.07913033368213</v>
          </cell>
          <cell r="AU342">
            <v>21.585394576367626</v>
          </cell>
          <cell r="AV342">
            <v>23.028541826063112</v>
          </cell>
          <cell r="AW342" t="e">
            <v>#DIV/0!</v>
          </cell>
          <cell r="AX342" t="e">
            <v>#DIV/0!</v>
          </cell>
          <cell r="AY342" t="e">
            <v>#DIV/0!</v>
          </cell>
          <cell r="AZ342" t="e">
            <v>#DIV/0!</v>
          </cell>
          <cell r="BA342" t="e">
            <v>#DIV/0!</v>
          </cell>
          <cell r="BB342" t="e">
            <v>#DIV/0!</v>
          </cell>
          <cell r="BC342" t="e">
            <v>#DIV/0!</v>
          </cell>
          <cell r="BD342" t="e">
            <v>#DIV/0!</v>
          </cell>
          <cell r="BE342" t="e">
            <v>#DIV/0!</v>
          </cell>
        </row>
        <row r="343">
          <cell r="H343" t="e">
            <v>#DIV/0!</v>
          </cell>
          <cell r="I343" t="e">
            <v>#DIV/0!</v>
          </cell>
          <cell r="J343" t="e">
            <v>#DIV/0!</v>
          </cell>
          <cell r="K343" t="e">
            <v>#DIV/0!</v>
          </cell>
          <cell r="L343" t="e">
            <v>#DIV/0!</v>
          </cell>
          <cell r="M343" t="e">
            <v>#DIV/0!</v>
          </cell>
          <cell r="N343" t="e">
            <v>#DIV/0!</v>
          </cell>
          <cell r="O343" t="e">
            <v>#DIV/0!</v>
          </cell>
          <cell r="P343">
            <v>0</v>
          </cell>
          <cell r="Q343" t="e">
            <v>#DIV/0!</v>
          </cell>
          <cell r="R343" t="e">
            <v>#DIV/0!</v>
          </cell>
          <cell r="S343" t="e">
            <v>#DIV/0!</v>
          </cell>
          <cell r="T343" t="e">
            <v>#DIV/0!</v>
          </cell>
          <cell r="U343">
            <v>2.4640100347356237</v>
          </cell>
          <cell r="V343" t="e">
            <v>#DIV/0!</v>
          </cell>
          <cell r="W343">
            <v>3.1927330194661949</v>
          </cell>
          <cell r="X343">
            <v>3.2764916894471545</v>
          </cell>
          <cell r="Y343">
            <v>11.303457791293573</v>
          </cell>
          <cell r="Z343">
            <v>7.1802045814174118</v>
          </cell>
          <cell r="AA343">
            <v>6.5265433661401726</v>
          </cell>
          <cell r="AB343">
            <v>6.7426007246327542</v>
          </cell>
          <cell r="AC343">
            <v>9.9703764377630222</v>
          </cell>
          <cell r="AD343" t="e">
            <v>#DIV/0!</v>
          </cell>
          <cell r="AE343">
            <v>8.030446782315428</v>
          </cell>
          <cell r="AF343">
            <v>6.4442341471385198</v>
          </cell>
          <cell r="AG343">
            <v>17.644835738734606</v>
          </cell>
          <cell r="AH343" t="e">
            <v>#DIV/0!</v>
          </cell>
          <cell r="AI343" t="e">
            <v>#DIV/0!</v>
          </cell>
          <cell r="AJ343">
            <v>12.415881197839962</v>
          </cell>
          <cell r="AK343" t="e">
            <v>#DIV/0!</v>
          </cell>
          <cell r="AL343">
            <v>5.237854073139169</v>
          </cell>
          <cell r="AM343">
            <v>1.3073320737173884</v>
          </cell>
          <cell r="AN343">
            <v>26.89027222893246</v>
          </cell>
          <cell r="AO343" t="e">
            <v>#DIV/0!</v>
          </cell>
          <cell r="AP343" t="e">
            <v>#DIV/0!</v>
          </cell>
          <cell r="AQ343" t="e">
            <v>#DIV/0!</v>
          </cell>
          <cell r="AR343">
            <v>5.8227891776362162</v>
          </cell>
          <cell r="AS343">
            <v>17.644835738734603</v>
          </cell>
          <cell r="AT343" t="e">
            <v>#DIV/0!</v>
          </cell>
          <cell r="AU343">
            <v>4.9258162490508726</v>
          </cell>
          <cell r="AV343">
            <v>4.990171164183522</v>
          </cell>
          <cell r="AW343" t="e">
            <v>#DIV/0!</v>
          </cell>
          <cell r="AX343" t="e">
            <v>#DIV/0!</v>
          </cell>
          <cell r="AY343" t="e">
            <v>#DIV/0!</v>
          </cell>
          <cell r="AZ343" t="e">
            <v>#DIV/0!</v>
          </cell>
          <cell r="BA343" t="e">
            <v>#DIV/0!</v>
          </cell>
          <cell r="BB343" t="e">
            <v>#DIV/0!</v>
          </cell>
          <cell r="BC343" t="e">
            <v>#DIV/0!</v>
          </cell>
          <cell r="BD343" t="e">
            <v>#DIV/0!</v>
          </cell>
          <cell r="BE343" t="e">
            <v>#DIV/0!</v>
          </cell>
        </row>
        <row r="344">
          <cell r="H344" t="e">
            <v>#DIV/0!</v>
          </cell>
          <cell r="I344" t="e">
            <v>#DIV/0!</v>
          </cell>
          <cell r="J344" t="e">
            <v>#DIV/0!</v>
          </cell>
          <cell r="K344" t="e">
            <v>#DIV/0!</v>
          </cell>
          <cell r="L344" t="e">
            <v>#DIV/0!</v>
          </cell>
          <cell r="M344" t="e">
            <v>#DIV/0!</v>
          </cell>
          <cell r="N344" t="e">
            <v>#DIV/0!</v>
          </cell>
          <cell r="O344" t="e">
            <v>#DIV/0!</v>
          </cell>
          <cell r="P344" t="e">
            <v>#DIV/0!</v>
          </cell>
          <cell r="Q344" t="e">
            <v>#DIV/0!</v>
          </cell>
          <cell r="R344" t="e">
            <v>#DIV/0!</v>
          </cell>
          <cell r="S344" t="e">
            <v>#DIV/0!</v>
          </cell>
          <cell r="T344" t="e">
            <v>#DIV/0!</v>
          </cell>
          <cell r="U344">
            <v>0.7386435272740759</v>
          </cell>
          <cell r="V344">
            <v>0.92904526134020449</v>
          </cell>
          <cell r="W344">
            <v>0.2775433408763463</v>
          </cell>
          <cell r="X344">
            <v>0.69034370736707718</v>
          </cell>
          <cell r="Y344">
            <v>2.206651487093291</v>
          </cell>
          <cell r="Z344">
            <v>3.7525759419016209</v>
          </cell>
          <cell r="AA344">
            <v>4.6171477009249502</v>
          </cell>
          <cell r="AB344">
            <v>3.5520666129633733</v>
          </cell>
          <cell r="AC344">
            <v>3.8670764498645527</v>
          </cell>
          <cell r="AD344" t="e">
            <v>#DIV/0!</v>
          </cell>
          <cell r="AE344">
            <v>2.6532207284501412</v>
          </cell>
          <cell r="AF344">
            <v>1.9941986332386166</v>
          </cell>
          <cell r="AG344">
            <v>1.3607427011075575</v>
          </cell>
          <cell r="AH344" t="e">
            <v>#DIV/0!</v>
          </cell>
          <cell r="AI344" t="e">
            <v>#DIV/0!</v>
          </cell>
          <cell r="AJ344">
            <v>1.6570307614330961</v>
          </cell>
          <cell r="AK344" t="e">
            <v>#DIV/0!</v>
          </cell>
          <cell r="AL344">
            <v>2.7534700401120342</v>
          </cell>
          <cell r="AM344">
            <v>0.81917305296144882</v>
          </cell>
          <cell r="AN344">
            <v>3.1049413054573636</v>
          </cell>
          <cell r="AO344" t="e">
            <v>#DIV/0!</v>
          </cell>
          <cell r="AP344" t="e">
            <v>#DIV/0!</v>
          </cell>
          <cell r="AQ344" t="e">
            <v>#DIV/0!</v>
          </cell>
          <cell r="AR344">
            <v>1.9276811751028688</v>
          </cell>
          <cell r="AS344">
            <v>1.3607427011075575</v>
          </cell>
          <cell r="AT344">
            <v>1.4008599628652396</v>
          </cell>
          <cell r="AU344">
            <v>2.6378802325223756</v>
          </cell>
          <cell r="AV344">
            <v>2.5820728041257168</v>
          </cell>
          <cell r="AW344" t="e">
            <v>#DIV/0!</v>
          </cell>
          <cell r="AX344" t="e">
            <v>#DIV/0!</v>
          </cell>
          <cell r="AY344" t="e">
            <v>#DIV/0!</v>
          </cell>
          <cell r="AZ344" t="e">
            <v>#DIV/0!</v>
          </cell>
          <cell r="BA344" t="e">
            <v>#DIV/0!</v>
          </cell>
          <cell r="BB344" t="e">
            <v>#DIV/0!</v>
          </cell>
          <cell r="BC344" t="e">
            <v>#DIV/0!</v>
          </cell>
          <cell r="BD344" t="e">
            <v>#DIV/0!</v>
          </cell>
          <cell r="BE344" t="e">
            <v>#DIV/0!</v>
          </cell>
        </row>
        <row r="345">
          <cell r="H345" t="e">
            <v>#DIV/0!</v>
          </cell>
          <cell r="I345" t="e">
            <v>#DIV/0!</v>
          </cell>
          <cell r="J345" t="e">
            <v>#DIV/0!</v>
          </cell>
          <cell r="K345" t="e">
            <v>#DIV/0!</v>
          </cell>
          <cell r="L345" t="e">
            <v>#DIV/0!</v>
          </cell>
          <cell r="M345" t="e">
            <v>#DIV/0!</v>
          </cell>
          <cell r="N345" t="e">
            <v>#DIV/0!</v>
          </cell>
          <cell r="O345" t="e">
            <v>#DIV/0!</v>
          </cell>
          <cell r="P345" t="e">
            <v>#DIV/0!</v>
          </cell>
          <cell r="Q345" t="e">
            <v>#DIV/0!</v>
          </cell>
          <cell r="R345" t="e">
            <v>#DIV/0!</v>
          </cell>
          <cell r="S345" t="e">
            <v>#DIV/0!</v>
          </cell>
          <cell r="T345" t="e">
            <v>#VALUE!</v>
          </cell>
          <cell r="U345">
            <v>27.408945083978104</v>
          </cell>
          <cell r="V345">
            <v>13.313445437991476</v>
          </cell>
          <cell r="W345">
            <v>74.208841920757138</v>
          </cell>
          <cell r="X345">
            <v>4.7245960228152333</v>
          </cell>
          <cell r="Y345" t="e">
            <v>#DIV/0!</v>
          </cell>
          <cell r="Z345" t="e">
            <v>#N/A</v>
          </cell>
          <cell r="AA345">
            <v>8.4690040552465558</v>
          </cell>
          <cell r="AB345">
            <v>6.8702200116394607</v>
          </cell>
          <cell r="AC345">
            <v>5.3781318159145979</v>
          </cell>
          <cell r="AD345" t="e">
            <v>#N/A</v>
          </cell>
          <cell r="AE345">
            <v>3.5168914285714279</v>
          </cell>
          <cell r="AF345">
            <v>8.3389177910696883</v>
          </cell>
          <cell r="AG345">
            <v>6.1387948293986812</v>
          </cell>
          <cell r="AH345" t="e">
            <v>#DIV/0!</v>
          </cell>
          <cell r="AI345" t="e">
            <v>#DIV/0!</v>
          </cell>
          <cell r="AJ345" t="e">
            <v>#VALUE!</v>
          </cell>
          <cell r="AK345">
            <v>3.6738530399104801</v>
          </cell>
          <cell r="AL345">
            <v>8.1037081700331601</v>
          </cell>
          <cell r="AM345">
            <v>7.4156834814035939</v>
          </cell>
          <cell r="AN345">
            <v>0.68241758241758177</v>
          </cell>
          <cell r="AO345" t="e">
            <v>#N/A</v>
          </cell>
          <cell r="AP345" t="e">
            <v>#DIV/0!</v>
          </cell>
          <cell r="AQ345" t="e">
            <v>#VALUE!</v>
          </cell>
          <cell r="AR345" t="e">
            <v>#DIV/0!</v>
          </cell>
          <cell r="AS345">
            <v>6.138794829398682</v>
          </cell>
          <cell r="AT345" t="e">
            <v>#N/A</v>
          </cell>
          <cell r="AU345" t="e">
            <v>#DIV/0!</v>
          </cell>
          <cell r="AV345">
            <v>9.5786474130330621</v>
          </cell>
          <cell r="AW345" t="e">
            <v>#VALUE!</v>
          </cell>
          <cell r="AX345" t="e">
            <v>#VALUE!</v>
          </cell>
          <cell r="AY345" t="e">
            <v>#VALUE!</v>
          </cell>
          <cell r="AZ345" t="e">
            <v>#VALUE!</v>
          </cell>
          <cell r="BA345" t="e">
            <v>#VALUE!</v>
          </cell>
          <cell r="BB345" t="e">
            <v>#VALUE!</v>
          </cell>
          <cell r="BC345" t="e">
            <v>#VALUE!</v>
          </cell>
          <cell r="BD345" t="e">
            <v>#VALUE!</v>
          </cell>
          <cell r="BE345" t="e">
            <v>#VALUE!</v>
          </cell>
        </row>
        <row r="346">
          <cell r="H346" t="e">
            <v>#DIV/0!</v>
          </cell>
          <cell r="I346" t="e">
            <v>#DIV/0!</v>
          </cell>
          <cell r="J346" t="e">
            <v>#DIV/0!</v>
          </cell>
          <cell r="K346" t="e">
            <v>#DIV/0!</v>
          </cell>
          <cell r="L346" t="e">
            <v>#DIV/0!</v>
          </cell>
          <cell r="M346" t="e">
            <v>#DIV/0!</v>
          </cell>
          <cell r="N346" t="e">
            <v>#DIV/0!</v>
          </cell>
          <cell r="O346" t="e">
            <v>#DIV/0!</v>
          </cell>
          <cell r="P346" t="e">
            <v>#DIV/0!</v>
          </cell>
          <cell r="Q346" t="e">
            <v>#DIV/0!</v>
          </cell>
          <cell r="R346" t="e">
            <v>#DIV/0!</v>
          </cell>
          <cell r="S346" t="e">
            <v>#DIV/0!</v>
          </cell>
          <cell r="T346" t="e">
            <v>#VALUE!</v>
          </cell>
          <cell r="U346">
            <v>3.3068320810763586E-2</v>
          </cell>
          <cell r="V346">
            <v>0.47698989924722007</v>
          </cell>
          <cell r="W346">
            <v>1.1277874807805904E-2</v>
          </cell>
          <cell r="X346">
            <v>1.0053782918395942</v>
          </cell>
          <cell r="Y346">
            <v>0</v>
          </cell>
          <cell r="Z346" t="e">
            <v>#N/A</v>
          </cell>
          <cell r="AA346">
            <v>0.48502187288828819</v>
          </cell>
          <cell r="AB346">
            <v>0.36984786218335464</v>
          </cell>
          <cell r="AC346">
            <v>0.63947481761564662</v>
          </cell>
          <cell r="AD346" t="e">
            <v>#N/A</v>
          </cell>
          <cell r="AE346">
            <v>0.3848782860908066</v>
          </cell>
          <cell r="AF346">
            <v>0.3629360002827155</v>
          </cell>
          <cell r="AG346">
            <v>0.88126700666416846</v>
          </cell>
          <cell r="AH346" t="e">
            <v>#DIV/0!</v>
          </cell>
          <cell r="AI346" t="e">
            <v>#DIV/0!</v>
          </cell>
          <cell r="AJ346" t="e">
            <v>#VALUE!</v>
          </cell>
          <cell r="AK346">
            <v>21.090308370044053</v>
          </cell>
          <cell r="AL346">
            <v>0.33343385605146769</v>
          </cell>
          <cell r="AM346">
            <v>0.55622296303024366</v>
          </cell>
          <cell r="AN346">
            <v>0.13773922256804186</v>
          </cell>
          <cell r="AO346" t="e">
            <v>#N/A</v>
          </cell>
          <cell r="AP346" t="e">
            <v>#DIV/0!</v>
          </cell>
          <cell r="AQ346" t="e">
            <v>#VALUE!</v>
          </cell>
          <cell r="AR346">
            <v>0</v>
          </cell>
          <cell r="AS346">
            <v>0.88126700666416846</v>
          </cell>
          <cell r="AT346" t="e">
            <v>#N/A</v>
          </cell>
          <cell r="AU346" t="e">
            <v>#DIV/0!</v>
          </cell>
          <cell r="AV346">
            <v>0.43445707843453052</v>
          </cell>
          <cell r="AW346" t="e">
            <v>#VALUE!</v>
          </cell>
          <cell r="AX346" t="e">
            <v>#VALUE!</v>
          </cell>
          <cell r="AY346" t="e">
            <v>#VALUE!</v>
          </cell>
          <cell r="AZ346" t="e">
            <v>#VALUE!</v>
          </cell>
          <cell r="BA346" t="e">
            <v>#VALUE!</v>
          </cell>
          <cell r="BB346" t="e">
            <v>#VALUE!</v>
          </cell>
          <cell r="BC346" t="e">
            <v>#VALUE!</v>
          </cell>
          <cell r="BD346" t="e">
            <v>#VALUE!</v>
          </cell>
          <cell r="BE346" t="e">
            <v>#VALUE!</v>
          </cell>
        </row>
        <row r="347">
          <cell r="H347" t="e">
            <v>#DIV/0!</v>
          </cell>
          <cell r="I347" t="e">
            <v>#DIV/0!</v>
          </cell>
          <cell r="J347" t="e">
            <v>#DIV/0!</v>
          </cell>
          <cell r="K347" t="e">
            <v>#DIV/0!</v>
          </cell>
          <cell r="L347" t="e">
            <v>#DIV/0!</v>
          </cell>
          <cell r="M347" t="e">
            <v>#DIV/0!</v>
          </cell>
          <cell r="N347" t="e">
            <v>#DIV/0!</v>
          </cell>
          <cell r="O347" t="e">
            <v>#DIV/0!</v>
          </cell>
          <cell r="P347" t="e">
            <v>#DIV/0!</v>
          </cell>
          <cell r="Q347" t="e">
            <v>#DIV/0!</v>
          </cell>
          <cell r="R347" t="e">
            <v>#DIV/0!</v>
          </cell>
          <cell r="S347" t="e">
            <v>#DIV/0!</v>
          </cell>
          <cell r="T347" t="e">
            <v>#VALUE!</v>
          </cell>
          <cell r="U347">
            <v>3.7433088971579043E-2</v>
          </cell>
          <cell r="V347">
            <v>0.47698989924722007</v>
          </cell>
          <cell r="W347">
            <v>3.3339900235620445E-2</v>
          </cell>
          <cell r="X347">
            <v>1.0871996220610349</v>
          </cell>
          <cell r="Y347">
            <v>0</v>
          </cell>
          <cell r="Z347" t="e">
            <v>#N/A</v>
          </cell>
          <cell r="AA347">
            <v>0.55246070855053886</v>
          </cell>
          <cell r="AB347">
            <v>1.0124909590921907</v>
          </cell>
          <cell r="AC347">
            <v>1.3435201376745218</v>
          </cell>
          <cell r="AD347" t="e">
            <v>#N/A</v>
          </cell>
          <cell r="AE347">
            <v>0.5047323707077559</v>
          </cell>
          <cell r="AF347">
            <v>0.61969159029636589</v>
          </cell>
          <cell r="AG347">
            <v>2.1141382949614984</v>
          </cell>
          <cell r="AH347" t="e">
            <v>#DIV/0!</v>
          </cell>
          <cell r="AI347" t="e">
            <v>#DIV/0!</v>
          </cell>
          <cell r="AJ347" t="e">
            <v>#VALUE!</v>
          </cell>
          <cell r="AK347">
            <v>21.090308370044053</v>
          </cell>
          <cell r="AL347">
            <v>0.44154547572298591</v>
          </cell>
          <cell r="AM347">
            <v>0.66090951676104215</v>
          </cell>
          <cell r="AN347">
            <v>0.22972256582435063</v>
          </cell>
          <cell r="AO347" t="e">
            <v>#N/A</v>
          </cell>
          <cell r="AP347" t="e">
            <v>#DIV/0!</v>
          </cell>
          <cell r="AQ347" t="e">
            <v>#VALUE!</v>
          </cell>
          <cell r="AR347">
            <v>0</v>
          </cell>
          <cell r="AS347">
            <v>2.1141382949614984</v>
          </cell>
          <cell r="AT347" t="e">
            <v>#N/A</v>
          </cell>
          <cell r="AU347" t="e">
            <v>#DIV/0!</v>
          </cell>
          <cell r="AV347">
            <v>0.55786835927749412</v>
          </cell>
          <cell r="AW347" t="e">
            <v>#VALUE!</v>
          </cell>
          <cell r="AX347" t="e">
            <v>#VALUE!</v>
          </cell>
          <cell r="AY347" t="e">
            <v>#VALUE!</v>
          </cell>
          <cell r="AZ347" t="e">
            <v>#VALUE!</v>
          </cell>
          <cell r="BA347" t="e">
            <v>#VALUE!</v>
          </cell>
          <cell r="BB347" t="e">
            <v>#VALUE!</v>
          </cell>
          <cell r="BC347" t="e">
            <v>#VALUE!</v>
          </cell>
          <cell r="BD347" t="e">
            <v>#VALUE!</v>
          </cell>
          <cell r="BE347" t="e">
            <v>#VALUE!</v>
          </cell>
        </row>
        <row r="348">
          <cell r="H348" t="e">
            <v>#DIV/0!</v>
          </cell>
          <cell r="I348" t="e">
            <v>#DIV/0!</v>
          </cell>
          <cell r="J348" t="e">
            <v>#DIV/0!</v>
          </cell>
          <cell r="K348" t="e">
            <v>#DIV/0!</v>
          </cell>
          <cell r="L348" t="e">
            <v>#DIV/0!</v>
          </cell>
          <cell r="M348" t="e">
            <v>#DIV/0!</v>
          </cell>
          <cell r="N348" t="e">
            <v>#DIV/0!</v>
          </cell>
          <cell r="O348" t="e">
            <v>#DIV/0!</v>
          </cell>
          <cell r="P348" t="e">
            <v>#DIV/0!</v>
          </cell>
          <cell r="Q348" t="e">
            <v>#DIV/0!</v>
          </cell>
          <cell r="R348" t="e">
            <v>#DIV/0!</v>
          </cell>
          <cell r="S348" t="e">
            <v>#DIV/0!</v>
          </cell>
          <cell r="T348" t="e">
            <v>#VALUE!</v>
          </cell>
          <cell r="U348">
            <v>3.2009810139963631E-2</v>
          </cell>
          <cell r="V348">
            <v>0.32294729942996109</v>
          </cell>
          <cell r="W348">
            <v>1.1152102788711038E-2</v>
          </cell>
          <cell r="X348">
            <v>0.50134096690421948</v>
          </cell>
          <cell r="Y348">
            <v>0</v>
          </cell>
          <cell r="Z348" t="e">
            <v>#N/A</v>
          </cell>
          <cell r="AA348">
            <v>0.3266092451183541</v>
          </cell>
          <cell r="AB348">
            <v>0.26999192566820268</v>
          </cell>
          <cell r="AC348">
            <v>0.39004857576626906</v>
          </cell>
          <cell r="AD348" t="e">
            <v>#N/A</v>
          </cell>
          <cell r="AE348">
            <v>0.27791488245312129</v>
          </cell>
          <cell r="AF348">
            <v>0.26628983327715405</v>
          </cell>
          <cell r="AG348">
            <v>0.4684433435245412</v>
          </cell>
          <cell r="AH348" t="e">
            <v>#DIV/0!</v>
          </cell>
          <cell r="AI348" t="e">
            <v>#DIV/0!</v>
          </cell>
          <cell r="AJ348" t="e">
            <v>#VALUE!</v>
          </cell>
          <cell r="AK348">
            <v>0.95473127929005885</v>
          </cell>
          <cell r="AL348">
            <v>0.25005653976630232</v>
          </cell>
          <cell r="AM348">
            <v>0.35741855520958149</v>
          </cell>
          <cell r="AN348">
            <v>0.12106396600896339</v>
          </cell>
          <cell r="AO348" t="e">
            <v>#N/A</v>
          </cell>
          <cell r="AP348" t="e">
            <v>#DIV/0!</v>
          </cell>
          <cell r="AQ348" t="e">
            <v>#VALUE!</v>
          </cell>
          <cell r="AR348">
            <v>0</v>
          </cell>
          <cell r="AS348">
            <v>0.4684433435245412</v>
          </cell>
          <cell r="AT348" t="e">
            <v>#N/A</v>
          </cell>
          <cell r="AU348" t="e">
            <v>#DIV/0!</v>
          </cell>
          <cell r="AV348">
            <v>0.30287213536473856</v>
          </cell>
          <cell r="AW348" t="e">
            <v>#VALUE!</v>
          </cell>
          <cell r="AX348" t="e">
            <v>#VALUE!</v>
          </cell>
          <cell r="AY348" t="e">
            <v>#VALUE!</v>
          </cell>
          <cell r="AZ348" t="e">
            <v>#VALUE!</v>
          </cell>
          <cell r="BA348" t="e">
            <v>#VALUE!</v>
          </cell>
          <cell r="BB348" t="e">
            <v>#VALUE!</v>
          </cell>
          <cell r="BC348" t="e">
            <v>#VALUE!</v>
          </cell>
          <cell r="BD348" t="e">
            <v>#VALUE!</v>
          </cell>
          <cell r="BE348" t="e">
            <v>#VALUE!</v>
          </cell>
        </row>
        <row r="349">
          <cell r="H349" t="e">
            <v>#DIV/0!</v>
          </cell>
          <cell r="I349" t="e">
            <v>#DIV/0!</v>
          </cell>
          <cell r="J349" t="e">
            <v>#DIV/0!</v>
          </cell>
          <cell r="K349" t="e">
            <v>#DIV/0!</v>
          </cell>
          <cell r="L349" t="e">
            <v>#DIV/0!</v>
          </cell>
          <cell r="M349" t="e">
            <v>#DIV/0!</v>
          </cell>
          <cell r="N349" t="e">
            <v>#DIV/0!</v>
          </cell>
          <cell r="O349" t="e">
            <v>#DIV/0!</v>
          </cell>
          <cell r="P349" t="e">
            <v>#DIV/0!</v>
          </cell>
          <cell r="Q349" t="e">
            <v>#DIV/0!</v>
          </cell>
          <cell r="R349" t="e">
            <v>#DIV/0!</v>
          </cell>
          <cell r="S349" t="e">
            <v>#DIV/0!</v>
          </cell>
          <cell r="T349" t="e">
            <v>#VALUE!</v>
          </cell>
          <cell r="U349" t="e">
            <v>#DIV/0!</v>
          </cell>
          <cell r="V349" t="e">
            <v>#DIV/0!</v>
          </cell>
          <cell r="W349" t="e">
            <v>#DIV/0!</v>
          </cell>
          <cell r="X349" t="e">
            <v>#DIV/0!</v>
          </cell>
          <cell r="Y349" t="e">
            <v>#DIV/0!</v>
          </cell>
          <cell r="Z349" t="e">
            <v>#N/A</v>
          </cell>
          <cell r="AA349" t="e">
            <v>#DIV/0!</v>
          </cell>
          <cell r="AB349" t="e">
            <v>#DIV/0!</v>
          </cell>
          <cell r="AC349" t="e">
            <v>#DIV/0!</v>
          </cell>
          <cell r="AD349" t="e">
            <v>#N/A</v>
          </cell>
          <cell r="AE349" t="e">
            <v>#DIV/0!</v>
          </cell>
          <cell r="AF349" t="e">
            <v>#DIV/0!</v>
          </cell>
          <cell r="AG349" t="e">
            <v>#DIV/0!</v>
          </cell>
          <cell r="AH349" t="e">
            <v>#DIV/0!</v>
          </cell>
          <cell r="AI349" t="e">
            <v>#DIV/0!</v>
          </cell>
          <cell r="AJ349" t="e">
            <v>#VALUE!</v>
          </cell>
          <cell r="AK349" t="e">
            <v>#DIV/0!</v>
          </cell>
          <cell r="AL349" t="e">
            <v>#DIV/0!</v>
          </cell>
          <cell r="AM349" t="e">
            <v>#DIV/0!</v>
          </cell>
          <cell r="AN349" t="e">
            <v>#DIV/0!</v>
          </cell>
          <cell r="AO349" t="e">
            <v>#N/A</v>
          </cell>
          <cell r="AP349" t="e">
            <v>#DIV/0!</v>
          </cell>
          <cell r="AQ349" t="e">
            <v>#VALUE!</v>
          </cell>
          <cell r="AR349" t="e">
            <v>#DIV/0!</v>
          </cell>
          <cell r="AS349" t="e">
            <v>#DIV/0!</v>
          </cell>
          <cell r="AT349" t="e">
            <v>#N/A</v>
          </cell>
          <cell r="AU349" t="e">
            <v>#DIV/0!</v>
          </cell>
          <cell r="AV349" t="e">
            <v>#DIV/0!</v>
          </cell>
          <cell r="AW349" t="e">
            <v>#VALUE!</v>
          </cell>
          <cell r="AX349" t="e">
            <v>#VALUE!</v>
          </cell>
          <cell r="AY349" t="e">
            <v>#VALUE!</v>
          </cell>
          <cell r="AZ349" t="e">
            <v>#VALUE!</v>
          </cell>
          <cell r="BA349" t="e">
            <v>#VALUE!</v>
          </cell>
          <cell r="BB349" t="e">
            <v>#VALUE!</v>
          </cell>
          <cell r="BC349" t="e">
            <v>#VALUE!</v>
          </cell>
          <cell r="BD349" t="e">
            <v>#VALUE!</v>
          </cell>
          <cell r="BE349" t="e">
            <v>#VALUE!</v>
          </cell>
        </row>
        <row r="350">
          <cell r="H350" t="e">
            <v>#DIV/0!</v>
          </cell>
          <cell r="I350" t="e">
            <v>#DIV/0!</v>
          </cell>
          <cell r="J350" t="e">
            <v>#DIV/0!</v>
          </cell>
          <cell r="K350" t="e">
            <v>#DIV/0!</v>
          </cell>
          <cell r="L350" t="e">
            <v>#DIV/0!</v>
          </cell>
          <cell r="M350" t="e">
            <v>#DIV/0!</v>
          </cell>
          <cell r="N350" t="e">
            <v>#DIV/0!</v>
          </cell>
          <cell r="O350" t="e">
            <v>#DIV/0!</v>
          </cell>
          <cell r="P350" t="e">
            <v>#DIV/0!</v>
          </cell>
          <cell r="Q350" t="e">
            <v>#DIV/0!</v>
          </cell>
          <cell r="R350" t="e">
            <v>#DIV/0!</v>
          </cell>
          <cell r="S350" t="e">
            <v>#DIV/0!</v>
          </cell>
          <cell r="T350" t="e">
            <v>#VALUE!</v>
          </cell>
          <cell r="U350" t="e">
            <v>#DIV/0!</v>
          </cell>
          <cell r="V350" t="e">
            <v>#DIV/0!</v>
          </cell>
          <cell r="W350" t="e">
            <v>#DIV/0!</v>
          </cell>
          <cell r="X350" t="e">
            <v>#DIV/0!</v>
          </cell>
          <cell r="Y350">
            <v>0</v>
          </cell>
          <cell r="Z350" t="e">
            <v>#N/A</v>
          </cell>
          <cell r="AA350" t="e">
            <v>#DIV/0!</v>
          </cell>
          <cell r="AB350" t="e">
            <v>#DIV/0!</v>
          </cell>
          <cell r="AC350" t="e">
            <v>#DIV/0!</v>
          </cell>
          <cell r="AD350" t="e">
            <v>#N/A</v>
          </cell>
          <cell r="AE350" t="e">
            <v>#DIV/0!</v>
          </cell>
          <cell r="AF350" t="e">
            <v>#DIV/0!</v>
          </cell>
          <cell r="AG350" t="e">
            <v>#DIV/0!</v>
          </cell>
          <cell r="AH350" t="e">
            <v>#DIV/0!</v>
          </cell>
          <cell r="AI350" t="e">
            <v>#DIV/0!</v>
          </cell>
          <cell r="AJ350" t="e">
            <v>#VALUE!</v>
          </cell>
          <cell r="AK350" t="e">
            <v>#DIV/0!</v>
          </cell>
          <cell r="AL350" t="e">
            <v>#DIV/0!</v>
          </cell>
          <cell r="AM350" t="e">
            <v>#DIV/0!</v>
          </cell>
          <cell r="AN350" t="e">
            <v>#DIV/0!</v>
          </cell>
          <cell r="AO350" t="e">
            <v>#N/A</v>
          </cell>
          <cell r="AP350" t="e">
            <v>#DIV/0!</v>
          </cell>
          <cell r="AQ350" t="e">
            <v>#VALUE!</v>
          </cell>
          <cell r="AR350" t="e">
            <v>#DIV/0!</v>
          </cell>
          <cell r="AS350" t="e">
            <v>#DIV/0!</v>
          </cell>
          <cell r="AT350" t="e">
            <v>#N/A</v>
          </cell>
          <cell r="AU350" t="e">
            <v>#DIV/0!</v>
          </cell>
          <cell r="AV350" t="e">
            <v>#DIV/0!</v>
          </cell>
          <cell r="AW350" t="e">
            <v>#VALUE!</v>
          </cell>
          <cell r="AX350" t="e">
            <v>#VALUE!</v>
          </cell>
          <cell r="AY350" t="e">
            <v>#VALUE!</v>
          </cell>
          <cell r="AZ350" t="e">
            <v>#VALUE!</v>
          </cell>
          <cell r="BA350" t="e">
            <v>#VALUE!</v>
          </cell>
          <cell r="BB350" t="e">
            <v>#VALUE!</v>
          </cell>
          <cell r="BC350" t="e">
            <v>#VALUE!</v>
          </cell>
          <cell r="BD350" t="e">
            <v>#VALUE!</v>
          </cell>
          <cell r="BE350" t="e">
            <v>#VALUE!</v>
          </cell>
        </row>
        <row r="351">
          <cell r="H351" t="e">
            <v>#DIV/0!</v>
          </cell>
          <cell r="I351" t="e">
            <v>#DIV/0!</v>
          </cell>
          <cell r="J351" t="e">
            <v>#DIV/0!</v>
          </cell>
          <cell r="K351" t="e">
            <v>#DIV/0!</v>
          </cell>
          <cell r="L351" t="e">
            <v>#DIV/0!</v>
          </cell>
          <cell r="M351" t="e">
            <v>#DIV/0!</v>
          </cell>
          <cell r="N351" t="e">
            <v>#DIV/0!</v>
          </cell>
          <cell r="O351" t="e">
            <v>#DIV/0!</v>
          </cell>
          <cell r="P351" t="e">
            <v>#DIV/0!</v>
          </cell>
          <cell r="Q351" t="e">
            <v>#DIV/0!</v>
          </cell>
          <cell r="R351" t="e">
            <v>#DIV/0!</v>
          </cell>
          <cell r="S351" t="e">
            <v>#DIV/0!</v>
          </cell>
          <cell r="T351" t="e">
            <v>#VALUE!</v>
          </cell>
          <cell r="U351">
            <v>0</v>
          </cell>
          <cell r="V351">
            <v>0</v>
          </cell>
          <cell r="W351">
            <v>0</v>
          </cell>
          <cell r="X351">
            <v>0</v>
          </cell>
          <cell r="Y351" t="e">
            <v>#DIV/0!</v>
          </cell>
          <cell r="Z351" t="e">
            <v>#N/A</v>
          </cell>
          <cell r="AA351">
            <v>0</v>
          </cell>
          <cell r="AB351">
            <v>0</v>
          </cell>
          <cell r="AC351">
            <v>0</v>
          </cell>
          <cell r="AD351" t="e">
            <v>#N/A</v>
          </cell>
          <cell r="AE351">
            <v>0</v>
          </cell>
          <cell r="AF351">
            <v>0</v>
          </cell>
          <cell r="AG351">
            <v>0</v>
          </cell>
          <cell r="AH351" t="e">
            <v>#DIV/0!</v>
          </cell>
          <cell r="AI351" t="e">
            <v>#DIV/0!</v>
          </cell>
          <cell r="AJ351" t="e">
            <v>#VALUE!</v>
          </cell>
          <cell r="AK351">
            <v>0</v>
          </cell>
          <cell r="AL351">
            <v>0</v>
          </cell>
          <cell r="AM351">
            <v>0</v>
          </cell>
          <cell r="AN351">
            <v>0</v>
          </cell>
          <cell r="AO351" t="e">
            <v>#N/A</v>
          </cell>
          <cell r="AP351" t="e">
            <v>#DIV/0!</v>
          </cell>
          <cell r="AQ351" t="e">
            <v>#VALUE!</v>
          </cell>
          <cell r="AR351" t="e">
            <v>#DIV/0!</v>
          </cell>
          <cell r="AS351">
            <v>0</v>
          </cell>
          <cell r="AT351" t="e">
            <v>#N/A</v>
          </cell>
          <cell r="AU351" t="e">
            <v>#DIV/0!</v>
          </cell>
          <cell r="AV351">
            <v>0</v>
          </cell>
          <cell r="AW351" t="e">
            <v>#VALUE!</v>
          </cell>
          <cell r="AX351" t="e">
            <v>#VALUE!</v>
          </cell>
          <cell r="AY351" t="e">
            <v>#VALUE!</v>
          </cell>
          <cell r="AZ351" t="e">
            <v>#VALUE!</v>
          </cell>
          <cell r="BA351" t="e">
            <v>#VALUE!</v>
          </cell>
          <cell r="BB351" t="e">
            <v>#VALUE!</v>
          </cell>
          <cell r="BC351" t="e">
            <v>#VALUE!</v>
          </cell>
          <cell r="BD351" t="e">
            <v>#VALUE!</v>
          </cell>
          <cell r="BE351" t="e">
            <v>#VALUE!</v>
          </cell>
        </row>
        <row r="352">
          <cell r="H352" t="e">
            <v>#DIV/0!</v>
          </cell>
          <cell r="I352" t="e">
            <v>#DIV/0!</v>
          </cell>
          <cell r="J352" t="e">
            <v>#DIV/0!</v>
          </cell>
          <cell r="K352" t="e">
            <v>#DIV/0!</v>
          </cell>
          <cell r="L352" t="e">
            <v>#DIV/0!</v>
          </cell>
          <cell r="M352" t="e">
            <v>#DIV/0!</v>
          </cell>
          <cell r="N352" t="e">
            <v>#DIV/0!</v>
          </cell>
          <cell r="O352" t="e">
            <v>#DIV/0!</v>
          </cell>
          <cell r="P352" t="e">
            <v>#DIV/0!</v>
          </cell>
          <cell r="Q352" t="e">
            <v>#DIV/0!</v>
          </cell>
          <cell r="R352" t="e">
            <v>#DIV/0!</v>
          </cell>
          <cell r="S352" t="e">
            <v>#DIV/0!</v>
          </cell>
          <cell r="T352" t="e">
            <v>#VALUE!</v>
          </cell>
          <cell r="U352" t="e">
            <v>#DIV/0!</v>
          </cell>
          <cell r="V352" t="e">
            <v>#DIV/0!</v>
          </cell>
          <cell r="W352" t="e">
            <v>#DIV/0!</v>
          </cell>
          <cell r="X352" t="e">
            <v>#DIV/0!</v>
          </cell>
          <cell r="Y352">
            <v>0</v>
          </cell>
          <cell r="Z352" t="e">
            <v>#N/A</v>
          </cell>
          <cell r="AA352" t="e">
            <v>#DIV/0!</v>
          </cell>
          <cell r="AB352" t="e">
            <v>#DIV/0!</v>
          </cell>
          <cell r="AC352" t="e">
            <v>#DIV/0!</v>
          </cell>
          <cell r="AD352" t="e">
            <v>#N/A</v>
          </cell>
          <cell r="AE352" t="e">
            <v>#DIV/0!</v>
          </cell>
          <cell r="AF352" t="e">
            <v>#DIV/0!</v>
          </cell>
          <cell r="AG352" t="e">
            <v>#DIV/0!</v>
          </cell>
          <cell r="AH352" t="e">
            <v>#DIV/0!</v>
          </cell>
          <cell r="AI352" t="e">
            <v>#DIV/0!</v>
          </cell>
          <cell r="AJ352" t="e">
            <v>#VALUE!</v>
          </cell>
          <cell r="AK352" t="e">
            <v>#DIV/0!</v>
          </cell>
          <cell r="AL352" t="e">
            <v>#DIV/0!</v>
          </cell>
          <cell r="AM352" t="e">
            <v>#DIV/0!</v>
          </cell>
          <cell r="AN352" t="e">
            <v>#DIV/0!</v>
          </cell>
          <cell r="AO352" t="e">
            <v>#N/A</v>
          </cell>
          <cell r="AP352" t="e">
            <v>#DIV/0!</v>
          </cell>
          <cell r="AQ352" t="e">
            <v>#VALUE!</v>
          </cell>
          <cell r="AR352" t="e">
            <v>#DIV/0!</v>
          </cell>
          <cell r="AS352" t="e">
            <v>#DIV/0!</v>
          </cell>
          <cell r="AT352" t="e">
            <v>#N/A</v>
          </cell>
          <cell r="AU352" t="e">
            <v>#DIV/0!</v>
          </cell>
          <cell r="AV352" t="e">
            <v>#DIV/0!</v>
          </cell>
          <cell r="AW352" t="e">
            <v>#VALUE!</v>
          </cell>
          <cell r="AX352" t="e">
            <v>#VALUE!</v>
          </cell>
          <cell r="AY352" t="e">
            <v>#VALUE!</v>
          </cell>
          <cell r="AZ352" t="e">
            <v>#VALUE!</v>
          </cell>
          <cell r="BA352" t="e">
            <v>#VALUE!</v>
          </cell>
          <cell r="BB352" t="e">
            <v>#VALUE!</v>
          </cell>
          <cell r="BC352" t="e">
            <v>#VALUE!</v>
          </cell>
          <cell r="BD352" t="e">
            <v>#VALUE!</v>
          </cell>
          <cell r="BE352" t="e">
            <v>#VALUE!</v>
          </cell>
        </row>
        <row r="355">
          <cell r="H355" t="str">
            <v>NA</v>
          </cell>
          <cell r="I355" t="str">
            <v>NA</v>
          </cell>
          <cell r="J355" t="str">
            <v>NA</v>
          </cell>
          <cell r="K355" t="str">
            <v>NA</v>
          </cell>
          <cell r="L355" t="str">
            <v>NA</v>
          </cell>
          <cell r="M355" t="str">
            <v>NA</v>
          </cell>
          <cell r="N355" t="str">
            <v>NA</v>
          </cell>
          <cell r="O355" t="str">
            <v>NA</v>
          </cell>
          <cell r="P355" t="str">
            <v>NA</v>
          </cell>
          <cell r="Q355" t="str">
            <v>NA</v>
          </cell>
          <cell r="R355" t="str">
            <v>NA</v>
          </cell>
          <cell r="S355" t="str">
            <v>NA</v>
          </cell>
          <cell r="T355" t="str">
            <v>NA</v>
          </cell>
          <cell r="U355">
            <v>0.20995586345605899</v>
          </cell>
          <cell r="V355">
            <v>0.10275023502492142</v>
          </cell>
          <cell r="W355">
            <v>0.10056437389770712</v>
          </cell>
          <cell r="X355">
            <v>6.3399138041506209E-2</v>
          </cell>
          <cell r="Y355">
            <v>0.58279376997374444</v>
          </cell>
          <cell r="Z355">
            <v>0.13959607886307257</v>
          </cell>
          <cell r="AA355">
            <v>0.20449890190537223</v>
          </cell>
          <cell r="AB355">
            <v>0.17130811424123071</v>
          </cell>
          <cell r="AC355">
            <v>4.5618858895758452E-2</v>
          </cell>
          <cell r="AD355" t="str">
            <v>NA</v>
          </cell>
          <cell r="AE355">
            <v>1.3168845155921094E-2</v>
          </cell>
          <cell r="AF355">
            <v>8.957475648052271E-2</v>
          </cell>
          <cell r="AG355">
            <v>0.18778939013096974</v>
          </cell>
          <cell r="AH355">
            <v>0.43624879304795638</v>
          </cell>
          <cell r="AI355">
            <v>-1.1964360020419562E-2</v>
          </cell>
          <cell r="AJ355">
            <v>0.17426680830826613</v>
          </cell>
          <cell r="AK355">
            <v>0.14263544018058694</v>
          </cell>
          <cell r="AL355">
            <v>0.20321891361665445</v>
          </cell>
          <cell r="AM355">
            <v>0.11318642402641155</v>
          </cell>
          <cell r="AN355">
            <v>0.48666539367322259</v>
          </cell>
          <cell r="AO355" t="str">
            <v>NA</v>
          </cell>
          <cell r="AP355">
            <v>0.12990297733669087</v>
          </cell>
          <cell r="AQ355">
            <v>0.12461481215605752</v>
          </cell>
          <cell r="AR355">
            <v>9.600139839123667E-2</v>
          </cell>
          <cell r="AS355">
            <v>0.18778939013096974</v>
          </cell>
          <cell r="AT355">
            <v>8.9152755768771463E-2</v>
          </cell>
          <cell r="AU355">
            <v>0.11680633237212357</v>
          </cell>
          <cell r="AV355">
            <v>0.11790497783355192</v>
          </cell>
          <cell r="AW355" t="str">
            <v>NA</v>
          </cell>
          <cell r="AX355" t="str">
            <v>NA</v>
          </cell>
          <cell r="AY355" t="str">
            <v>NA</v>
          </cell>
          <cell r="AZ355" t="str">
            <v>NA</v>
          </cell>
          <cell r="BA355" t="str">
            <v>NA</v>
          </cell>
          <cell r="BB355" t="str">
            <v>NA</v>
          </cell>
          <cell r="BC355" t="str">
            <v>NA</v>
          </cell>
          <cell r="BD355" t="str">
            <v>NA</v>
          </cell>
          <cell r="BE355" t="str">
            <v>NA</v>
          </cell>
        </row>
        <row r="356">
          <cell r="H356" t="str">
            <v>NA</v>
          </cell>
          <cell r="I356" t="str">
            <v>NA</v>
          </cell>
          <cell r="J356" t="str">
            <v>NA</v>
          </cell>
          <cell r="K356" t="str">
            <v>NA</v>
          </cell>
          <cell r="L356" t="str">
            <v>NA</v>
          </cell>
          <cell r="M356" t="str">
            <v>NA</v>
          </cell>
          <cell r="N356" t="str">
            <v>NA</v>
          </cell>
          <cell r="O356" t="str">
            <v>NA</v>
          </cell>
          <cell r="P356" t="str">
            <v>NA</v>
          </cell>
          <cell r="Q356" t="str">
            <v>NA</v>
          </cell>
          <cell r="R356" t="str">
            <v>NA</v>
          </cell>
          <cell r="S356" t="str">
            <v>NA</v>
          </cell>
          <cell r="T356" t="str">
            <v>NA</v>
          </cell>
          <cell r="U356" t="str">
            <v>NM</v>
          </cell>
          <cell r="V356">
            <v>0.15825544253408919</v>
          </cell>
          <cell r="W356">
            <v>0.10056437389770712</v>
          </cell>
          <cell r="X356">
            <v>9.0451419029002889E-3</v>
          </cell>
          <cell r="Y356">
            <v>8.5606160047799751E-2</v>
          </cell>
          <cell r="Z356">
            <v>0.64688017921677488</v>
          </cell>
          <cell r="AA356">
            <v>0.2096406524266361</v>
          </cell>
          <cell r="AB356">
            <v>-2.7622055860919703E-2</v>
          </cell>
          <cell r="AC356">
            <v>0.1512625224898354</v>
          </cell>
          <cell r="AD356" t="str">
            <v>NA</v>
          </cell>
          <cell r="AE356" t="str">
            <v>NM</v>
          </cell>
          <cell r="AF356">
            <v>0.21062712675200901</v>
          </cell>
          <cell r="AG356">
            <v>-5.9426053346557373E-3</v>
          </cell>
          <cell r="AH356" t="str">
            <v>NA</v>
          </cell>
          <cell r="AI356" t="str">
            <v>NA</v>
          </cell>
          <cell r="AJ356">
            <v>0.65257109552308123</v>
          </cell>
          <cell r="AK356">
            <v>0.5193474392623767</v>
          </cell>
          <cell r="AL356">
            <v>0.58974533339506641</v>
          </cell>
          <cell r="AM356">
            <v>9.7560975609756184E-2</v>
          </cell>
          <cell r="AN356" t="str">
            <v>NM</v>
          </cell>
          <cell r="AO356" t="str">
            <v>NA</v>
          </cell>
          <cell r="AP356">
            <v>0.16269030049301803</v>
          </cell>
          <cell r="AQ356">
            <v>0.21516485718497758</v>
          </cell>
          <cell r="AR356">
            <v>0.17410371280984438</v>
          </cell>
          <cell r="AS356">
            <v>-1.9477426139478782E-2</v>
          </cell>
          <cell r="AT356">
            <v>0.35565154787616993</v>
          </cell>
          <cell r="AU356" t="str">
            <v>NA</v>
          </cell>
          <cell r="AV356">
            <v>0.20532727299434717</v>
          </cell>
          <cell r="AW356" t="str">
            <v>NA</v>
          </cell>
          <cell r="AX356" t="str">
            <v>NA</v>
          </cell>
          <cell r="AY356" t="str">
            <v>NA</v>
          </cell>
          <cell r="AZ356" t="str">
            <v>NA</v>
          </cell>
          <cell r="BA356" t="str">
            <v>NA</v>
          </cell>
          <cell r="BB356" t="str">
            <v>NA</v>
          </cell>
          <cell r="BC356" t="str">
            <v>NA</v>
          </cell>
          <cell r="BD356" t="str">
            <v>NA</v>
          </cell>
          <cell r="BE356" t="str">
            <v>NA</v>
          </cell>
        </row>
        <row r="360">
          <cell r="H360">
            <v>0.10465116279069764</v>
          </cell>
          <cell r="I360">
            <v>-7.999999999999996E-2</v>
          </cell>
          <cell r="J360">
            <v>9.375E-2</v>
          </cell>
          <cell r="K360">
            <v>0.27064220183486221</v>
          </cell>
          <cell r="L360">
            <v>-1.5</v>
          </cell>
          <cell r="M360">
            <v>-8.7912087912087933E-2</v>
          </cell>
          <cell r="N360">
            <v>6.9306930693069368E-2</v>
          </cell>
          <cell r="O360">
            <v>0.1333333333333333</v>
          </cell>
          <cell r="P360">
            <v>-0.69724770642201839</v>
          </cell>
          <cell r="Q360">
            <v>4.39560439560438E-2</v>
          </cell>
          <cell r="R360">
            <v>5.6994818652849721E-2</v>
          </cell>
          <cell r="S360">
            <v>5.5118110236220597E-2</v>
          </cell>
          <cell r="T360" t="e">
            <v>#VALUE!</v>
          </cell>
          <cell r="U360">
            <v>2.5555555555555558</v>
          </cell>
          <cell r="V360">
            <v>0.75</v>
          </cell>
          <cell r="W360">
            <v>9.3023255813953432E-2</v>
          </cell>
          <cell r="X360">
            <v>0.14102564102564097</v>
          </cell>
          <cell r="Y360">
            <v>0.4027777777777779</v>
          </cell>
          <cell r="Z360" t="e">
            <v>#N/A</v>
          </cell>
          <cell r="AA360">
            <v>0.35586481113320079</v>
          </cell>
          <cell r="AB360">
            <v>0.35586481113320079</v>
          </cell>
          <cell r="AC360">
            <v>0.24271844660194164</v>
          </cell>
          <cell r="AD360" t="e">
            <v>#N/A</v>
          </cell>
          <cell r="AE360">
            <v>-0.35582822085889565</v>
          </cell>
          <cell r="AF360">
            <v>0.2736318407960201</v>
          </cell>
          <cell r="AG360">
            <v>0.30000000000000004</v>
          </cell>
          <cell r="AH360">
            <v>0.43577981651376141</v>
          </cell>
          <cell r="AI360">
            <v>-0.7303370786516854</v>
          </cell>
          <cell r="AJ360" t="e">
            <v>#VALUE!</v>
          </cell>
          <cell r="AK360">
            <v>0.34351145038167941</v>
          </cell>
          <cell r="AL360">
            <v>0.30347349177330907</v>
          </cell>
          <cell r="AM360">
            <v>0.21276595744680837</v>
          </cell>
          <cell r="AN360">
            <v>-0.48062015503875966</v>
          </cell>
          <cell r="AO360" t="e">
            <v>#N/A</v>
          </cell>
          <cell r="AP360">
            <v>0.25789473684210518</v>
          </cell>
          <cell r="AQ360" t="e">
            <v>#VALUE!</v>
          </cell>
          <cell r="AR360">
            <v>0.25789473684210518</v>
          </cell>
          <cell r="AS360">
            <v>0.30000000000000004</v>
          </cell>
          <cell r="AT360" t="e">
            <v>#N/A</v>
          </cell>
          <cell r="AU360">
            <v>0.59890109890109899</v>
          </cell>
          <cell r="AV360">
            <v>0.59890109890109899</v>
          </cell>
          <cell r="AW360" t="e">
            <v>#VALUE!</v>
          </cell>
          <cell r="AX360" t="e">
            <v>#VALUE!</v>
          </cell>
          <cell r="AY360" t="e">
            <v>#VALUE!</v>
          </cell>
          <cell r="AZ360" t="e">
            <v>#VALUE!</v>
          </cell>
          <cell r="BA360" t="e">
            <v>#VALUE!</v>
          </cell>
          <cell r="BB360" t="e">
            <v>#VALUE!</v>
          </cell>
          <cell r="BC360" t="e">
            <v>#VALUE!</v>
          </cell>
          <cell r="BD360" t="e">
            <v>#VALUE!</v>
          </cell>
          <cell r="BE360" t="e">
            <v>#VALUE!</v>
          </cell>
        </row>
        <row r="361">
          <cell r="H361">
            <v>0.12631578947368438</v>
          </cell>
          <cell r="I361">
            <v>0.47826086956521752</v>
          </cell>
          <cell r="J361">
            <v>0.1333333333333333</v>
          </cell>
          <cell r="K361">
            <v>0.12635379061371843</v>
          </cell>
          <cell r="L361">
            <v>3.5</v>
          </cell>
          <cell r="M361">
            <v>0.22891566265060259</v>
          </cell>
          <cell r="N361">
            <v>0.1064814814814814</v>
          </cell>
          <cell r="O361">
            <v>0.43137254901960786</v>
          </cell>
          <cell r="P361">
            <v>1.1212121212121211</v>
          </cell>
          <cell r="Q361">
            <v>0.16842105263157903</v>
          </cell>
          <cell r="R361">
            <v>0.16394558823529404</v>
          </cell>
          <cell r="S361">
            <v>0.15671641791044766</v>
          </cell>
          <cell r="T361">
            <v>0.15340909090909083</v>
          </cell>
          <cell r="U361">
            <v>1.03125</v>
          </cell>
          <cell r="V361">
            <v>0.48051948051948035</v>
          </cell>
          <cell r="W361">
            <v>0.13829787234042556</v>
          </cell>
          <cell r="X361">
            <v>0.15730337078651679</v>
          </cell>
          <cell r="Y361">
            <v>0.25742574257425743</v>
          </cell>
          <cell r="Z361" t="e">
            <v>#N/A</v>
          </cell>
          <cell r="AA361">
            <v>0.19648093841642233</v>
          </cell>
          <cell r="AB361">
            <v>0.19648093841642233</v>
          </cell>
          <cell r="AC361">
            <v>0.109375</v>
          </cell>
          <cell r="AD361" t="e">
            <v>#N/A</v>
          </cell>
          <cell r="AE361">
            <v>0.4095238095238094</v>
          </cell>
          <cell r="AF361">
            <v>0.15625</v>
          </cell>
          <cell r="AG361">
            <v>0.19780219780219777</v>
          </cell>
          <cell r="AH361">
            <v>0.41533546325878601</v>
          </cell>
          <cell r="AI361">
            <v>1</v>
          </cell>
          <cell r="AJ361" t="e">
            <v>#VALUE!</v>
          </cell>
          <cell r="AK361">
            <v>0.15340909090909083</v>
          </cell>
          <cell r="AL361">
            <v>0.21879382889200549</v>
          </cell>
          <cell r="AM361">
            <v>0.11403508771929838</v>
          </cell>
          <cell r="AN361">
            <v>0.49731343283582086</v>
          </cell>
          <cell r="AO361" t="e">
            <v>#N/A</v>
          </cell>
          <cell r="AP361">
            <v>0.19874476987447709</v>
          </cell>
          <cell r="AQ361" t="e">
            <v>#VALUE!</v>
          </cell>
          <cell r="AR361">
            <v>0.19874476987447709</v>
          </cell>
          <cell r="AS361">
            <v>0.19780219780219777</v>
          </cell>
          <cell r="AT361" t="e">
            <v>#N/A</v>
          </cell>
          <cell r="AU361">
            <v>0.20274914089347074</v>
          </cell>
          <cell r="AV361">
            <v>0.20274914089347074</v>
          </cell>
          <cell r="AW361" t="e">
            <v>#VALUE!</v>
          </cell>
          <cell r="AX361" t="e">
            <v>#VALUE!</v>
          </cell>
          <cell r="AY361" t="e">
            <v>#VALUE!</v>
          </cell>
          <cell r="AZ361" t="e">
            <v>#VALUE!</v>
          </cell>
          <cell r="BA361" t="e">
            <v>#VALUE!</v>
          </cell>
          <cell r="BB361" t="e">
            <v>#VALUE!</v>
          </cell>
          <cell r="BC361" t="e">
            <v>#VALUE!</v>
          </cell>
          <cell r="BD361" t="e">
            <v>#VALUE!</v>
          </cell>
          <cell r="BE361" t="e">
            <v>#VALUE!</v>
          </cell>
        </row>
        <row r="362">
          <cell r="H362">
            <v>-0.50345323741007197</v>
          </cell>
          <cell r="I362">
            <v>-0.68642659279778395</v>
          </cell>
          <cell r="J362">
            <v>-2.8714524207011705E-2</v>
          </cell>
          <cell r="K362">
            <v>0.63133640552995396</v>
          </cell>
          <cell r="L362">
            <v>-9.5238095238095122E-2</v>
          </cell>
          <cell r="M362">
            <v>-0.21292460646230327</v>
          </cell>
          <cell r="N362">
            <v>-0.34760869565217389</v>
          </cell>
          <cell r="O362">
            <v>-0.48140321217244297</v>
          </cell>
          <cell r="P362">
            <v>-0.81860006572461386</v>
          </cell>
          <cell r="Q362">
            <v>-0.18022705771050151</v>
          </cell>
          <cell r="R362">
            <v>0.18976545842217463</v>
          </cell>
          <cell r="S362">
            <v>-0.3235708251196846</v>
          </cell>
          <cell r="T362" t="e">
            <v>#VALUE!</v>
          </cell>
          <cell r="U362">
            <v>-0.20848845867460897</v>
          </cell>
          <cell r="V362">
            <v>0.51308139534883712</v>
          </cell>
          <cell r="W362">
            <v>-0.50345323741007197</v>
          </cell>
          <cell r="X362">
            <v>-0.41168478260869568</v>
          </cell>
          <cell r="Y362">
            <v>-8.5178236397748575E-2</v>
          </cell>
          <cell r="Z362" t="str">
            <v>NA</v>
          </cell>
          <cell r="AA362">
            <v>8.9791635436966111E-2</v>
          </cell>
          <cell r="AB362">
            <v>8.9791635436966111E-2</v>
          </cell>
          <cell r="AC362">
            <v>-0.27339901477832518</v>
          </cell>
          <cell r="AD362" t="str">
            <v>NA</v>
          </cell>
          <cell r="AE362">
            <v>-4.5066991473812545E-2</v>
          </cell>
          <cell r="AF362">
            <v>0.50169204737732653</v>
          </cell>
          <cell r="AG362">
            <v>-1.9562043795620543E-2</v>
          </cell>
          <cell r="AH362">
            <v>0.51308139534883712</v>
          </cell>
          <cell r="AI362">
            <v>-0.57641025641025645</v>
          </cell>
          <cell r="AJ362" t="e">
            <v>#VALUE!</v>
          </cell>
          <cell r="AK362">
            <v>0.14455445544554446</v>
          </cell>
          <cell r="AL362">
            <v>-0.20732618988288076</v>
          </cell>
          <cell r="AM362">
            <v>9.5517841601392428E-2</v>
          </cell>
          <cell r="AN362">
            <v>7.0815450643776812E-2</v>
          </cell>
          <cell r="AO362" t="str">
            <v>NA</v>
          </cell>
          <cell r="AP362">
            <v>0.35375886524822686</v>
          </cell>
          <cell r="AQ362" t="e">
            <v>#VALUE!</v>
          </cell>
          <cell r="AR362">
            <v>0.35375886524822686</v>
          </cell>
          <cell r="AS362">
            <v>-1.9562043795620543E-2</v>
          </cell>
          <cell r="AT362" t="str">
            <v>NA</v>
          </cell>
          <cell r="AU362">
            <v>-0.11770321876704848</v>
          </cell>
          <cell r="AV362">
            <v>-0.11770321876704848</v>
          </cell>
          <cell r="AW362" t="e">
            <v>#VALUE!</v>
          </cell>
          <cell r="AX362" t="e">
            <v>#VALUE!</v>
          </cell>
          <cell r="AY362" t="e">
            <v>#VALUE!</v>
          </cell>
          <cell r="AZ362" t="e">
            <v>#VALUE!</v>
          </cell>
          <cell r="BA362" t="e">
            <v>#VALUE!</v>
          </cell>
          <cell r="BB362" t="e">
            <v>#VALUE!</v>
          </cell>
          <cell r="BC362" t="e">
            <v>#VALUE!</v>
          </cell>
          <cell r="BD362" t="e">
            <v>#VALUE!</v>
          </cell>
          <cell r="BE362" t="e">
            <v>#VALUE!</v>
          </cell>
        </row>
        <row r="363">
          <cell r="H363">
            <v>2.8985507246370723E-4</v>
          </cell>
          <cell r="I363">
            <v>-0.17971014492753623</v>
          </cell>
          <cell r="J363">
            <v>8.788332086761419E-2</v>
          </cell>
          <cell r="K363">
            <v>9.2322883238706632E-2</v>
          </cell>
          <cell r="L363">
            <v>8.8004822182037534E-2</v>
          </cell>
          <cell r="M363">
            <v>0.1124121779859486</v>
          </cell>
          <cell r="N363">
            <v>9.6055514974433986E-2</v>
          </cell>
          <cell r="O363">
            <v>-0.11343930635838151</v>
          </cell>
          <cell r="P363">
            <v>-0.24487004103967169</v>
          </cell>
          <cell r="Q363">
            <v>4.5235223160434268E-2</v>
          </cell>
          <cell r="R363">
            <v>3.4930448222565635E-2</v>
          </cell>
          <cell r="S363">
            <v>0.11203703703703694</v>
          </cell>
          <cell r="T363" t="e">
            <v>#VALUE!</v>
          </cell>
          <cell r="U363">
            <v>-3.3636363636363575E-2</v>
          </cell>
          <cell r="V363">
            <v>0.15950100245043441</v>
          </cell>
          <cell r="W363">
            <v>2.8985507246370723E-4</v>
          </cell>
          <cell r="X363">
            <v>6.7488443759630146E-2</v>
          </cell>
          <cell r="Y363">
            <v>0.16372315035799523</v>
          </cell>
          <cell r="Z363" t="str">
            <v>NA</v>
          </cell>
          <cell r="AA363">
            <v>0.14236329352608434</v>
          </cell>
          <cell r="AB363">
            <v>0.14236329352608434</v>
          </cell>
          <cell r="AC363">
            <v>1.7241379310344751E-2</v>
          </cell>
          <cell r="AD363" t="str">
            <v>NA</v>
          </cell>
          <cell r="AE363">
            <v>9.3444909344490901E-2</v>
          </cell>
          <cell r="AF363">
            <v>0.24068033550792167</v>
          </cell>
          <cell r="AG363">
            <v>0.16395147313691494</v>
          </cell>
          <cell r="AH363">
            <v>0.15950100245043441</v>
          </cell>
          <cell r="AI363">
            <v>0</v>
          </cell>
          <cell r="AJ363" t="e">
            <v>#VALUE!</v>
          </cell>
          <cell r="AK363">
            <v>8.0373831775700788E-2</v>
          </cell>
          <cell r="AL363">
            <v>2.1515735388567769E-2</v>
          </cell>
          <cell r="AM363">
            <v>4.2011589403973426E-2</v>
          </cell>
          <cell r="AN363">
            <v>7.3118279569892364E-2</v>
          </cell>
          <cell r="AO363" t="str">
            <v>NA</v>
          </cell>
          <cell r="AP363">
            <v>5.5985837574684671E-2</v>
          </cell>
          <cell r="AQ363" t="e">
            <v>#VALUE!</v>
          </cell>
          <cell r="AR363">
            <v>5.5985837574684671E-2</v>
          </cell>
          <cell r="AS363">
            <v>0.16395147313691494</v>
          </cell>
          <cell r="AT363" t="str">
            <v>NA</v>
          </cell>
          <cell r="AU363">
            <v>0.16119188655537608</v>
          </cell>
          <cell r="AV363">
            <v>0.16119188655537608</v>
          </cell>
          <cell r="AW363" t="e">
            <v>#VALUE!</v>
          </cell>
          <cell r="AX363" t="e">
            <v>#VALUE!</v>
          </cell>
          <cell r="AY363" t="e">
            <v>#VALUE!</v>
          </cell>
          <cell r="AZ363" t="e">
            <v>#VALUE!</v>
          </cell>
          <cell r="BA363" t="e">
            <v>#VALUE!</v>
          </cell>
          <cell r="BB363" t="e">
            <v>#VALUE!</v>
          </cell>
          <cell r="BC363" t="e">
            <v>#VALUE!</v>
          </cell>
          <cell r="BD363" t="e">
            <v>#VALUE!</v>
          </cell>
          <cell r="BE363" t="e">
            <v>#VALUE!</v>
          </cell>
        </row>
        <row r="364">
          <cell r="H364">
            <v>7.4408468244084647E-2</v>
          </cell>
          <cell r="I364">
            <v>-0.59015206372194062</v>
          </cell>
          <cell r="J364">
            <v>3.1034482758620641E-3</v>
          </cell>
          <cell r="K364">
            <v>0.10184262948207179</v>
          </cell>
          <cell r="L364">
            <v>-0.21041119860017488</v>
          </cell>
          <cell r="M364">
            <v>3.4858387799564294E-2</v>
          </cell>
          <cell r="N364">
            <v>-0.22932717000513603</v>
          </cell>
          <cell r="O364">
            <v>-0.34664536741214069</v>
          </cell>
          <cell r="P364">
            <v>-0.58651685393258424</v>
          </cell>
          <cell r="Q364">
            <v>-2.0903954802259928E-2</v>
          </cell>
          <cell r="R364">
            <v>5.1507537688442184E-2</v>
          </cell>
          <cell r="S364">
            <v>-1.1115685467270486E-2</v>
          </cell>
          <cell r="T364" t="e">
            <v>#VALUE!</v>
          </cell>
          <cell r="U364">
            <v>4.4717444717444765E-2</v>
          </cell>
          <cell r="V364">
            <v>5.2152819890842972E-2</v>
          </cell>
          <cell r="W364">
            <v>7.4408468244084647E-2</v>
          </cell>
          <cell r="X364">
            <v>-8.5533262935586163E-2</v>
          </cell>
          <cell r="Y364">
            <v>8.6884567645841848E-3</v>
          </cell>
          <cell r="Z364" t="str">
            <v>NA</v>
          </cell>
          <cell r="AA364">
            <v>-4.6557377049180282E-2</v>
          </cell>
          <cell r="AB364">
            <v>-4.6557377049180282E-2</v>
          </cell>
          <cell r="AC364">
            <v>-0.19089413055403182</v>
          </cell>
          <cell r="AD364" t="str">
            <v>NA</v>
          </cell>
          <cell r="AE364">
            <v>-1.0101010101010055E-2</v>
          </cell>
          <cell r="AF364">
            <v>0.11262014208106974</v>
          </cell>
          <cell r="AG364">
            <v>0.11896034655114951</v>
          </cell>
          <cell r="AH364">
            <v>5.2152819890842972E-2</v>
          </cell>
          <cell r="AI364">
            <v>-0.66368078175895762</v>
          </cell>
          <cell r="AJ364" t="e">
            <v>#VALUE!</v>
          </cell>
          <cell r="AK364">
            <v>-1.7006802721088454E-2</v>
          </cell>
          <cell r="AL364">
            <v>-0.12344998622209979</v>
          </cell>
          <cell r="AM364">
            <v>4.939558149228862E-2</v>
          </cell>
          <cell r="AN364">
            <v>3.9583333333333526E-2</v>
          </cell>
          <cell r="AO364" t="str">
            <v>NA</v>
          </cell>
          <cell r="AP364">
            <v>-3.1065989847715803E-2</v>
          </cell>
          <cell r="AQ364" t="e">
            <v>#VALUE!</v>
          </cell>
          <cell r="AR364">
            <v>-3.1065989847715803E-2</v>
          </cell>
          <cell r="AS364">
            <v>0.11896034655114951</v>
          </cell>
          <cell r="AT364" t="str">
            <v>NA</v>
          </cell>
          <cell r="AU364">
            <v>2.6336665080120447E-2</v>
          </cell>
          <cell r="AV364">
            <v>2.6336665080120447E-2</v>
          </cell>
          <cell r="AW364" t="e">
            <v>#VALUE!</v>
          </cell>
          <cell r="AX364" t="e">
            <v>#VALUE!</v>
          </cell>
          <cell r="AY364" t="e">
            <v>#VALUE!</v>
          </cell>
          <cell r="AZ364" t="e">
            <v>#VALUE!</v>
          </cell>
          <cell r="BA364" t="e">
            <v>#VALUE!</v>
          </cell>
          <cell r="BB364" t="e">
            <v>#VALUE!</v>
          </cell>
          <cell r="BC364" t="e">
            <v>#VALUE!</v>
          </cell>
          <cell r="BD364" t="e">
            <v>#VALUE!</v>
          </cell>
          <cell r="BE364" t="e">
            <v>#VALUE!</v>
          </cell>
        </row>
        <row r="365">
          <cell r="H365">
            <v>-6.7297297297297387E-2</v>
          </cell>
          <cell r="I365">
            <v>-0.63717948717948714</v>
          </cell>
          <cell r="J365">
            <v>6.0904449307074948E-2</v>
          </cell>
          <cell r="K365">
            <v>0.32089552238805963</v>
          </cell>
          <cell r="L365">
            <v>-0.33123379029270095</v>
          </cell>
          <cell r="M365">
            <v>-0.20634920634920639</v>
          </cell>
          <cell r="N365">
            <v>-0.33664898320070735</v>
          </cell>
          <cell r="O365">
            <v>-0.39076464746772599</v>
          </cell>
          <cell r="P365">
            <v>-0.67529411764705882</v>
          </cell>
          <cell r="Q365">
            <v>-0.17001915708812265</v>
          </cell>
          <cell r="R365">
            <v>4.4617784711388442E-2</v>
          </cell>
          <cell r="S365">
            <v>-0.20986842105263159</v>
          </cell>
          <cell r="T365" t="e">
            <v>#VALUE!</v>
          </cell>
          <cell r="U365">
            <v>0.16174863387978156</v>
          </cell>
          <cell r="V365">
            <v>-3.0545725460979667E-2</v>
          </cell>
          <cell r="W365">
            <v>-6.7297297297297387E-2</v>
          </cell>
          <cell r="X365">
            <v>-0.26297872340425532</v>
          </cell>
          <cell r="Y365">
            <v>-8.9430894308943909E-3</v>
          </cell>
          <cell r="Z365" t="str">
            <v>NA</v>
          </cell>
          <cell r="AA365">
            <v>9.7192876546936313E-2</v>
          </cell>
          <cell r="AB365">
            <v>9.7192876546936313E-2</v>
          </cell>
          <cell r="AC365">
            <v>-0.22895974908520644</v>
          </cell>
          <cell r="AD365" t="str">
            <v>NA</v>
          </cell>
          <cell r="AE365">
            <v>-0.15969989281886388</v>
          </cell>
          <cell r="AF365">
            <v>0.24068033550792167</v>
          </cell>
          <cell r="AG365">
            <v>0.23365172667156497</v>
          </cell>
          <cell r="AH365">
            <v>-3.0545725460979667E-2</v>
          </cell>
          <cell r="AI365">
            <v>-0.65938144329896908</v>
          </cell>
          <cell r="AJ365" t="e">
            <v>#VALUE!</v>
          </cell>
          <cell r="AK365">
            <v>6.25E-2</v>
          </cell>
          <cell r="AL365">
            <v>-8.1072653570315456E-3</v>
          </cell>
          <cell r="AM365">
            <v>8.0008580008580132E-2</v>
          </cell>
          <cell r="AN365">
            <v>-0.25522388059701495</v>
          </cell>
          <cell r="AO365" t="str">
            <v>NA</v>
          </cell>
          <cell r="AP365">
            <v>0.19569030318215996</v>
          </cell>
          <cell r="AQ365" t="e">
            <v>#VALUE!</v>
          </cell>
          <cell r="AR365">
            <v>0.19569030318215996</v>
          </cell>
          <cell r="AS365">
            <v>0.23365172667156497</v>
          </cell>
          <cell r="AT365" t="str">
            <v>NA</v>
          </cell>
          <cell r="AU365">
            <v>-1.4623000761614713E-2</v>
          </cell>
          <cell r="AV365">
            <v>-1.4623000761614713E-2</v>
          </cell>
          <cell r="AW365" t="e">
            <v>#VALUE!</v>
          </cell>
          <cell r="AX365" t="e">
            <v>#VALUE!</v>
          </cell>
          <cell r="AY365" t="e">
            <v>#VALUE!</v>
          </cell>
          <cell r="AZ365" t="e">
            <v>#VALUE!</v>
          </cell>
          <cell r="BA365" t="e">
            <v>#VALUE!</v>
          </cell>
          <cell r="BB365" t="e">
            <v>#VALUE!</v>
          </cell>
          <cell r="BC365" t="e">
            <v>#VALUE!</v>
          </cell>
          <cell r="BD365" t="e">
            <v>#VALUE!</v>
          </cell>
          <cell r="BE365" t="e">
            <v>#VALUE!</v>
          </cell>
        </row>
        <row r="368">
          <cell r="H368" t="str">
            <v>NA</v>
          </cell>
          <cell r="I368" t="str">
            <v>NA</v>
          </cell>
          <cell r="J368" t="str">
            <v>NA</v>
          </cell>
          <cell r="K368" t="str">
            <v>NA</v>
          </cell>
          <cell r="L368" t="str">
            <v>NA</v>
          </cell>
          <cell r="M368" t="str">
            <v>NA</v>
          </cell>
          <cell r="N368" t="str">
            <v>NA</v>
          </cell>
          <cell r="O368" t="str">
            <v>NA</v>
          </cell>
          <cell r="P368" t="str">
            <v>NA</v>
          </cell>
          <cell r="Q368" t="str">
            <v>NA</v>
          </cell>
          <cell r="R368" t="str">
            <v>NA</v>
          </cell>
          <cell r="S368" t="str">
            <v>NA</v>
          </cell>
          <cell r="T368" t="str">
            <v>NA</v>
          </cell>
          <cell r="U368">
            <v>1.0693307896982774E-2</v>
          </cell>
          <cell r="V368">
            <v>0.26962970549622445</v>
          </cell>
          <cell r="W368">
            <v>0.18696819790456437</v>
          </cell>
          <cell r="X368">
            <v>0.19380520277577651</v>
          </cell>
          <cell r="Y368">
            <v>5.2594519010087125E-2</v>
          </cell>
          <cell r="Z368">
            <v>1.6443183851760568E-2</v>
          </cell>
          <cell r="AA368">
            <v>1.7640908278226348E-2</v>
          </cell>
          <cell r="AB368">
            <v>1.8085483627143288E-2</v>
          </cell>
          <cell r="AC368">
            <v>2.3776764772298026E-2</v>
          </cell>
          <cell r="AD368" t="str">
            <v>NA</v>
          </cell>
          <cell r="AE368">
            <v>9.4951978503645881E-3</v>
          </cell>
          <cell r="AF368">
            <v>6.1589367709245585E-2</v>
          </cell>
          <cell r="AG368">
            <v>9.1801786875638308E-2</v>
          </cell>
          <cell r="AH368">
            <v>0.12840506567192247</v>
          </cell>
          <cell r="AI368">
            <v>-0.3762399904386326</v>
          </cell>
          <cell r="AJ368">
            <v>5.7014234155848866E-2</v>
          </cell>
          <cell r="AK368">
            <v>7.4016158457127973E-2</v>
          </cell>
          <cell r="AL368">
            <v>2.0259684636452783E-2</v>
          </cell>
          <cell r="AM368">
            <v>0.18599818389465572</v>
          </cell>
          <cell r="AN368">
            <v>-1.0550700285228106E-2</v>
          </cell>
          <cell r="AO368" t="str">
            <v>NA</v>
          </cell>
          <cell r="AP368">
            <v>0.10256708201011942</v>
          </cell>
          <cell r="AQ368">
            <v>7.0224324920313538E-2</v>
          </cell>
          <cell r="AR368">
            <v>9.8081181987959801E-2</v>
          </cell>
          <cell r="AS368">
            <v>9.1801786875638308E-2</v>
          </cell>
          <cell r="AT368">
            <v>5.6732938030461574E-2</v>
          </cell>
          <cell r="AU368">
            <v>4.2896086300536124E-2</v>
          </cell>
          <cell r="AV368">
            <v>4.3864724300229654E-2</v>
          </cell>
          <cell r="AW368" t="str">
            <v>NA</v>
          </cell>
          <cell r="AX368" t="str">
            <v>NA</v>
          </cell>
          <cell r="AY368" t="str">
            <v>NA</v>
          </cell>
          <cell r="AZ368" t="str">
            <v>NA</v>
          </cell>
          <cell r="BA368" t="str">
            <v>NA</v>
          </cell>
          <cell r="BB368" t="str">
            <v>NA</v>
          </cell>
          <cell r="BC368" t="str">
            <v>NA</v>
          </cell>
          <cell r="BD368" t="str">
            <v>NA</v>
          </cell>
          <cell r="BE368" t="str">
            <v>NA</v>
          </cell>
        </row>
        <row r="369">
          <cell r="H369" t="str">
            <v>NA</v>
          </cell>
          <cell r="I369" t="str">
            <v>NA</v>
          </cell>
          <cell r="J369" t="str">
            <v>NA</v>
          </cell>
          <cell r="K369" t="str">
            <v>NA</v>
          </cell>
          <cell r="L369" t="str">
            <v>NA</v>
          </cell>
          <cell r="M369" t="str">
            <v>NA</v>
          </cell>
          <cell r="N369" t="str">
            <v>NA</v>
          </cell>
          <cell r="O369" t="str">
            <v>NA</v>
          </cell>
          <cell r="P369" t="str">
            <v>NA</v>
          </cell>
          <cell r="Q369" t="str">
            <v>NA</v>
          </cell>
          <cell r="R369" t="str">
            <v>NA</v>
          </cell>
          <cell r="S369" t="str">
            <v>NA</v>
          </cell>
          <cell r="T369" t="str">
            <v>NA</v>
          </cell>
          <cell r="U369">
            <v>9.1144133741653657E-2</v>
          </cell>
          <cell r="V369">
            <v>0.30463519892738433</v>
          </cell>
          <cell r="W369">
            <v>0.22234099810657673</v>
          </cell>
          <cell r="X369">
            <v>0.24490529491447746</v>
          </cell>
          <cell r="Y369">
            <v>5.6626710110702583E-2</v>
          </cell>
          <cell r="Z369">
            <v>2.0562085830529934E-2</v>
          </cell>
          <cell r="AA369">
            <v>1.8947336685949608E-2</v>
          </cell>
          <cell r="AB369">
            <v>1.9779493010378759E-2</v>
          </cell>
          <cell r="AC369">
            <v>2.9526577653195909E-2</v>
          </cell>
          <cell r="AD369" t="str">
            <v>NA</v>
          </cell>
          <cell r="AE369">
            <v>2.1632449686811436E-2</v>
          </cell>
          <cell r="AF369">
            <v>7.1737787681207435E-2</v>
          </cell>
          <cell r="AG369">
            <v>0.14368201229991615</v>
          </cell>
          <cell r="AH369">
            <v>0.13140653897996923</v>
          </cell>
          <cell r="AI369">
            <v>-0.10923867574997122</v>
          </cell>
          <cell r="AJ369">
            <v>6.8400569678198769E-2</v>
          </cell>
          <cell r="AK369">
            <v>0.10027365129007038</v>
          </cell>
          <cell r="AL369">
            <v>2.6509473304554627E-2</v>
          </cell>
          <cell r="AM369">
            <v>0.24651213661995836</v>
          </cell>
          <cell r="AN369">
            <v>1.8903591682419645E-3</v>
          </cell>
          <cell r="AO369" t="str">
            <v>NA</v>
          </cell>
          <cell r="AP369">
            <v>0.1109593136397737</v>
          </cell>
          <cell r="AQ369">
            <v>7.4231050658540979E-2</v>
          </cell>
          <cell r="AR369">
            <v>0.10599003507698727</v>
          </cell>
          <cell r="AS369">
            <v>0.1436820122999162</v>
          </cell>
          <cell r="AT369">
            <v>8.5055226136495757E-2</v>
          </cell>
          <cell r="AU369">
            <v>4.9586429958934496E-2</v>
          </cell>
          <cell r="AV369">
            <v>5.1493433399889148E-2</v>
          </cell>
          <cell r="AW369" t="str">
            <v>NA</v>
          </cell>
          <cell r="AX369" t="str">
            <v>NA</v>
          </cell>
          <cell r="AY369" t="str">
            <v>NA</v>
          </cell>
          <cell r="AZ369" t="str">
            <v>NA</v>
          </cell>
          <cell r="BA369" t="str">
            <v>NA</v>
          </cell>
          <cell r="BB369" t="str">
            <v>NA</v>
          </cell>
          <cell r="BC369" t="str">
            <v>NA</v>
          </cell>
          <cell r="BD369" t="str">
            <v>NA</v>
          </cell>
          <cell r="BE369" t="str">
            <v>NA</v>
          </cell>
        </row>
        <row r="370">
          <cell r="H370" t="str">
            <v>NA</v>
          </cell>
          <cell r="I370" t="str">
            <v>NA</v>
          </cell>
          <cell r="J370" t="str">
            <v>NA</v>
          </cell>
          <cell r="K370" t="str">
            <v>NA</v>
          </cell>
          <cell r="L370" t="str">
            <v>NA</v>
          </cell>
          <cell r="M370" t="str">
            <v>NA</v>
          </cell>
          <cell r="N370" t="str">
            <v>NA</v>
          </cell>
          <cell r="O370" t="str">
            <v>NA</v>
          </cell>
          <cell r="P370" t="str">
            <v>NA</v>
          </cell>
          <cell r="Q370" t="str">
            <v>NA</v>
          </cell>
          <cell r="R370" t="str">
            <v>NA</v>
          </cell>
          <cell r="S370" t="str">
            <v>NA</v>
          </cell>
          <cell r="T370" t="str">
            <v>NA</v>
          </cell>
          <cell r="U370" t="str">
            <v>NA</v>
          </cell>
          <cell r="V370" t="str">
            <v>NA</v>
          </cell>
          <cell r="W370" t="str">
            <v>NA</v>
          </cell>
          <cell r="X370" t="str">
            <v>NA</v>
          </cell>
          <cell r="Y370" t="str">
            <v>NA</v>
          </cell>
          <cell r="Z370" t="str">
            <v>NA</v>
          </cell>
          <cell r="AA370" t="str">
            <v>NA</v>
          </cell>
          <cell r="AB370" t="str">
            <v>NA</v>
          </cell>
          <cell r="AC370" t="str">
            <v>NA</v>
          </cell>
          <cell r="AD370" t="str">
            <v>NA</v>
          </cell>
          <cell r="AE370" t="str">
            <v>NA</v>
          </cell>
          <cell r="AF370" t="str">
            <v>NA</v>
          </cell>
          <cell r="AG370" t="str">
            <v>NA</v>
          </cell>
          <cell r="AH370" t="str">
            <v>NA</v>
          </cell>
          <cell r="AI370" t="str">
            <v>NA</v>
          </cell>
          <cell r="AJ370" t="str">
            <v>NA</v>
          </cell>
          <cell r="AK370" t="str">
            <v>NA</v>
          </cell>
          <cell r="AL370" t="str">
            <v>NA</v>
          </cell>
          <cell r="AM370" t="str">
            <v>NA</v>
          </cell>
          <cell r="AN370" t="str">
            <v>NA</v>
          </cell>
          <cell r="AO370" t="str">
            <v>NA</v>
          </cell>
          <cell r="AP370" t="str">
            <v>NA</v>
          </cell>
          <cell r="AQ370" t="str">
            <v>NA</v>
          </cell>
          <cell r="AR370" t="str">
            <v>NA</v>
          </cell>
          <cell r="AS370" t="str">
            <v>NA</v>
          </cell>
          <cell r="AT370" t="str">
            <v>NA</v>
          </cell>
          <cell r="AU370" t="str">
            <v>NA</v>
          </cell>
          <cell r="AV370" t="str">
            <v>NA</v>
          </cell>
          <cell r="AW370" t="str">
            <v>NA</v>
          </cell>
          <cell r="AX370" t="str">
            <v>NA</v>
          </cell>
          <cell r="AY370" t="str">
            <v>NA</v>
          </cell>
          <cell r="AZ370" t="str">
            <v>NA</v>
          </cell>
          <cell r="BA370" t="str">
            <v>NA</v>
          </cell>
          <cell r="BB370" t="str">
            <v>NA</v>
          </cell>
          <cell r="BC370" t="str">
            <v>NA</v>
          </cell>
          <cell r="BD370" t="str">
            <v>NA</v>
          </cell>
          <cell r="BE370" t="str">
            <v>NA</v>
          </cell>
        </row>
        <row r="371">
          <cell r="H371" t="str">
            <v>NA</v>
          </cell>
          <cell r="I371" t="str">
            <v>NA</v>
          </cell>
          <cell r="J371" t="str">
            <v>NA</v>
          </cell>
          <cell r="K371" t="str">
            <v>NA</v>
          </cell>
          <cell r="L371" t="str">
            <v>NA</v>
          </cell>
          <cell r="M371" t="str">
            <v>NA</v>
          </cell>
          <cell r="N371" t="str">
            <v>NA</v>
          </cell>
          <cell r="O371" t="str">
            <v>NA</v>
          </cell>
          <cell r="P371" t="str">
            <v>NA</v>
          </cell>
          <cell r="Q371" t="str">
            <v>NA</v>
          </cell>
          <cell r="R371" t="str">
            <v>NA</v>
          </cell>
          <cell r="S371" t="str">
            <v>NA</v>
          </cell>
          <cell r="T371" t="str">
            <v>NA</v>
          </cell>
          <cell r="U371">
            <v>2.5678999949796662E-2</v>
          </cell>
          <cell r="V371">
            <v>0.27540828297688108</v>
          </cell>
          <cell r="W371">
            <v>0.20063708001654312</v>
          </cell>
          <cell r="X371">
            <v>0.15859158068885848</v>
          </cell>
          <cell r="Y371">
            <v>5.809255882492962E-2</v>
          </cell>
          <cell r="Z371">
            <v>7.4723437100795318E-3</v>
          </cell>
          <cell r="AA371">
            <v>1.5289612129255312E-2</v>
          </cell>
          <cell r="AB371">
            <v>1.317572296661065E-2</v>
          </cell>
          <cell r="AC371">
            <v>1.9621385529127709E-2</v>
          </cell>
          <cell r="AD371" t="str">
            <v>NA</v>
          </cell>
          <cell r="AE371">
            <v>1.7287513736093773E-3</v>
          </cell>
          <cell r="AF371">
            <v>5.9480187375475835E-2</v>
          </cell>
          <cell r="AG371">
            <v>7.8066385916670172E-2</v>
          </cell>
          <cell r="AH371">
            <v>0.11831133820256415</v>
          </cell>
          <cell r="AI371">
            <v>-1.1728616389785422</v>
          </cell>
          <cell r="AJ371">
            <v>4.9451750360423978E-2</v>
          </cell>
          <cell r="AK371">
            <v>4.2839457909825393E-2</v>
          </cell>
          <cell r="AL371">
            <v>1.7205234268453502E-2</v>
          </cell>
          <cell r="AM371">
            <v>0.17197296699215819</v>
          </cell>
          <cell r="AN371">
            <v>-8.7516628159350282E-3</v>
          </cell>
          <cell r="AO371" t="str">
            <v>NA</v>
          </cell>
          <cell r="AP371">
            <v>9.4578724412380202E-2</v>
          </cell>
          <cell r="AQ371">
            <v>6.934894319374002E-2</v>
          </cell>
          <cell r="AR371">
            <v>9.4715979021457106E-2</v>
          </cell>
          <cell r="AS371">
            <v>7.8066385916670186E-2</v>
          </cell>
          <cell r="AT371">
            <v>5.864899430298802E-2</v>
          </cell>
          <cell r="AU371">
            <v>3.9514769359205469E-2</v>
          </cell>
          <cell r="AV371">
            <v>4.0318621536564375E-2</v>
          </cell>
          <cell r="AW371" t="str">
            <v>NA</v>
          </cell>
          <cell r="AX371" t="str">
            <v>NA</v>
          </cell>
          <cell r="AY371" t="str">
            <v>NA</v>
          </cell>
          <cell r="AZ371" t="str">
            <v>NA</v>
          </cell>
          <cell r="BA371" t="str">
            <v>NA</v>
          </cell>
          <cell r="BB371" t="str">
            <v>NA</v>
          </cell>
          <cell r="BC371" t="str">
            <v>NA</v>
          </cell>
          <cell r="BD371" t="str">
            <v>NA</v>
          </cell>
          <cell r="BE371" t="str">
            <v>NA</v>
          </cell>
        </row>
        <row r="372">
          <cell r="H372" t="str">
            <v>NA</v>
          </cell>
          <cell r="I372" t="str">
            <v>NA</v>
          </cell>
          <cell r="J372" t="str">
            <v>NA</v>
          </cell>
          <cell r="K372" t="str">
            <v>NA</v>
          </cell>
          <cell r="L372" t="str">
            <v>NA</v>
          </cell>
          <cell r="M372" t="str">
            <v>NA</v>
          </cell>
          <cell r="N372" t="str">
            <v>NA</v>
          </cell>
          <cell r="O372" t="str">
            <v>NA</v>
          </cell>
          <cell r="P372" t="str">
            <v>NA</v>
          </cell>
          <cell r="Q372" t="str">
            <v>NA</v>
          </cell>
          <cell r="R372" t="str">
            <v>NA</v>
          </cell>
          <cell r="S372" t="str">
            <v>NA</v>
          </cell>
          <cell r="T372" t="str">
            <v>NA</v>
          </cell>
          <cell r="U372">
            <v>-4.3927908027512038E-3</v>
          </cell>
          <cell r="V372">
            <v>0.20653206128125329</v>
          </cell>
          <cell r="W372">
            <v>0.12526303691905261</v>
          </cell>
          <cell r="X372">
            <v>0.1468841579511618</v>
          </cell>
          <cell r="Y372">
            <v>3.6255398674314765E-2</v>
          </cell>
          <cell r="Z372">
            <v>3.9994658745698764E-3</v>
          </cell>
          <cell r="AA372">
            <v>7.3751108439257503E-3</v>
          </cell>
          <cell r="AB372">
            <v>8.028278223140747E-3</v>
          </cell>
          <cell r="AC372">
            <v>9.3050110067772526E-3</v>
          </cell>
          <cell r="AD372" t="str">
            <v>NA</v>
          </cell>
          <cell r="AE372">
            <v>6.0696381994441457E-3</v>
          </cell>
          <cell r="AF372">
            <v>3.7696811836836451E-2</v>
          </cell>
          <cell r="AG372">
            <v>4.6554960150150961E-2</v>
          </cell>
          <cell r="AH372">
            <v>6.8077803203661316E-2</v>
          </cell>
          <cell r="AI372">
            <v>-0.83697860643003408</v>
          </cell>
          <cell r="AJ372">
            <v>3.2146262804111009E-2</v>
          </cell>
          <cell r="AK372">
            <v>2.8448788115715409E-2</v>
          </cell>
          <cell r="AL372">
            <v>1.1051249394181891E-2</v>
          </cell>
          <cell r="AM372">
            <v>0.11997147815883208</v>
          </cell>
          <cell r="AN372">
            <v>-9.3482979157344243E-3</v>
          </cell>
          <cell r="AO372" t="str">
            <v>NA</v>
          </cell>
          <cell r="AP372">
            <v>7.5426295809524882E-2</v>
          </cell>
          <cell r="AQ372">
            <v>5.1325100735721586E-2</v>
          </cell>
          <cell r="AR372">
            <v>5.7305606632530051E-2</v>
          </cell>
          <cell r="AS372">
            <v>4.6554960150150967E-2</v>
          </cell>
          <cell r="AT372">
            <v>3.3876991047552617E-2</v>
          </cell>
          <cell r="AU372">
            <v>3.0233637340932366E-2</v>
          </cell>
          <cell r="AV372">
            <v>3.0552129273036521E-2</v>
          </cell>
          <cell r="AW372" t="str">
            <v>NA</v>
          </cell>
          <cell r="AX372" t="str">
            <v>NA</v>
          </cell>
          <cell r="AY372" t="str">
            <v>NA</v>
          </cell>
          <cell r="AZ372" t="str">
            <v>NA</v>
          </cell>
          <cell r="BA372" t="str">
            <v>NA</v>
          </cell>
          <cell r="BB372" t="str">
            <v>NA</v>
          </cell>
          <cell r="BC372" t="str">
            <v>NA</v>
          </cell>
          <cell r="BD372" t="str">
            <v>NA</v>
          </cell>
          <cell r="BE372" t="str">
            <v>NA</v>
          </cell>
        </row>
        <row r="373">
          <cell r="H373" t="str">
            <v>NA</v>
          </cell>
          <cell r="I373" t="str">
            <v>NA</v>
          </cell>
          <cell r="J373" t="str">
            <v>NA</v>
          </cell>
          <cell r="K373" t="str">
            <v>NA</v>
          </cell>
          <cell r="L373" t="str">
            <v>NA</v>
          </cell>
          <cell r="M373" t="str">
            <v>NA</v>
          </cell>
          <cell r="N373" t="str">
            <v>NA</v>
          </cell>
          <cell r="O373" t="str">
            <v>NA</v>
          </cell>
          <cell r="P373" t="str">
            <v>NA</v>
          </cell>
          <cell r="Q373" t="str">
            <v>NA</v>
          </cell>
          <cell r="R373" t="str">
            <v>NA</v>
          </cell>
          <cell r="S373" t="str">
            <v>NA</v>
          </cell>
          <cell r="T373" t="str">
            <v>NA</v>
          </cell>
          <cell r="U373">
            <v>0.67948943220041169</v>
          </cell>
          <cell r="V373">
            <v>0.63776873585907012</v>
          </cell>
          <cell r="W373">
            <v>0.55173963082656829</v>
          </cell>
          <cell r="X373">
            <v>0.5541208916263658</v>
          </cell>
          <cell r="Y373">
            <v>0.11112218247602222</v>
          </cell>
          <cell r="Z373">
            <v>6.3213027440768607E-2</v>
          </cell>
          <cell r="AA373">
            <v>4.2909573555369403E-2</v>
          </cell>
          <cell r="AB373">
            <v>5.1639957459606381E-2</v>
          </cell>
          <cell r="AC373">
            <v>0.10691364573343819</v>
          </cell>
          <cell r="AD373" t="str">
            <v>NA</v>
          </cell>
          <cell r="AE373">
            <v>0.2260176519349755</v>
          </cell>
          <cell r="AF373">
            <v>0.27508069299670168</v>
          </cell>
          <cell r="AG373">
            <v>0.38174374927360266</v>
          </cell>
          <cell r="AH373">
            <v>0.19715682893953174</v>
          </cell>
          <cell r="AI373">
            <v>9.2147723198266154E-2</v>
          </cell>
          <cell r="AJ373">
            <v>0.23024886993596916</v>
          </cell>
          <cell r="AK373">
            <v>0.26081574146468567</v>
          </cell>
          <cell r="AL373">
            <v>7.61893759228158E-2</v>
          </cell>
          <cell r="AM373">
            <v>0.48022929389790292</v>
          </cell>
          <cell r="AN373">
            <v>0.11898912967376826</v>
          </cell>
          <cell r="AO373" t="str">
            <v>NA</v>
          </cell>
          <cell r="AP373">
            <v>0.35655872249454262</v>
          </cell>
          <cell r="AQ373">
            <v>0.25830443237174988</v>
          </cell>
          <cell r="AR373">
            <v>0.3461197772604111</v>
          </cell>
          <cell r="AS373">
            <v>0.38174374927360272</v>
          </cell>
          <cell r="AT373">
            <v>0.30281595163353076</v>
          </cell>
          <cell r="AU373">
            <v>9.2319280269199513E-2</v>
          </cell>
          <cell r="AV373">
            <v>9.8681537232598676E-2</v>
          </cell>
          <cell r="AW373" t="str">
            <v>NA</v>
          </cell>
          <cell r="AX373" t="str">
            <v>NA</v>
          </cell>
          <cell r="AY373" t="str">
            <v>NA</v>
          </cell>
          <cell r="AZ373" t="str">
            <v>NA</v>
          </cell>
          <cell r="BA373" t="str">
            <v>NA</v>
          </cell>
          <cell r="BB373" t="str">
            <v>NA</v>
          </cell>
          <cell r="BC373" t="str">
            <v>NA</v>
          </cell>
          <cell r="BD373" t="str">
            <v>NA</v>
          </cell>
          <cell r="BE373" t="str">
            <v>NA</v>
          </cell>
        </row>
        <row r="374">
          <cell r="H374" t="e">
            <v>#DIV/0!</v>
          </cell>
          <cell r="I374" t="e">
            <v>#DIV/0!</v>
          </cell>
          <cell r="J374" t="e">
            <v>#DIV/0!</v>
          </cell>
          <cell r="K374" t="e">
            <v>#DIV/0!</v>
          </cell>
          <cell r="L374" t="e">
            <v>#DIV/0!</v>
          </cell>
          <cell r="M374" t="e">
            <v>#DIV/0!</v>
          </cell>
          <cell r="N374" t="e">
            <v>#DIV/0!</v>
          </cell>
          <cell r="O374" t="e">
            <v>#DIV/0!</v>
          </cell>
          <cell r="P374" t="e">
            <v>#DIV/0!</v>
          </cell>
          <cell r="Q374" t="e">
            <v>#DIV/0!</v>
          </cell>
          <cell r="R374" t="e">
            <v>#DIV/0!</v>
          </cell>
          <cell r="S374" t="e">
            <v>#DIV/0!</v>
          </cell>
          <cell r="T374" t="e">
            <v>#VALUE!</v>
          </cell>
          <cell r="U374">
            <v>-3.822295998602186E-3</v>
          </cell>
          <cell r="V374">
            <v>0.37671689298751965</v>
          </cell>
          <cell r="W374">
            <v>4.1256688141224546E-2</v>
          </cell>
          <cell r="X374">
            <v>0.24927516928699672</v>
          </cell>
          <cell r="Y374">
            <v>0.12074273725816977</v>
          </cell>
          <cell r="Z374" t="e">
            <v>#N/A</v>
          </cell>
          <cell r="AA374">
            <v>0.13990141195717892</v>
          </cell>
          <cell r="AB374">
            <v>9.0242074426385918E-2</v>
          </cell>
          <cell r="AC374">
            <v>9.4834579175022929E-2</v>
          </cell>
          <cell r="AD374" t="e">
            <v>#N/A</v>
          </cell>
          <cell r="AE374">
            <v>3.3231314928966874E-2</v>
          </cell>
          <cell r="AF374">
            <v>0.13915680107431885</v>
          </cell>
          <cell r="AG374">
            <v>0.1533777068091832</v>
          </cell>
          <cell r="AH374" t="e">
            <v>#DIV/0!</v>
          </cell>
          <cell r="AI374" t="e">
            <v>#DIV/0!</v>
          </cell>
          <cell r="AJ374" t="e">
            <v>#VALUE!</v>
          </cell>
          <cell r="AK374">
            <v>1.9234889867841412</v>
          </cell>
          <cell r="AL374">
            <v>9.8562525130679521E-2</v>
          </cell>
          <cell r="AM374">
            <v>0.17564987941666813</v>
          </cell>
          <cell r="AN374">
            <v>-4.0672803125620827E-2</v>
          </cell>
          <cell r="AO374" t="e">
            <v>#N/A</v>
          </cell>
          <cell r="AP374" t="e">
            <v>#DIV/0!</v>
          </cell>
          <cell r="AQ374" t="e">
            <v>#VALUE!</v>
          </cell>
          <cell r="AR374">
            <v>0.14656633835404384</v>
          </cell>
          <cell r="AS374">
            <v>0.1533777068091832</v>
          </cell>
          <cell r="AT374" t="e">
            <v>#N/A</v>
          </cell>
          <cell r="AU374" t="e">
            <v>#DIV/0!</v>
          </cell>
          <cell r="AV374">
            <v>0.2160472539861491</v>
          </cell>
          <cell r="AW374" t="e">
            <v>#VALUE!</v>
          </cell>
          <cell r="AX374" t="e">
            <v>#VALUE!</v>
          </cell>
          <cell r="AY374" t="e">
            <v>#VALUE!</v>
          </cell>
          <cell r="AZ374" t="e">
            <v>#VALUE!</v>
          </cell>
          <cell r="BA374" t="e">
            <v>#VALUE!</v>
          </cell>
          <cell r="BB374" t="e">
            <v>#VALUE!</v>
          </cell>
          <cell r="BC374" t="e">
            <v>#VALUE!</v>
          </cell>
          <cell r="BD374" t="e">
            <v>#VALUE!</v>
          </cell>
          <cell r="BE374" t="e">
            <v>#VALUE!</v>
          </cell>
        </row>
        <row r="375">
          <cell r="H375" t="e">
            <v>#DIV/0!</v>
          </cell>
          <cell r="I375" t="e">
            <v>#DIV/0!</v>
          </cell>
          <cell r="J375" t="e">
            <v>#DIV/0!</v>
          </cell>
          <cell r="K375" t="e">
            <v>#DIV/0!</v>
          </cell>
          <cell r="L375" t="e">
            <v>#DIV/0!</v>
          </cell>
          <cell r="M375" t="e">
            <v>#DIV/0!</v>
          </cell>
          <cell r="N375" t="e">
            <v>#DIV/0!</v>
          </cell>
          <cell r="O375" t="e">
            <v>#DIV/0!</v>
          </cell>
          <cell r="P375" t="e">
            <v>#DIV/0!</v>
          </cell>
          <cell r="Q375" t="e">
            <v>#DIV/0!</v>
          </cell>
          <cell r="R375" t="e">
            <v>#DIV/0!</v>
          </cell>
          <cell r="S375" t="e">
            <v>#DIV/0!</v>
          </cell>
          <cell r="T375" t="e">
            <v>#DIV/0!</v>
          </cell>
          <cell r="U375">
            <v>-3.2447064931212686E-3</v>
          </cell>
          <cell r="V375">
            <v>0.19187763284817308</v>
          </cell>
          <cell r="W375">
            <v>3.4765921754830974E-2</v>
          </cell>
          <cell r="X375">
            <v>0.10140055415349639</v>
          </cell>
          <cell r="Y375">
            <v>8.0003029399836806E-2</v>
          </cell>
          <cell r="Z375">
            <v>1.5008299421367445E-2</v>
          </cell>
          <cell r="AA375">
            <v>3.405197607709845E-2</v>
          </cell>
          <cell r="AB375">
            <v>2.8516979035999163E-2</v>
          </cell>
          <cell r="AC375">
            <v>3.5983188930038768E-2</v>
          </cell>
          <cell r="AD375" t="e">
            <v>#DIV/0!</v>
          </cell>
          <cell r="AE375">
            <v>1.6104089884958001E-2</v>
          </cell>
          <cell r="AF375">
            <v>7.5174930642472548E-2</v>
          </cell>
          <cell r="AG375">
            <v>6.3349322224671129E-2</v>
          </cell>
          <cell r="AH375" t="e">
            <v>#DIV/0!</v>
          </cell>
          <cell r="AI375" t="e">
            <v>#DIV/0!</v>
          </cell>
          <cell r="AJ375">
            <v>5.3267346331524482E-2</v>
          </cell>
          <cell r="AK375" t="e">
            <v>#DIV/0!</v>
          </cell>
          <cell r="AL375">
            <v>3.0429284112686104E-2</v>
          </cell>
          <cell r="AM375">
            <v>9.8277402031668251E-2</v>
          </cell>
          <cell r="AN375">
            <v>-2.9025916334284797E-2</v>
          </cell>
          <cell r="AO375" t="e">
            <v>#DIV/0!</v>
          </cell>
          <cell r="AP375" t="e">
            <v>#DIV/0!</v>
          </cell>
          <cell r="AQ375" t="e">
            <v>#DIV/0!</v>
          </cell>
          <cell r="AR375">
            <v>0.11046693913337828</v>
          </cell>
          <cell r="AS375">
            <v>6.3349322224671129E-2</v>
          </cell>
          <cell r="AT375">
            <v>4.7456920420860617E-2</v>
          </cell>
          <cell r="AU375">
            <v>7.9752714298895841E-2</v>
          </cell>
          <cell r="AV375">
            <v>7.88878221040408E-2</v>
          </cell>
          <cell r="AW375" t="e">
            <v>#DIV/0!</v>
          </cell>
          <cell r="AX375" t="e">
            <v>#DIV/0!</v>
          </cell>
          <cell r="AY375" t="e">
            <v>#DIV/0!</v>
          </cell>
          <cell r="AZ375" t="e">
            <v>#DIV/0!</v>
          </cell>
          <cell r="BA375" t="e">
            <v>#DIV/0!</v>
          </cell>
          <cell r="BB375" t="e">
            <v>#DIV/0!</v>
          </cell>
          <cell r="BC375" t="e">
            <v>#DIV/0!</v>
          </cell>
          <cell r="BD375" t="e">
            <v>#DIV/0!</v>
          </cell>
          <cell r="BE375" t="e">
            <v>#DIV/0!</v>
          </cell>
        </row>
        <row r="376">
          <cell r="H376">
            <v>0.46767854722862168</v>
          </cell>
          <cell r="I376">
            <v>0.26498127340823974</v>
          </cell>
          <cell r="J376">
            <v>0.76431949553336831</v>
          </cell>
          <cell r="K376">
            <v>0.86764705882352944</v>
          </cell>
          <cell r="L376">
            <v>0.43027413587604291</v>
          </cell>
          <cell r="M376">
            <v>0.47006432459178621</v>
          </cell>
          <cell r="N376">
            <v>0.57733743747595234</v>
          </cell>
          <cell r="O376">
            <v>0.51018711018711016</v>
          </cell>
          <cell r="P376">
            <v>0.15206611570247933</v>
          </cell>
          <cell r="Q376">
            <v>0.70447154471544704</v>
          </cell>
          <cell r="R376">
            <v>0.84545454545454535</v>
          </cell>
          <cell r="S376">
            <v>0.58656898656898648</v>
          </cell>
          <cell r="T376" t="e">
            <v>#VALUE!</v>
          </cell>
          <cell r="U376">
            <v>0.79151154132539103</v>
          </cell>
          <cell r="V376">
            <v>0.80299290342486895</v>
          </cell>
          <cell r="W376">
            <v>0.46767854722862168</v>
          </cell>
          <cell r="X376">
            <v>0.61584225762367029</v>
          </cell>
          <cell r="Y376">
            <v>0.67797552836484976</v>
          </cell>
          <cell r="Z376" t="e">
            <v>#N/A</v>
          </cell>
          <cell r="AA376">
            <v>0.87748943874471952</v>
          </cell>
          <cell r="AB376">
            <v>0.87748943874471952</v>
          </cell>
          <cell r="AC376">
            <v>0.70574162679425845</v>
          </cell>
          <cell r="AD376" t="e">
            <v>#N/A</v>
          </cell>
          <cell r="AE376">
            <v>0.74809160305343503</v>
          </cell>
          <cell r="AF376">
            <v>0.99812558575445176</v>
          </cell>
          <cell r="AG376">
            <v>0.93798882681564244</v>
          </cell>
          <cell r="AH376">
            <v>0.80299290342486895</v>
          </cell>
          <cell r="AI376">
            <v>0.86938217029786347</v>
          </cell>
          <cell r="AJ376" t="e">
            <v>#VALUE!</v>
          </cell>
          <cell r="AK376">
            <v>0.86449297038588091</v>
          </cell>
          <cell r="AL376">
            <v>0.75576146353052975</v>
          </cell>
          <cell r="AM376">
            <v>0.95359848484848497</v>
          </cell>
          <cell r="AN376">
            <v>0.61226993865030677</v>
          </cell>
          <cell r="AO376" t="e">
            <v>#N/A</v>
          </cell>
          <cell r="AP376">
            <v>0.89246306340003745</v>
          </cell>
          <cell r="AQ376" t="e">
            <v>#VALUE!</v>
          </cell>
          <cell r="AR376">
            <v>0.89246306340003745</v>
          </cell>
          <cell r="AS376">
            <v>0.93798882681564244</v>
          </cell>
          <cell r="AT376" t="e">
            <v>#N/A</v>
          </cell>
          <cell r="AU376">
            <v>0.84451697127937342</v>
          </cell>
          <cell r="AV376">
            <v>0.84451697127937342</v>
          </cell>
          <cell r="AW376" t="e">
            <v>#VALUE!</v>
          </cell>
          <cell r="AX376" t="e">
            <v>#VALUE!</v>
          </cell>
          <cell r="AY376" t="e">
            <v>#VALUE!</v>
          </cell>
          <cell r="AZ376" t="e">
            <v>#VALUE!</v>
          </cell>
          <cell r="BA376" t="e">
            <v>#VALUE!</v>
          </cell>
          <cell r="BB376" t="e">
            <v>#VALUE!</v>
          </cell>
          <cell r="BC376" t="e">
            <v>#VALUE!</v>
          </cell>
          <cell r="BD376" t="e">
            <v>#VALUE!</v>
          </cell>
          <cell r="BE376" t="e">
            <v>#VALUE!</v>
          </cell>
        </row>
        <row r="377">
          <cell r="H377">
            <v>1.298344620015049</v>
          </cell>
          <cell r="I377">
            <v>1.0884615384615384</v>
          </cell>
          <cell r="J377">
            <v>1.3344036697247705</v>
          </cell>
          <cell r="K377">
            <v>2.1071428571428572</v>
          </cell>
          <cell r="L377">
            <v>1.3079710144927537</v>
          </cell>
          <cell r="M377">
            <v>1.4615384615384615</v>
          </cell>
          <cell r="N377">
            <v>1.2076458752515091</v>
          </cell>
          <cell r="O377">
            <v>1.2331658291457286</v>
          </cell>
          <cell r="P377">
            <v>1.2897196261682242</v>
          </cell>
          <cell r="Q377">
            <v>1.2093510118632238</v>
          </cell>
          <cell r="R377">
            <v>1.4993282579489475</v>
          </cell>
          <cell r="S377">
            <v>1.3449048152295633</v>
          </cell>
          <cell r="T377" t="e">
            <v>#VALUE!</v>
          </cell>
          <cell r="U377">
            <v>1.1811111111111112</v>
          </cell>
          <cell r="V377">
            <v>1.7794871794871794</v>
          </cell>
          <cell r="W377">
            <v>1.298344620015049</v>
          </cell>
          <cell r="X377">
            <v>1.2711926605504587</v>
          </cell>
          <cell r="Y377">
            <v>1.3425110132158589</v>
          </cell>
          <cell r="Z377" t="e">
            <v>#N/A</v>
          </cell>
          <cell r="AA377">
            <v>1.3500213552208873</v>
          </cell>
          <cell r="AB377">
            <v>1.3500213552208873</v>
          </cell>
          <cell r="AC377">
            <v>1.1115297663903543</v>
          </cell>
          <cell r="AD377" t="e">
            <v>#N/A</v>
          </cell>
          <cell r="AE377">
            <v>1.7230769230769232</v>
          </cell>
          <cell r="AF377">
            <v>1.6692789968652038</v>
          </cell>
          <cell r="AG377">
            <v>1.6380487804878048</v>
          </cell>
          <cell r="AH377">
            <v>1.7794871794871794</v>
          </cell>
          <cell r="AI377">
            <v>1.6920612419647574</v>
          </cell>
          <cell r="AJ377" t="e">
            <v>#VALUE!</v>
          </cell>
          <cell r="AK377">
            <v>1.3761904761904762</v>
          </cell>
          <cell r="AL377">
            <v>1.2003773584905659</v>
          </cell>
          <cell r="AM377">
            <v>1.3889655172413793</v>
          </cell>
          <cell r="AN377">
            <v>2.8514285714285714</v>
          </cell>
          <cell r="AO377" t="e">
            <v>#N/A</v>
          </cell>
          <cell r="AP377">
            <v>1.454878048780488</v>
          </cell>
          <cell r="AQ377" t="e">
            <v>#VALUE!</v>
          </cell>
          <cell r="AR377">
            <v>1.454878048780488</v>
          </cell>
          <cell r="AS377">
            <v>1.6380487804878048</v>
          </cell>
          <cell r="AT377" t="e">
            <v>#N/A</v>
          </cell>
          <cell r="AU377">
            <v>1.3881974248927038</v>
          </cell>
          <cell r="AV377">
            <v>1.3881974248927038</v>
          </cell>
          <cell r="AW377" t="e">
            <v>#VALUE!</v>
          </cell>
          <cell r="AX377" t="e">
            <v>#VALUE!</v>
          </cell>
          <cell r="AY377" t="e">
            <v>#VALUE!</v>
          </cell>
          <cell r="AZ377" t="e">
            <v>#VALUE!</v>
          </cell>
          <cell r="BA377" t="e">
            <v>#VALUE!</v>
          </cell>
          <cell r="BB377" t="e">
            <v>#VALUE!</v>
          </cell>
          <cell r="BC377" t="e">
            <v>#VALUE!</v>
          </cell>
          <cell r="BD377" t="e">
            <v>#VALUE!</v>
          </cell>
          <cell r="BE377" t="e">
            <v>#VALUE!</v>
          </cell>
        </row>
        <row r="378">
          <cell r="H378">
            <v>0.29834462001504902</v>
          </cell>
          <cell r="I378">
            <v>8.8461538461538369E-2</v>
          </cell>
          <cell r="J378">
            <v>0.33440366972477054</v>
          </cell>
          <cell r="K378">
            <v>1.1071428571428572</v>
          </cell>
          <cell r="L378">
            <v>0.30797101449275366</v>
          </cell>
          <cell r="M378">
            <v>0.46153846153846145</v>
          </cell>
          <cell r="N378">
            <v>0.20764587525150913</v>
          </cell>
          <cell r="O378">
            <v>0.23316582914572859</v>
          </cell>
          <cell r="P378">
            <v>0.28971962616822422</v>
          </cell>
          <cell r="Q378">
            <v>0.2093510118632238</v>
          </cell>
          <cell r="R378">
            <v>0.49932825794894753</v>
          </cell>
          <cell r="S378">
            <v>0.34490481522956329</v>
          </cell>
          <cell r="T378" t="e">
            <v>#VALUE!</v>
          </cell>
          <cell r="U378">
            <v>0.18111111111111122</v>
          </cell>
          <cell r="V378">
            <v>0.77948717948717938</v>
          </cell>
          <cell r="W378">
            <v>0.29834462001504902</v>
          </cell>
          <cell r="X378">
            <v>0.27119266055045865</v>
          </cell>
          <cell r="Y378">
            <v>0.34251101321585886</v>
          </cell>
          <cell r="Z378" t="e">
            <v>#N/A</v>
          </cell>
          <cell r="AA378">
            <v>0.35002135522088729</v>
          </cell>
          <cell r="AB378">
            <v>0.35002135522088729</v>
          </cell>
          <cell r="AC378">
            <v>0.11152976639035428</v>
          </cell>
          <cell r="AD378" t="e">
            <v>#N/A</v>
          </cell>
          <cell r="AE378">
            <v>0.72307692307692317</v>
          </cell>
          <cell r="AF378">
            <v>0.66927899686520376</v>
          </cell>
          <cell r="AG378">
            <v>0.63804878048780478</v>
          </cell>
          <cell r="AH378">
            <v>0.77948717948717938</v>
          </cell>
          <cell r="AI378">
            <v>0.69206124196475738</v>
          </cell>
          <cell r="AJ378" t="e">
            <v>#VALUE!</v>
          </cell>
          <cell r="AK378">
            <v>0.37619047619047619</v>
          </cell>
          <cell r="AL378">
            <v>0.20037735849056593</v>
          </cell>
          <cell r="AM378">
            <v>0.38896551724137929</v>
          </cell>
          <cell r="AN378">
            <v>1.8514285714285714</v>
          </cell>
          <cell r="AO378" t="e">
            <v>#N/A</v>
          </cell>
          <cell r="AP378">
            <v>0.45487804878048799</v>
          </cell>
          <cell r="AQ378" t="e">
            <v>#VALUE!</v>
          </cell>
          <cell r="AR378">
            <v>0.45487804878048799</v>
          </cell>
          <cell r="AS378">
            <v>0.63804878048780478</v>
          </cell>
          <cell r="AT378" t="e">
            <v>#N/A</v>
          </cell>
          <cell r="AU378">
            <v>0.38819742489270381</v>
          </cell>
          <cell r="AV378">
            <v>0.38819742489270381</v>
          </cell>
          <cell r="AW378" t="e">
            <v>#VALUE!</v>
          </cell>
          <cell r="AX378" t="e">
            <v>#VALUE!</v>
          </cell>
          <cell r="AY378" t="e">
            <v>#VALUE!</v>
          </cell>
          <cell r="AZ378" t="e">
            <v>#VALUE!</v>
          </cell>
          <cell r="BA378" t="e">
            <v>#VALUE!</v>
          </cell>
          <cell r="BB378" t="e">
            <v>#VALUE!</v>
          </cell>
          <cell r="BC378" t="e">
            <v>#VALUE!</v>
          </cell>
          <cell r="BD378" t="e">
            <v>#VALUE!</v>
          </cell>
          <cell r="BE378" t="e">
            <v>#VALUE!</v>
          </cell>
        </row>
        <row r="379">
          <cell r="H379" t="e">
            <v>#DIV/0!</v>
          </cell>
          <cell r="I379" t="e">
            <v>#DIV/0!</v>
          </cell>
          <cell r="J379" t="e">
            <v>#DIV/0!</v>
          </cell>
          <cell r="K379" t="e">
            <v>#DIV/0!</v>
          </cell>
          <cell r="L379" t="e">
            <v>#DIV/0!</v>
          </cell>
          <cell r="M379" t="e">
            <v>#DIV/0!</v>
          </cell>
          <cell r="N379" t="e">
            <v>#DIV/0!</v>
          </cell>
          <cell r="O379" t="e">
            <v>#DIV/0!</v>
          </cell>
          <cell r="P379" t="e">
            <v>#DIV/0!</v>
          </cell>
          <cell r="Q379" t="e">
            <v>#DIV/0!</v>
          </cell>
          <cell r="R379" t="e">
            <v>#DIV/0!</v>
          </cell>
          <cell r="S379" t="e">
            <v>#DIV/0!</v>
          </cell>
          <cell r="T379" t="e">
            <v>#DIV/0!</v>
          </cell>
          <cell r="U379" t="e">
            <v>#DIV/0!</v>
          </cell>
          <cell r="V379" t="e">
            <v>#DIV/0!</v>
          </cell>
          <cell r="W379" t="e">
            <v>#DIV/0!</v>
          </cell>
          <cell r="X379" t="e">
            <v>#DIV/0!</v>
          </cell>
          <cell r="Y379">
            <v>9.6752147494687746E-2</v>
          </cell>
          <cell r="Z379" t="e">
            <v>#DIV/0!</v>
          </cell>
          <cell r="AA379" t="e">
            <v>#DIV/0!</v>
          </cell>
          <cell r="AB379" t="e">
            <v>#DIV/0!</v>
          </cell>
          <cell r="AC379" t="e">
            <v>#DIV/0!</v>
          </cell>
          <cell r="AD379" t="e">
            <v>#DIV/0!</v>
          </cell>
          <cell r="AE379" t="e">
            <v>#DIV/0!</v>
          </cell>
          <cell r="AF379" t="e">
            <v>#DIV/0!</v>
          </cell>
          <cell r="AG379" t="e">
            <v>#DIV/0!</v>
          </cell>
          <cell r="AH379" t="e">
            <v>#DIV/0!</v>
          </cell>
          <cell r="AI379" t="e">
            <v>#DIV/0!</v>
          </cell>
          <cell r="AJ379" t="e">
            <v>#DIV/0!</v>
          </cell>
          <cell r="AK379" t="e">
            <v>#DIV/0!</v>
          </cell>
          <cell r="AL379" t="e">
            <v>#DIV/0!</v>
          </cell>
          <cell r="AM379" t="e">
            <v>#DIV/0!</v>
          </cell>
          <cell r="AN379" t="e">
            <v>#DIV/0!</v>
          </cell>
          <cell r="AO379" t="e">
            <v>#DIV/0!</v>
          </cell>
          <cell r="AP379" t="e">
            <v>#DIV/0!</v>
          </cell>
          <cell r="AQ379" t="e">
            <v>#DIV/0!</v>
          </cell>
          <cell r="AR379" t="e">
            <v>#DIV/0!</v>
          </cell>
          <cell r="AS379" t="e">
            <v>#DIV/0!</v>
          </cell>
          <cell r="AT379" t="e">
            <v>#DIV/0!</v>
          </cell>
          <cell r="AU379" t="e">
            <v>#DIV/0!</v>
          </cell>
          <cell r="AV379" t="e">
            <v>#DIV/0!</v>
          </cell>
          <cell r="AW379" t="e">
            <v>#DIV/0!</v>
          </cell>
          <cell r="AX379" t="e">
            <v>#DIV/0!</v>
          </cell>
          <cell r="AY379" t="e">
            <v>#DIV/0!</v>
          </cell>
          <cell r="AZ379" t="e">
            <v>#DIV/0!</v>
          </cell>
          <cell r="BA379" t="e">
            <v>#DIV/0!</v>
          </cell>
          <cell r="BB379" t="e">
            <v>#DIV/0!</v>
          </cell>
          <cell r="BC379" t="e">
            <v>#DIV/0!</v>
          </cell>
          <cell r="BD379" t="e">
            <v>#DIV/0!</v>
          </cell>
          <cell r="BE379" t="e">
            <v>#DIV/0!</v>
          </cell>
        </row>
        <row r="380">
          <cell r="H380" t="e">
            <v>#DIV/0!</v>
          </cell>
          <cell r="I380" t="e">
            <v>#DIV/0!</v>
          </cell>
          <cell r="J380" t="e">
            <v>#DIV/0!</v>
          </cell>
          <cell r="K380" t="e">
            <v>#DIV/0!</v>
          </cell>
          <cell r="L380" t="e">
            <v>#DIV/0!</v>
          </cell>
          <cell r="M380" t="e">
            <v>#DIV/0!</v>
          </cell>
          <cell r="N380" t="e">
            <v>#DIV/0!</v>
          </cell>
          <cell r="O380" t="e">
            <v>#DIV/0!</v>
          </cell>
          <cell r="P380" t="e">
            <v>#DIV/0!</v>
          </cell>
          <cell r="Q380" t="e">
            <v>#DIV/0!</v>
          </cell>
          <cell r="R380" t="e">
            <v>#DIV/0!</v>
          </cell>
          <cell r="S380" t="e">
            <v>#DIV/0!</v>
          </cell>
          <cell r="T380" t="e">
            <v>#DIV/0!</v>
          </cell>
          <cell r="U380" t="e">
            <v>#DIV/0!</v>
          </cell>
          <cell r="V380" t="e">
            <v>#DIV/0!</v>
          </cell>
          <cell r="W380" t="e">
            <v>#DIV/0!</v>
          </cell>
          <cell r="X380" t="e">
            <v>#DIV/0!</v>
          </cell>
          <cell r="Y380">
            <v>9.6752147494687746E-2</v>
          </cell>
          <cell r="Z380" t="e">
            <v>#DIV/0!</v>
          </cell>
          <cell r="AA380" t="e">
            <v>#DIV/0!</v>
          </cell>
          <cell r="AB380" t="e">
            <v>#DIV/0!</v>
          </cell>
          <cell r="AC380" t="e">
            <v>#DIV/0!</v>
          </cell>
          <cell r="AD380" t="e">
            <v>#DIV/0!</v>
          </cell>
          <cell r="AE380" t="e">
            <v>#DIV/0!</v>
          </cell>
          <cell r="AF380" t="e">
            <v>#DIV/0!</v>
          </cell>
          <cell r="AG380" t="e">
            <v>#DIV/0!</v>
          </cell>
          <cell r="AH380" t="e">
            <v>#DIV/0!</v>
          </cell>
          <cell r="AI380" t="e">
            <v>#DIV/0!</v>
          </cell>
          <cell r="AJ380" t="e">
            <v>#DIV/0!</v>
          </cell>
          <cell r="AK380" t="e">
            <v>#DIV/0!</v>
          </cell>
          <cell r="AL380" t="e">
            <v>#DIV/0!</v>
          </cell>
          <cell r="AM380" t="e">
            <v>#DIV/0!</v>
          </cell>
          <cell r="AN380" t="e">
            <v>#DIV/0!</v>
          </cell>
          <cell r="AO380" t="e">
            <v>#DIV/0!</v>
          </cell>
          <cell r="AP380" t="e">
            <v>#DIV/0!</v>
          </cell>
          <cell r="AQ380" t="e">
            <v>#DIV/0!</v>
          </cell>
          <cell r="AR380" t="e">
            <v>#DIV/0!</v>
          </cell>
          <cell r="AS380" t="e">
            <v>#DIV/0!</v>
          </cell>
          <cell r="AT380" t="e">
            <v>#DIV/0!</v>
          </cell>
          <cell r="AU380" t="e">
            <v>#DIV/0!</v>
          </cell>
          <cell r="AV380" t="e">
            <v>#DIV/0!</v>
          </cell>
          <cell r="AW380" t="e">
            <v>#DIV/0!</v>
          </cell>
          <cell r="AX380" t="e">
            <v>#DIV/0!</v>
          </cell>
          <cell r="AY380" t="e">
            <v>#DIV/0!</v>
          </cell>
          <cell r="AZ380" t="e">
            <v>#DIV/0!</v>
          </cell>
          <cell r="BA380" t="e">
            <v>#DIV/0!</v>
          </cell>
          <cell r="BB380" t="e">
            <v>#DIV/0!</v>
          </cell>
          <cell r="BC380" t="e">
            <v>#DIV/0!</v>
          </cell>
          <cell r="BD380" t="e">
            <v>#DIV/0!</v>
          </cell>
          <cell r="BE380" t="e">
            <v>#DIV/0!</v>
          </cell>
        </row>
        <row r="381">
          <cell r="H381" t="e">
            <v>#DIV/0!</v>
          </cell>
          <cell r="I381" t="e">
            <v>#DIV/0!</v>
          </cell>
          <cell r="J381" t="e">
            <v>#DIV/0!</v>
          </cell>
          <cell r="K381" t="e">
            <v>#DIV/0!</v>
          </cell>
          <cell r="L381" t="e">
            <v>#DIV/0!</v>
          </cell>
          <cell r="M381" t="e">
            <v>#DIV/0!</v>
          </cell>
          <cell r="N381" t="e">
            <v>#DIV/0!</v>
          </cell>
          <cell r="O381" t="e">
            <v>#DIV/0!</v>
          </cell>
          <cell r="P381" t="e">
            <v>#DIV/0!</v>
          </cell>
          <cell r="Q381" t="e">
            <v>#DIV/0!</v>
          </cell>
          <cell r="R381" t="e">
            <v>#DIV/0!</v>
          </cell>
          <cell r="S381" t="e">
            <v>#DIV/0!</v>
          </cell>
          <cell r="T381" t="e">
            <v>#DIV/0!</v>
          </cell>
          <cell r="U381" t="e">
            <v>#DIV/0!</v>
          </cell>
          <cell r="V381" t="e">
            <v>#DIV/0!</v>
          </cell>
          <cell r="W381" t="e">
            <v>#DIV/0!</v>
          </cell>
          <cell r="X381" t="e">
            <v>#DIV/0!</v>
          </cell>
          <cell r="Y381">
            <v>9.6752147494687746E-2</v>
          </cell>
          <cell r="Z381" t="e">
            <v>#DIV/0!</v>
          </cell>
          <cell r="AA381" t="e">
            <v>#DIV/0!</v>
          </cell>
          <cell r="AB381" t="e">
            <v>#DIV/0!</v>
          </cell>
          <cell r="AC381" t="e">
            <v>#DIV/0!</v>
          </cell>
          <cell r="AD381" t="e">
            <v>#DIV/0!</v>
          </cell>
          <cell r="AE381" t="e">
            <v>#DIV/0!</v>
          </cell>
          <cell r="AF381" t="e">
            <v>#DIV/0!</v>
          </cell>
          <cell r="AG381" t="e">
            <v>#DIV/0!</v>
          </cell>
          <cell r="AH381" t="e">
            <v>#DIV/0!</v>
          </cell>
          <cell r="AI381" t="e">
            <v>#DIV/0!</v>
          </cell>
          <cell r="AJ381" t="e">
            <v>#DIV/0!</v>
          </cell>
          <cell r="AK381" t="e">
            <v>#DIV/0!</v>
          </cell>
          <cell r="AL381" t="e">
            <v>#DIV/0!</v>
          </cell>
          <cell r="AM381" t="e">
            <v>#DIV/0!</v>
          </cell>
          <cell r="AN381" t="e">
            <v>#DIV/0!</v>
          </cell>
          <cell r="AO381" t="e">
            <v>#DIV/0!</v>
          </cell>
          <cell r="AP381" t="e">
            <v>#DIV/0!</v>
          </cell>
          <cell r="AQ381" t="e">
            <v>#DIV/0!</v>
          </cell>
          <cell r="AR381" t="e">
            <v>#DIV/0!</v>
          </cell>
          <cell r="AS381" t="e">
            <v>#DIV/0!</v>
          </cell>
          <cell r="AT381" t="e">
            <v>#DIV/0!</v>
          </cell>
          <cell r="AU381" t="e">
            <v>#DIV/0!</v>
          </cell>
          <cell r="AV381" t="e">
            <v>#DIV/0!</v>
          </cell>
          <cell r="AW381" t="e">
            <v>#DIV/0!</v>
          </cell>
          <cell r="AX381" t="e">
            <v>#DIV/0!</v>
          </cell>
          <cell r="AY381" t="e">
            <v>#DIV/0!</v>
          </cell>
          <cell r="AZ381" t="e">
            <v>#DIV/0!</v>
          </cell>
          <cell r="BA381" t="e">
            <v>#DIV/0!</v>
          </cell>
          <cell r="BB381" t="e">
            <v>#DIV/0!</v>
          </cell>
          <cell r="BC381" t="e">
            <v>#DIV/0!</v>
          </cell>
          <cell r="BD381" t="e">
            <v>#DIV/0!</v>
          </cell>
          <cell r="BE381" t="e">
            <v>#DIV/0!</v>
          </cell>
        </row>
        <row r="382">
          <cell r="H382" t="e">
            <v>#DIV/0!</v>
          </cell>
          <cell r="I382" t="e">
            <v>#DIV/0!</v>
          </cell>
          <cell r="J382" t="e">
            <v>#DIV/0!</v>
          </cell>
          <cell r="K382" t="e">
            <v>#DIV/0!</v>
          </cell>
          <cell r="L382" t="e">
            <v>#DIV/0!</v>
          </cell>
          <cell r="M382" t="e">
            <v>#DIV/0!</v>
          </cell>
          <cell r="N382" t="e">
            <v>#DIV/0!</v>
          </cell>
          <cell r="O382" t="e">
            <v>#DIV/0!</v>
          </cell>
          <cell r="P382" t="e">
            <v>#DIV/0!</v>
          </cell>
          <cell r="Q382" t="e">
            <v>#DIV/0!</v>
          </cell>
          <cell r="R382" t="e">
            <v>#DIV/0!</v>
          </cell>
          <cell r="S382" t="e">
            <v>#DIV/0!</v>
          </cell>
          <cell r="T382" t="e">
            <v>#DIV/0!</v>
          </cell>
          <cell r="U382" t="e">
            <v>#DIV/0!</v>
          </cell>
          <cell r="V382" t="e">
            <v>#DIV/0!</v>
          </cell>
          <cell r="W382" t="e">
            <v>#DIV/0!</v>
          </cell>
          <cell r="X382" t="e">
            <v>#DIV/0!</v>
          </cell>
          <cell r="Y382">
            <v>8.6972061948397295E-2</v>
          </cell>
          <cell r="Z382" t="e">
            <v>#DIV/0!</v>
          </cell>
          <cell r="AA382" t="e">
            <v>#DIV/0!</v>
          </cell>
          <cell r="AB382" t="e">
            <v>#DIV/0!</v>
          </cell>
          <cell r="AC382" t="e">
            <v>#DIV/0!</v>
          </cell>
          <cell r="AD382" t="e">
            <v>#DIV/0!</v>
          </cell>
          <cell r="AE382" t="e">
            <v>#DIV/0!</v>
          </cell>
          <cell r="AF382" t="e">
            <v>#DIV/0!</v>
          </cell>
          <cell r="AG382" t="e">
            <v>#DIV/0!</v>
          </cell>
          <cell r="AH382" t="e">
            <v>#DIV/0!</v>
          </cell>
          <cell r="AI382" t="e">
            <v>#DIV/0!</v>
          </cell>
          <cell r="AJ382" t="e">
            <v>#DIV/0!</v>
          </cell>
          <cell r="AK382" t="e">
            <v>#DIV/0!</v>
          </cell>
          <cell r="AL382" t="e">
            <v>#DIV/0!</v>
          </cell>
          <cell r="AM382" t="e">
            <v>#DIV/0!</v>
          </cell>
          <cell r="AN382" t="e">
            <v>#DIV/0!</v>
          </cell>
          <cell r="AO382" t="e">
            <v>#DIV/0!</v>
          </cell>
          <cell r="AP382" t="e">
            <v>#DIV/0!</v>
          </cell>
          <cell r="AQ382" t="e">
            <v>#DIV/0!</v>
          </cell>
          <cell r="AR382" t="e">
            <v>#DIV/0!</v>
          </cell>
          <cell r="AS382" t="e">
            <v>#DIV/0!</v>
          </cell>
          <cell r="AT382" t="e">
            <v>#DIV/0!</v>
          </cell>
          <cell r="AU382" t="e">
            <v>#DIV/0!</v>
          </cell>
          <cell r="AV382" t="e">
            <v>#DIV/0!</v>
          </cell>
          <cell r="AW382" t="e">
            <v>#DIV/0!</v>
          </cell>
          <cell r="AX382" t="e">
            <v>#DIV/0!</v>
          </cell>
          <cell r="AY382" t="e">
            <v>#DIV/0!</v>
          </cell>
          <cell r="AZ382" t="e">
            <v>#DIV/0!</v>
          </cell>
          <cell r="BA382" t="e">
            <v>#DIV/0!</v>
          </cell>
          <cell r="BB382" t="e">
            <v>#DIV/0!</v>
          </cell>
          <cell r="BC382" t="e">
            <v>#DIV/0!</v>
          </cell>
          <cell r="BD382" t="e">
            <v>#DIV/0!</v>
          </cell>
          <cell r="BE382" t="e">
            <v>#DIV/0!</v>
          </cell>
        </row>
        <row r="383">
          <cell r="H383" t="e">
            <v>#DIV/0!</v>
          </cell>
          <cell r="I383" t="e">
            <v>#DIV/0!</v>
          </cell>
          <cell r="J383" t="e">
            <v>#DIV/0!</v>
          </cell>
          <cell r="K383" t="e">
            <v>#DIV/0!</v>
          </cell>
          <cell r="L383" t="e">
            <v>#DIV/0!</v>
          </cell>
          <cell r="M383" t="e">
            <v>#DIV/0!</v>
          </cell>
          <cell r="N383" t="e">
            <v>#DIV/0!</v>
          </cell>
          <cell r="O383" t="e">
            <v>#DIV/0!</v>
          </cell>
          <cell r="P383" t="e">
            <v>#DIV/0!</v>
          </cell>
          <cell r="Q383" t="e">
            <v>#DIV/0!</v>
          </cell>
          <cell r="R383" t="e">
            <v>#DIV/0!</v>
          </cell>
          <cell r="S383" t="e">
            <v>#DIV/0!</v>
          </cell>
          <cell r="T383" t="e">
            <v>#DIV/0!</v>
          </cell>
          <cell r="U383" t="e">
            <v>#DIV/0!</v>
          </cell>
          <cell r="V383" t="e">
            <v>#DIV/0!</v>
          </cell>
          <cell r="W383" t="e">
            <v>#DIV/0!</v>
          </cell>
          <cell r="X383" t="e">
            <v>#DIV/0!</v>
          </cell>
          <cell r="Y383">
            <v>5.6909100192852294E-2</v>
          </cell>
          <cell r="Z383" t="e">
            <v>#DIV/0!</v>
          </cell>
          <cell r="AA383" t="e">
            <v>#DIV/0!</v>
          </cell>
          <cell r="AB383" t="e">
            <v>#DIV/0!</v>
          </cell>
          <cell r="AC383" t="e">
            <v>#DIV/0!</v>
          </cell>
          <cell r="AD383" t="e">
            <v>#DIV/0!</v>
          </cell>
          <cell r="AE383" t="e">
            <v>#DIV/0!</v>
          </cell>
          <cell r="AF383" t="e">
            <v>#DIV/0!</v>
          </cell>
          <cell r="AG383" t="e">
            <v>#DIV/0!</v>
          </cell>
          <cell r="AH383" t="e">
            <v>#DIV/0!</v>
          </cell>
          <cell r="AI383" t="e">
            <v>#DIV/0!</v>
          </cell>
          <cell r="AJ383" t="e">
            <v>#DIV/0!</v>
          </cell>
          <cell r="AK383" t="e">
            <v>#DIV/0!</v>
          </cell>
          <cell r="AL383" t="e">
            <v>#DIV/0!</v>
          </cell>
          <cell r="AM383" t="e">
            <v>#DIV/0!</v>
          </cell>
          <cell r="AN383" t="e">
            <v>#DIV/0!</v>
          </cell>
          <cell r="AO383" t="e">
            <v>#DIV/0!</v>
          </cell>
          <cell r="AP383" t="e">
            <v>#DIV/0!</v>
          </cell>
          <cell r="AQ383" t="e">
            <v>#DIV/0!</v>
          </cell>
          <cell r="AR383" t="e">
            <v>#DIV/0!</v>
          </cell>
          <cell r="AS383" t="e">
            <v>#DIV/0!</v>
          </cell>
          <cell r="AT383" t="e">
            <v>#DIV/0!</v>
          </cell>
          <cell r="AU383" t="e">
            <v>#DIV/0!</v>
          </cell>
          <cell r="AV383" t="e">
            <v>#DIV/0!</v>
          </cell>
          <cell r="AW383" t="e">
            <v>#DIV/0!</v>
          </cell>
          <cell r="AX383" t="e">
            <v>#DIV/0!</v>
          </cell>
          <cell r="AY383" t="e">
            <v>#DIV/0!</v>
          </cell>
          <cell r="AZ383" t="e">
            <v>#DIV/0!</v>
          </cell>
          <cell r="BA383" t="e">
            <v>#DIV/0!</v>
          </cell>
          <cell r="BB383" t="e">
            <v>#DIV/0!</v>
          </cell>
          <cell r="BC383" t="e">
            <v>#DIV/0!</v>
          </cell>
          <cell r="BD383" t="e">
            <v>#DIV/0!</v>
          </cell>
          <cell r="BE383" t="e">
            <v>#DIV/0!</v>
          </cell>
        </row>
        <row r="389">
          <cell r="H389">
            <v>34.51</v>
          </cell>
          <cell r="I389">
            <v>5.66</v>
          </cell>
          <cell r="J389">
            <v>29.09</v>
          </cell>
          <cell r="K389">
            <v>44.25</v>
          </cell>
          <cell r="L389">
            <v>18.05</v>
          </cell>
          <cell r="M389">
            <v>19</v>
          </cell>
          <cell r="N389">
            <v>30.01</v>
          </cell>
          <cell r="O389">
            <v>12.27</v>
          </cell>
          <cell r="P389">
            <v>5.52</v>
          </cell>
          <cell r="Q389">
            <v>17.329999999999998</v>
          </cell>
          <cell r="R389">
            <v>33.479999999999997</v>
          </cell>
          <cell r="S389">
            <v>24.02</v>
          </cell>
          <cell r="T389" t="e">
            <v>#VALUE!</v>
          </cell>
          <cell r="U389">
            <v>21.26</v>
          </cell>
          <cell r="V389">
            <v>52.05</v>
          </cell>
          <cell r="W389">
            <v>34.51</v>
          </cell>
          <cell r="X389">
            <v>34.64</v>
          </cell>
          <cell r="Y389">
            <v>24.38</v>
          </cell>
          <cell r="Z389" t="e">
            <v>#N/A</v>
          </cell>
          <cell r="AA389">
            <v>72.7</v>
          </cell>
          <cell r="AB389">
            <v>72.7</v>
          </cell>
          <cell r="AC389">
            <v>14.75</v>
          </cell>
          <cell r="AD389" t="e">
            <v>#N/A</v>
          </cell>
          <cell r="AE389">
            <v>7.84</v>
          </cell>
          <cell r="AF389">
            <v>53.25</v>
          </cell>
          <cell r="AG389">
            <v>33.58</v>
          </cell>
          <cell r="AH389">
            <v>52.05</v>
          </cell>
          <cell r="AI389">
            <v>8.26</v>
          </cell>
          <cell r="AJ389" t="e">
            <v>#VALUE!</v>
          </cell>
          <cell r="AK389">
            <v>28.9</v>
          </cell>
          <cell r="AL389">
            <v>31.81</v>
          </cell>
          <cell r="AM389">
            <v>50.35</v>
          </cell>
          <cell r="AN389">
            <v>4.99</v>
          </cell>
          <cell r="AO389" t="e">
            <v>#N/A</v>
          </cell>
          <cell r="AP389">
            <v>47.72</v>
          </cell>
          <cell r="AQ389" t="e">
            <v>#VALUE!</v>
          </cell>
          <cell r="AR389">
            <v>47.72</v>
          </cell>
          <cell r="AS389">
            <v>33.58</v>
          </cell>
          <cell r="AT389" t="e">
            <v>#N/A</v>
          </cell>
          <cell r="AU389">
            <v>64.69</v>
          </cell>
          <cell r="AV389">
            <v>64.69</v>
          </cell>
          <cell r="AW389" t="e">
            <v>#VALUE!</v>
          </cell>
          <cell r="AX389" t="e">
            <v>#VALUE!</v>
          </cell>
          <cell r="AY389" t="e">
            <v>#VALUE!</v>
          </cell>
          <cell r="AZ389" t="e">
            <v>#VALUE!</v>
          </cell>
          <cell r="BA389" t="e">
            <v>#VALUE!</v>
          </cell>
          <cell r="BB389" t="e">
            <v>#VALUE!</v>
          </cell>
          <cell r="BC389" t="e">
            <v>#VALUE!</v>
          </cell>
          <cell r="BD389" t="e">
            <v>#VALUE!</v>
          </cell>
          <cell r="BE389" t="e">
            <v>#VALUE!</v>
          </cell>
        </row>
        <row r="390">
          <cell r="H390">
            <v>59.207999999999998</v>
          </cell>
          <cell r="I390">
            <v>145.916</v>
          </cell>
          <cell r="J390">
            <v>42.494525000000003</v>
          </cell>
          <cell r="K390">
            <v>26.085000000000001</v>
          </cell>
          <cell r="L390">
            <v>60.100999999999999</v>
          </cell>
          <cell r="M390">
            <v>213.28299999999999</v>
          </cell>
          <cell r="N390">
            <v>45.409689999999998</v>
          </cell>
          <cell r="O390">
            <v>15.414</v>
          </cell>
          <cell r="P390">
            <v>125.556</v>
          </cell>
          <cell r="Q390">
            <v>186.74</v>
          </cell>
          <cell r="R390">
            <v>35.048999999999999</v>
          </cell>
          <cell r="S390">
            <v>136.77799999999999</v>
          </cell>
          <cell r="T390">
            <v>57.9</v>
          </cell>
          <cell r="U390">
            <v>16.077313</v>
          </cell>
          <cell r="V390">
            <v>28.199946000000001</v>
          </cell>
          <cell r="W390">
            <v>52.961227999999998</v>
          </cell>
          <cell r="X390">
            <v>47.744526999999998</v>
          </cell>
          <cell r="Y390">
            <v>44.61</v>
          </cell>
          <cell r="Z390">
            <v>135.58958899999999</v>
          </cell>
          <cell r="AA390">
            <v>53.001061999999997</v>
          </cell>
          <cell r="AB390">
            <v>112.89100000000001</v>
          </cell>
          <cell r="AC390">
            <v>40.850999999999999</v>
          </cell>
          <cell r="AD390">
            <v>0</v>
          </cell>
          <cell r="AE390">
            <v>71.217195000000004</v>
          </cell>
          <cell r="AF390">
            <v>44.747</v>
          </cell>
          <cell r="AG390">
            <v>24.778272999999999</v>
          </cell>
          <cell r="AH390">
            <v>26.098680000000002</v>
          </cell>
          <cell r="AI390">
            <v>0</v>
          </cell>
          <cell r="AJ390">
            <v>31.284690000000001</v>
          </cell>
          <cell r="AK390">
            <v>57.9</v>
          </cell>
          <cell r="AL390">
            <v>301</v>
          </cell>
          <cell r="AM390">
            <v>73.771000000000001</v>
          </cell>
          <cell r="AN390">
            <v>12.315314000000001</v>
          </cell>
          <cell r="AO390">
            <v>0</v>
          </cell>
          <cell r="AP390">
            <v>0</v>
          </cell>
          <cell r="AQ390">
            <v>0</v>
          </cell>
          <cell r="AR390">
            <v>68.506</v>
          </cell>
          <cell r="AS390">
            <v>12.884701959999999</v>
          </cell>
          <cell r="AT390">
            <v>0</v>
          </cell>
          <cell r="AU390">
            <v>0</v>
          </cell>
          <cell r="AV390">
            <v>460</v>
          </cell>
          <cell r="AW390">
            <v>0</v>
          </cell>
          <cell r="AX390">
            <v>0</v>
          </cell>
          <cell r="AY390">
            <v>0</v>
          </cell>
          <cell r="AZ390">
            <v>0</v>
          </cell>
          <cell r="BA390">
            <v>0</v>
          </cell>
          <cell r="BB390">
            <v>0</v>
          </cell>
          <cell r="BC390">
            <v>0</v>
          </cell>
          <cell r="BD390">
            <v>0</v>
          </cell>
          <cell r="BE390">
            <v>0</v>
          </cell>
        </row>
        <row r="393">
          <cell r="H393">
            <v>0</v>
          </cell>
          <cell r="I393">
            <v>0</v>
          </cell>
          <cell r="J393">
            <v>0</v>
          </cell>
          <cell r="K393">
            <v>0</v>
          </cell>
          <cell r="L393">
            <v>0</v>
          </cell>
          <cell r="M393">
            <v>0</v>
          </cell>
          <cell r="N393">
            <v>0</v>
          </cell>
          <cell r="O393">
            <v>0</v>
          </cell>
          <cell r="P393">
            <v>0</v>
          </cell>
          <cell r="Q393">
            <v>0</v>
          </cell>
          <cell r="R393">
            <v>0</v>
          </cell>
          <cell r="S393">
            <v>0</v>
          </cell>
          <cell r="T393">
            <v>0</v>
          </cell>
          <cell r="U393">
            <v>2.5030000000000001</v>
          </cell>
          <cell r="V393">
            <v>0</v>
          </cell>
          <cell r="W393">
            <v>5.6609999999999996</v>
          </cell>
          <cell r="X393">
            <v>5.0519999999999996</v>
          </cell>
          <cell r="Y393">
            <v>5.1552319999999998</v>
          </cell>
          <cell r="Z393">
            <v>8.721584</v>
          </cell>
          <cell r="AA393">
            <v>3.6339999999999999</v>
          </cell>
          <cell r="AB393">
            <v>0</v>
          </cell>
          <cell r="AC393">
            <v>2.2189999999999999</v>
          </cell>
          <cell r="AD393">
            <v>0</v>
          </cell>
          <cell r="AE393">
            <v>6.3520000000000012</v>
          </cell>
          <cell r="AF393">
            <v>0</v>
          </cell>
          <cell r="AG393">
            <v>7.7510000000000003</v>
          </cell>
          <cell r="AH393">
            <v>1.796775</v>
          </cell>
          <cell r="AI393">
            <v>0</v>
          </cell>
          <cell r="AJ393">
            <v>1.796775</v>
          </cell>
          <cell r="AK393">
            <v>0</v>
          </cell>
          <cell r="AL393">
            <v>60.732304999999997</v>
          </cell>
          <cell r="AM393">
            <v>3.5651830000000002</v>
          </cell>
          <cell r="AN393">
            <v>2.4042520000000001</v>
          </cell>
          <cell r="AO393">
            <v>0</v>
          </cell>
          <cell r="AP393">
            <v>0</v>
          </cell>
          <cell r="AQ393">
            <v>0</v>
          </cell>
          <cell r="AR393">
            <v>0.95021299999999997</v>
          </cell>
          <cell r="AS393">
            <v>4.0305200000000001</v>
          </cell>
          <cell r="AT393">
            <v>0</v>
          </cell>
          <cell r="AU393">
            <v>0</v>
          </cell>
          <cell r="AV393">
            <v>0</v>
          </cell>
          <cell r="AW393">
            <v>0</v>
          </cell>
          <cell r="AX393">
            <v>0</v>
          </cell>
          <cell r="AY393">
            <v>0</v>
          </cell>
          <cell r="AZ393">
            <v>0</v>
          </cell>
          <cell r="BA393">
            <v>0</v>
          </cell>
          <cell r="BB393">
            <v>0</v>
          </cell>
          <cell r="BC393">
            <v>0</v>
          </cell>
          <cell r="BD393">
            <v>0</v>
          </cell>
          <cell r="BE393">
            <v>0</v>
          </cell>
        </row>
        <row r="394">
          <cell r="H394">
            <v>0</v>
          </cell>
          <cell r="I394">
            <v>0</v>
          </cell>
          <cell r="J394">
            <v>0</v>
          </cell>
          <cell r="K394">
            <v>0</v>
          </cell>
          <cell r="L394">
            <v>0</v>
          </cell>
          <cell r="M394">
            <v>0</v>
          </cell>
          <cell r="N394">
            <v>0</v>
          </cell>
          <cell r="O394">
            <v>0</v>
          </cell>
          <cell r="P394">
            <v>0</v>
          </cell>
          <cell r="Q394">
            <v>0</v>
          </cell>
          <cell r="R394">
            <v>0</v>
          </cell>
          <cell r="S394">
            <v>0</v>
          </cell>
          <cell r="T394">
            <v>0</v>
          </cell>
          <cell r="U394">
            <v>18.14</v>
          </cell>
          <cell r="V394">
            <v>0</v>
          </cell>
          <cell r="W394">
            <v>46.72</v>
          </cell>
          <cell r="X394">
            <v>36.450000000000003</v>
          </cell>
          <cell r="Y394">
            <v>22.4</v>
          </cell>
          <cell r="Z394">
            <v>13.83</v>
          </cell>
          <cell r="AA394">
            <v>24</v>
          </cell>
          <cell r="AB394">
            <v>42</v>
          </cell>
          <cell r="AC394">
            <v>13.46</v>
          </cell>
          <cell r="AD394">
            <v>0</v>
          </cell>
          <cell r="AE394">
            <v>10.304480478589419</v>
          </cell>
          <cell r="AF394">
            <v>26.04</v>
          </cell>
          <cell r="AG394">
            <v>18.55</v>
          </cell>
          <cell r="AH394">
            <v>13.52</v>
          </cell>
          <cell r="AI394">
            <v>0</v>
          </cell>
          <cell r="AJ394">
            <v>13.52</v>
          </cell>
          <cell r="AK394">
            <v>0</v>
          </cell>
          <cell r="AL394">
            <v>39.36</v>
          </cell>
          <cell r="AM394">
            <v>32.39</v>
          </cell>
          <cell r="AN394">
            <v>9.9</v>
          </cell>
          <cell r="AO394">
            <v>0</v>
          </cell>
          <cell r="AP394">
            <v>0</v>
          </cell>
          <cell r="AQ394">
            <v>0</v>
          </cell>
          <cell r="AR394">
            <v>20.514070571545538</v>
          </cell>
          <cell r="AS394">
            <v>9.6460000000000008</v>
          </cell>
          <cell r="AT394">
            <v>0</v>
          </cell>
          <cell r="AU394">
            <v>0</v>
          </cell>
          <cell r="AV394">
            <v>34.83</v>
          </cell>
          <cell r="AW394">
            <v>0</v>
          </cell>
          <cell r="AX394">
            <v>0</v>
          </cell>
          <cell r="AY394">
            <v>0</v>
          </cell>
          <cell r="AZ394">
            <v>0</v>
          </cell>
          <cell r="BA394">
            <v>0</v>
          </cell>
          <cell r="BB394">
            <v>0</v>
          </cell>
          <cell r="BC394">
            <v>0</v>
          </cell>
          <cell r="BD394">
            <v>0</v>
          </cell>
          <cell r="BE394">
            <v>0</v>
          </cell>
        </row>
        <row r="395">
          <cell r="H395">
            <v>0</v>
          </cell>
          <cell r="I395">
            <v>0</v>
          </cell>
          <cell r="J395">
            <v>0</v>
          </cell>
          <cell r="K395">
            <v>0</v>
          </cell>
          <cell r="L395">
            <v>0</v>
          </cell>
          <cell r="M395">
            <v>0</v>
          </cell>
          <cell r="N395">
            <v>0</v>
          </cell>
          <cell r="O395">
            <v>0</v>
          </cell>
          <cell r="P395">
            <v>0</v>
          </cell>
          <cell r="Q395">
            <v>0</v>
          </cell>
          <cell r="R395">
            <v>0</v>
          </cell>
          <cell r="S395">
            <v>0</v>
          </cell>
          <cell r="T395" t="e">
            <v>#VALUE!</v>
          </cell>
          <cell r="U395">
            <v>0.36732643461900283</v>
          </cell>
          <cell r="V395">
            <v>0</v>
          </cell>
          <cell r="W395">
            <v>0</v>
          </cell>
          <cell r="X395">
            <v>0</v>
          </cell>
          <cell r="Y395">
            <v>0.41867757834290398</v>
          </cell>
          <cell r="Z395" t="e">
            <v>#N/A</v>
          </cell>
          <cell r="AA395">
            <v>2.4343301237964239</v>
          </cell>
          <cell r="AB395">
            <v>0</v>
          </cell>
          <cell r="AC395">
            <v>0.19406847457627086</v>
          </cell>
          <cell r="AD395" t="e">
            <v>#N/A</v>
          </cell>
          <cell r="AE395">
            <v>0</v>
          </cell>
          <cell r="AF395">
            <v>0</v>
          </cell>
          <cell r="AG395">
            <v>3.4692534246575333</v>
          </cell>
          <cell r="AH395">
            <v>1.3300622622478386</v>
          </cell>
          <cell r="AI395">
            <v>0</v>
          </cell>
          <cell r="AJ395" t="e">
            <v>#VALUE!</v>
          </cell>
          <cell r="AK395">
            <v>0</v>
          </cell>
          <cell r="AL395">
            <v>0</v>
          </cell>
          <cell r="AM395">
            <v>1.2717117513406158</v>
          </cell>
          <cell r="AN395">
            <v>0</v>
          </cell>
          <cell r="AO395" t="e">
            <v>#N/A</v>
          </cell>
          <cell r="AP395">
            <v>0</v>
          </cell>
          <cell r="AQ395" t="e">
            <v>#VALUE!</v>
          </cell>
          <cell r="AR395">
            <v>0.54173151341156744</v>
          </cell>
          <cell r="AS395">
            <v>2.8727357260273969</v>
          </cell>
          <cell r="AT395" t="e">
            <v>#N/A</v>
          </cell>
          <cell r="AU395">
            <v>0</v>
          </cell>
          <cell r="AV395">
            <v>0</v>
          </cell>
          <cell r="AW395" t="e">
            <v>#VALUE!</v>
          </cell>
          <cell r="AX395" t="e">
            <v>#VALUE!</v>
          </cell>
          <cell r="AY395" t="e">
            <v>#VALUE!</v>
          </cell>
          <cell r="AZ395" t="e">
            <v>#VALUE!</v>
          </cell>
          <cell r="BA395" t="e">
            <v>#VALUE!</v>
          </cell>
          <cell r="BB395" t="e">
            <v>#VALUE!</v>
          </cell>
          <cell r="BC395" t="e">
            <v>#VALUE!</v>
          </cell>
          <cell r="BD395" t="e">
            <v>#VALUE!</v>
          </cell>
          <cell r="BE395" t="e">
            <v>#VALUE!</v>
          </cell>
        </row>
        <row r="398">
          <cell r="H398">
            <v>0</v>
          </cell>
          <cell r="I398">
            <v>0</v>
          </cell>
          <cell r="J398">
            <v>0</v>
          </cell>
          <cell r="K398">
            <v>0</v>
          </cell>
          <cell r="L398">
            <v>0</v>
          </cell>
          <cell r="M398">
            <v>0</v>
          </cell>
          <cell r="N398">
            <v>0</v>
          </cell>
          <cell r="O398">
            <v>0</v>
          </cell>
          <cell r="P398">
            <v>0</v>
          </cell>
          <cell r="Q398">
            <v>0</v>
          </cell>
          <cell r="R398">
            <v>0</v>
          </cell>
          <cell r="S398">
            <v>0</v>
          </cell>
          <cell r="T398">
            <v>0</v>
          </cell>
          <cell r="U398">
            <v>0.44</v>
          </cell>
          <cell r="V398">
            <v>0</v>
          </cell>
          <cell r="W398">
            <v>0</v>
          </cell>
          <cell r="X398">
            <v>0</v>
          </cell>
          <cell r="Y398">
            <v>0</v>
          </cell>
          <cell r="Z398">
            <v>0</v>
          </cell>
          <cell r="AA398">
            <v>0</v>
          </cell>
          <cell r="AB398">
            <v>0</v>
          </cell>
          <cell r="AC398">
            <v>0</v>
          </cell>
          <cell r="AD398">
            <v>0</v>
          </cell>
          <cell r="AE398">
            <v>0.78749999999999998</v>
          </cell>
          <cell r="AF398">
            <v>0</v>
          </cell>
          <cell r="AG398">
            <v>0</v>
          </cell>
          <cell r="AH398">
            <v>0</v>
          </cell>
          <cell r="AI398">
            <v>0</v>
          </cell>
          <cell r="AJ398">
            <v>0</v>
          </cell>
          <cell r="AK398">
            <v>0</v>
          </cell>
          <cell r="AL398">
            <v>0</v>
          </cell>
          <cell r="AM398">
            <v>0</v>
          </cell>
          <cell r="AN398">
            <v>0</v>
          </cell>
          <cell r="AO398">
            <v>0</v>
          </cell>
          <cell r="AP398">
            <v>0</v>
          </cell>
          <cell r="AQ398">
            <v>0</v>
          </cell>
          <cell r="AR398">
            <v>0</v>
          </cell>
          <cell r="AS398">
            <v>0</v>
          </cell>
          <cell r="AT398">
            <v>0</v>
          </cell>
          <cell r="AU398">
            <v>0</v>
          </cell>
          <cell r="AV398">
            <v>0</v>
          </cell>
          <cell r="AW398">
            <v>0</v>
          </cell>
          <cell r="AX398">
            <v>0</v>
          </cell>
          <cell r="AY398">
            <v>0</v>
          </cell>
          <cell r="AZ398">
            <v>0</v>
          </cell>
          <cell r="BA398">
            <v>0</v>
          </cell>
          <cell r="BB398">
            <v>0</v>
          </cell>
          <cell r="BC398">
            <v>0</v>
          </cell>
          <cell r="BD398">
            <v>0</v>
          </cell>
          <cell r="BE398">
            <v>0</v>
          </cell>
        </row>
        <row r="399">
          <cell r="H399">
            <v>0</v>
          </cell>
          <cell r="I399">
            <v>0</v>
          </cell>
          <cell r="J399">
            <v>0</v>
          </cell>
          <cell r="K399">
            <v>0</v>
          </cell>
          <cell r="L399">
            <v>0</v>
          </cell>
          <cell r="M399">
            <v>0</v>
          </cell>
          <cell r="N399">
            <v>0</v>
          </cell>
          <cell r="O399">
            <v>0</v>
          </cell>
          <cell r="P399">
            <v>0</v>
          </cell>
          <cell r="Q399">
            <v>0</v>
          </cell>
          <cell r="R399">
            <v>0</v>
          </cell>
          <cell r="S399">
            <v>0</v>
          </cell>
          <cell r="T399">
            <v>0</v>
          </cell>
          <cell r="U399">
            <v>5.82</v>
          </cell>
          <cell r="V399">
            <v>0</v>
          </cell>
          <cell r="W399">
            <v>0</v>
          </cell>
          <cell r="X399">
            <v>0</v>
          </cell>
          <cell r="Y399">
            <v>0</v>
          </cell>
          <cell r="Z399">
            <v>0</v>
          </cell>
          <cell r="AA399">
            <v>0</v>
          </cell>
          <cell r="AB399">
            <v>0</v>
          </cell>
          <cell r="AC399">
            <v>0</v>
          </cell>
          <cell r="AD399">
            <v>0</v>
          </cell>
          <cell r="AE399">
            <v>14.8</v>
          </cell>
          <cell r="AF399">
            <v>0</v>
          </cell>
          <cell r="AG399">
            <v>0</v>
          </cell>
          <cell r="AH399">
            <v>0</v>
          </cell>
          <cell r="AI399">
            <v>0</v>
          </cell>
          <cell r="AJ399">
            <v>0</v>
          </cell>
          <cell r="AK399">
            <v>0</v>
          </cell>
          <cell r="AL399">
            <v>0</v>
          </cell>
          <cell r="AM399">
            <v>0</v>
          </cell>
          <cell r="AN399">
            <v>0</v>
          </cell>
          <cell r="AO399">
            <v>0</v>
          </cell>
          <cell r="AP399">
            <v>0</v>
          </cell>
          <cell r="AQ399">
            <v>0</v>
          </cell>
          <cell r="AR399">
            <v>0</v>
          </cell>
          <cell r="AS399">
            <v>0</v>
          </cell>
          <cell r="AT399">
            <v>0</v>
          </cell>
          <cell r="AU399">
            <v>0</v>
          </cell>
          <cell r="AV399">
            <v>0</v>
          </cell>
          <cell r="AW399">
            <v>0</v>
          </cell>
          <cell r="AX399">
            <v>0</v>
          </cell>
          <cell r="AY399">
            <v>0</v>
          </cell>
          <cell r="AZ399">
            <v>0</v>
          </cell>
          <cell r="BA399">
            <v>0</v>
          </cell>
          <cell r="BB399">
            <v>0</v>
          </cell>
          <cell r="BC399">
            <v>0</v>
          </cell>
          <cell r="BD399">
            <v>0</v>
          </cell>
          <cell r="BE399">
            <v>0</v>
          </cell>
        </row>
        <row r="400">
          <cell r="H400">
            <v>0</v>
          </cell>
          <cell r="I400">
            <v>0</v>
          </cell>
          <cell r="J400">
            <v>0</v>
          </cell>
          <cell r="K400">
            <v>0</v>
          </cell>
          <cell r="L400">
            <v>0</v>
          </cell>
          <cell r="M400">
            <v>0</v>
          </cell>
          <cell r="N400">
            <v>0</v>
          </cell>
          <cell r="O400">
            <v>0</v>
          </cell>
          <cell r="P400">
            <v>0</v>
          </cell>
          <cell r="Q400">
            <v>0</v>
          </cell>
          <cell r="R400">
            <v>0</v>
          </cell>
          <cell r="S400">
            <v>0</v>
          </cell>
          <cell r="T400" t="e">
            <v>#VALUE!</v>
          </cell>
          <cell r="U400">
            <v>0.31954844778927566</v>
          </cell>
          <cell r="V400">
            <v>0</v>
          </cell>
          <cell r="W400">
            <v>0</v>
          </cell>
          <cell r="X400">
            <v>0</v>
          </cell>
          <cell r="Y400">
            <v>0</v>
          </cell>
          <cell r="Z400" t="e">
            <v>#N/A</v>
          </cell>
          <cell r="AA400">
            <v>0</v>
          </cell>
          <cell r="AB400">
            <v>0</v>
          </cell>
          <cell r="AC400">
            <v>0</v>
          </cell>
          <cell r="AD400" t="e">
            <v>#N/A</v>
          </cell>
          <cell r="AE400">
            <v>0</v>
          </cell>
          <cell r="AF400">
            <v>0</v>
          </cell>
          <cell r="AG400">
            <v>0</v>
          </cell>
          <cell r="AH400">
            <v>0</v>
          </cell>
          <cell r="AI400">
            <v>0</v>
          </cell>
          <cell r="AJ400" t="e">
            <v>#VALUE!</v>
          </cell>
          <cell r="AK400">
            <v>0</v>
          </cell>
          <cell r="AL400">
            <v>0</v>
          </cell>
          <cell r="AM400">
            <v>0</v>
          </cell>
          <cell r="AN400">
            <v>0</v>
          </cell>
          <cell r="AO400" t="e">
            <v>#N/A</v>
          </cell>
          <cell r="AP400">
            <v>0</v>
          </cell>
          <cell r="AQ400" t="e">
            <v>#VALUE!</v>
          </cell>
          <cell r="AR400">
            <v>0</v>
          </cell>
          <cell r="AS400">
            <v>0</v>
          </cell>
          <cell r="AT400" t="e">
            <v>#N/A</v>
          </cell>
          <cell r="AU400">
            <v>0</v>
          </cell>
          <cell r="AV400">
            <v>0</v>
          </cell>
          <cell r="AW400" t="e">
            <v>#VALUE!</v>
          </cell>
          <cell r="AX400" t="e">
            <v>#VALUE!</v>
          </cell>
          <cell r="AY400" t="e">
            <v>#VALUE!</v>
          </cell>
          <cell r="AZ400" t="e">
            <v>#VALUE!</v>
          </cell>
          <cell r="BA400" t="e">
            <v>#VALUE!</v>
          </cell>
          <cell r="BB400" t="e">
            <v>#VALUE!</v>
          </cell>
          <cell r="BC400" t="e">
            <v>#VALUE!</v>
          </cell>
          <cell r="BD400" t="e">
            <v>#VALUE!</v>
          </cell>
          <cell r="BE400" t="e">
            <v>#VALUE!</v>
          </cell>
        </row>
        <row r="403">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172.5</v>
          </cell>
          <cell r="X403">
            <v>0</v>
          </cell>
          <cell r="Y403">
            <v>0</v>
          </cell>
          <cell r="Z403">
            <v>0</v>
          </cell>
          <cell r="AA403">
            <v>300</v>
          </cell>
          <cell r="AB403">
            <v>300</v>
          </cell>
          <cell r="AC403">
            <v>0</v>
          </cell>
          <cell r="AD403">
            <v>0</v>
          </cell>
          <cell r="AE403">
            <v>0</v>
          </cell>
          <cell r="AF403">
            <v>0</v>
          </cell>
          <cell r="AG403">
            <v>0</v>
          </cell>
          <cell r="AH403">
            <v>0</v>
          </cell>
          <cell r="AI403">
            <v>0</v>
          </cell>
          <cell r="AJ403">
            <v>0</v>
          </cell>
          <cell r="AK403">
            <v>0</v>
          </cell>
          <cell r="AL403">
            <v>0</v>
          </cell>
          <cell r="AM403">
            <v>0</v>
          </cell>
          <cell r="AN403">
            <v>0</v>
          </cell>
          <cell r="AO403">
            <v>0</v>
          </cell>
          <cell r="AP403">
            <v>0</v>
          </cell>
          <cell r="AQ403">
            <v>0</v>
          </cell>
          <cell r="AR403">
            <v>0</v>
          </cell>
          <cell r="AS403">
            <v>0</v>
          </cell>
          <cell r="AT403">
            <v>0</v>
          </cell>
          <cell r="AU403">
            <v>0</v>
          </cell>
          <cell r="AV403">
            <v>0</v>
          </cell>
          <cell r="AW403">
            <v>0</v>
          </cell>
          <cell r="AX403">
            <v>0</v>
          </cell>
          <cell r="AY403">
            <v>0</v>
          </cell>
          <cell r="AZ403">
            <v>0</v>
          </cell>
          <cell r="BA403">
            <v>0</v>
          </cell>
          <cell r="BB403">
            <v>0</v>
          </cell>
          <cell r="BC403">
            <v>0</v>
          </cell>
          <cell r="BD403">
            <v>0</v>
          </cell>
          <cell r="BE403">
            <v>0</v>
          </cell>
        </row>
        <row r="404">
          <cell r="H404">
            <v>0</v>
          </cell>
          <cell r="I404">
            <v>0</v>
          </cell>
          <cell r="J404">
            <v>0</v>
          </cell>
          <cell r="K404">
            <v>0</v>
          </cell>
          <cell r="L404">
            <v>0</v>
          </cell>
          <cell r="M404">
            <v>0</v>
          </cell>
          <cell r="N404">
            <v>0</v>
          </cell>
          <cell r="O404">
            <v>0</v>
          </cell>
          <cell r="P404">
            <v>0</v>
          </cell>
          <cell r="Q404">
            <v>0</v>
          </cell>
          <cell r="R404">
            <v>0</v>
          </cell>
          <cell r="S404">
            <v>0</v>
          </cell>
          <cell r="T404">
            <v>0</v>
          </cell>
          <cell r="U404">
            <v>0</v>
          </cell>
          <cell r="V404">
            <v>0</v>
          </cell>
          <cell r="W404">
            <v>5.5E-2</v>
          </cell>
          <cell r="X404">
            <v>0</v>
          </cell>
          <cell r="Y404">
            <v>0</v>
          </cell>
          <cell r="Z404">
            <v>0</v>
          </cell>
          <cell r="AA404">
            <v>0.05</v>
          </cell>
          <cell r="AB404">
            <v>0.05</v>
          </cell>
          <cell r="AC404">
            <v>0</v>
          </cell>
          <cell r="AD404">
            <v>0</v>
          </cell>
          <cell r="AE404">
            <v>0</v>
          </cell>
          <cell r="AF404">
            <v>0</v>
          </cell>
          <cell r="AG404">
            <v>0</v>
          </cell>
          <cell r="AH404">
            <v>0</v>
          </cell>
          <cell r="AI404">
            <v>0</v>
          </cell>
          <cell r="AJ404">
            <v>0</v>
          </cell>
          <cell r="AK404">
            <v>0</v>
          </cell>
          <cell r="AL404">
            <v>0</v>
          </cell>
          <cell r="AM404">
            <v>0</v>
          </cell>
          <cell r="AN404">
            <v>0</v>
          </cell>
          <cell r="AO404">
            <v>0</v>
          </cell>
          <cell r="AP404">
            <v>0</v>
          </cell>
          <cell r="AQ404">
            <v>0</v>
          </cell>
          <cell r="AR404">
            <v>0</v>
          </cell>
          <cell r="AS404">
            <v>0</v>
          </cell>
          <cell r="AT404">
            <v>0</v>
          </cell>
          <cell r="AU404">
            <v>0</v>
          </cell>
          <cell r="AV404">
            <v>0</v>
          </cell>
          <cell r="AW404">
            <v>0</v>
          </cell>
          <cell r="AX404">
            <v>0</v>
          </cell>
          <cell r="AY404">
            <v>0</v>
          </cell>
          <cell r="AZ404">
            <v>0</v>
          </cell>
          <cell r="BA404">
            <v>0</v>
          </cell>
          <cell r="BB404">
            <v>0</v>
          </cell>
          <cell r="BC404">
            <v>0</v>
          </cell>
          <cell r="BD404">
            <v>0</v>
          </cell>
          <cell r="BE404">
            <v>0</v>
          </cell>
        </row>
        <row r="405">
          <cell r="H405">
            <v>0</v>
          </cell>
          <cell r="I405">
            <v>0</v>
          </cell>
          <cell r="J405">
            <v>0</v>
          </cell>
          <cell r="K405">
            <v>0</v>
          </cell>
          <cell r="L405">
            <v>0</v>
          </cell>
          <cell r="M405">
            <v>0</v>
          </cell>
          <cell r="N405">
            <v>0</v>
          </cell>
          <cell r="O405">
            <v>0</v>
          </cell>
          <cell r="P405">
            <v>0</v>
          </cell>
          <cell r="Q405">
            <v>0</v>
          </cell>
          <cell r="R405">
            <v>0</v>
          </cell>
          <cell r="S405">
            <v>0</v>
          </cell>
          <cell r="T405">
            <v>0</v>
          </cell>
          <cell r="U405">
            <v>0</v>
          </cell>
          <cell r="V405">
            <v>0</v>
          </cell>
          <cell r="W405">
            <v>85.2</v>
          </cell>
          <cell r="X405">
            <v>0</v>
          </cell>
          <cell r="Y405">
            <v>0</v>
          </cell>
          <cell r="Z405">
            <v>0</v>
          </cell>
          <cell r="AA405">
            <v>52.968800000000002</v>
          </cell>
          <cell r="AB405">
            <v>52.97</v>
          </cell>
          <cell r="AC405">
            <v>0</v>
          </cell>
          <cell r="AD405">
            <v>0</v>
          </cell>
          <cell r="AE405">
            <v>0</v>
          </cell>
          <cell r="AF405">
            <v>0</v>
          </cell>
          <cell r="AG405">
            <v>0</v>
          </cell>
          <cell r="AH405">
            <v>0</v>
          </cell>
          <cell r="AI405">
            <v>0</v>
          </cell>
          <cell r="AJ405">
            <v>0</v>
          </cell>
          <cell r="AK405">
            <v>0</v>
          </cell>
          <cell r="AL405">
            <v>0</v>
          </cell>
          <cell r="AM405">
            <v>0</v>
          </cell>
          <cell r="AN405">
            <v>0</v>
          </cell>
          <cell r="AO405">
            <v>0</v>
          </cell>
          <cell r="AP405">
            <v>0</v>
          </cell>
          <cell r="AQ405">
            <v>0</v>
          </cell>
          <cell r="AR405">
            <v>0</v>
          </cell>
          <cell r="AS405">
            <v>0</v>
          </cell>
          <cell r="AT405">
            <v>0</v>
          </cell>
          <cell r="AU405">
            <v>0</v>
          </cell>
          <cell r="AV405">
            <v>0</v>
          </cell>
          <cell r="AW405">
            <v>0</v>
          </cell>
          <cell r="AX405">
            <v>0</v>
          </cell>
          <cell r="AY405">
            <v>0</v>
          </cell>
          <cell r="AZ405">
            <v>0</v>
          </cell>
          <cell r="BA405">
            <v>0</v>
          </cell>
          <cell r="BB405">
            <v>0</v>
          </cell>
          <cell r="BC405">
            <v>0</v>
          </cell>
          <cell r="BD405">
            <v>0</v>
          </cell>
          <cell r="BE405">
            <v>0</v>
          </cell>
        </row>
        <row r="406">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2.0246478873239435</v>
          </cell>
          <cell r="X406">
            <v>0</v>
          </cell>
          <cell r="Y406">
            <v>0</v>
          </cell>
          <cell r="Z406">
            <v>0</v>
          </cell>
          <cell r="AA406">
            <v>5.6637114678829796</v>
          </cell>
          <cell r="AB406">
            <v>5.6635831602794031</v>
          </cell>
          <cell r="AC406">
            <v>0</v>
          </cell>
          <cell r="AD406">
            <v>0</v>
          </cell>
          <cell r="AE406">
            <v>0</v>
          </cell>
          <cell r="AF406">
            <v>0</v>
          </cell>
          <cell r="AG406">
            <v>0</v>
          </cell>
          <cell r="AH406">
            <v>0</v>
          </cell>
          <cell r="AI406">
            <v>0</v>
          </cell>
          <cell r="AJ406">
            <v>0</v>
          </cell>
          <cell r="AK406">
            <v>0</v>
          </cell>
          <cell r="AL406">
            <v>0</v>
          </cell>
          <cell r="AM406">
            <v>0</v>
          </cell>
          <cell r="AN406">
            <v>0</v>
          </cell>
          <cell r="AO406">
            <v>0</v>
          </cell>
          <cell r="AP406">
            <v>0</v>
          </cell>
          <cell r="AQ406">
            <v>0</v>
          </cell>
          <cell r="AR406">
            <v>0</v>
          </cell>
          <cell r="AS406">
            <v>0</v>
          </cell>
          <cell r="AT406">
            <v>0</v>
          </cell>
          <cell r="AU406">
            <v>0</v>
          </cell>
          <cell r="AV406">
            <v>0</v>
          </cell>
          <cell r="AW406">
            <v>0</v>
          </cell>
          <cell r="AX406">
            <v>0</v>
          </cell>
          <cell r="AY406">
            <v>0</v>
          </cell>
          <cell r="AZ406">
            <v>0</v>
          </cell>
          <cell r="BA406">
            <v>0</v>
          </cell>
          <cell r="BB406">
            <v>0</v>
          </cell>
          <cell r="BC406">
            <v>0</v>
          </cell>
          <cell r="BD406">
            <v>0</v>
          </cell>
          <cell r="BE406">
            <v>0</v>
          </cell>
        </row>
        <row r="407">
          <cell r="H407">
            <v>0</v>
          </cell>
          <cell r="I407">
            <v>0</v>
          </cell>
          <cell r="J407">
            <v>0</v>
          </cell>
          <cell r="K407">
            <v>0</v>
          </cell>
          <cell r="L407">
            <v>0</v>
          </cell>
          <cell r="M407">
            <v>0</v>
          </cell>
          <cell r="N407">
            <v>0</v>
          </cell>
          <cell r="O407">
            <v>0</v>
          </cell>
          <cell r="P407">
            <v>0</v>
          </cell>
          <cell r="Q407">
            <v>0</v>
          </cell>
          <cell r="R407">
            <v>0</v>
          </cell>
          <cell r="S407">
            <v>0</v>
          </cell>
          <cell r="T407" t="e">
            <v>#VALUE!</v>
          </cell>
          <cell r="U407">
            <v>-2.0877838070956129E-2</v>
          </cell>
          <cell r="V407">
            <v>6.2927070608341964</v>
          </cell>
          <cell r="W407">
            <v>1.4611726903311231</v>
          </cell>
          <cell r="X407">
            <v>1.959960772048281</v>
          </cell>
          <cell r="Y407">
            <v>0.7272476510780338</v>
          </cell>
          <cell r="Z407" t="e">
            <v>#N/A</v>
          </cell>
          <cell r="AA407">
            <v>1.7739605734255479</v>
          </cell>
          <cell r="AB407">
            <v>2.6776822155884878</v>
          </cell>
          <cell r="AC407">
            <v>0.87442904431335655</v>
          </cell>
          <cell r="AD407" t="e">
            <v>#N/A</v>
          </cell>
          <cell r="AE407">
            <v>0.15154767047480602</v>
          </cell>
          <cell r="AF407">
            <v>2.1999910608532418</v>
          </cell>
          <cell r="AG407">
            <v>1.3329662723010089</v>
          </cell>
          <cell r="AH407">
            <v>0.31671156908847936</v>
          </cell>
          <cell r="AI407" t="e">
            <v>#DIV/0!</v>
          </cell>
          <cell r="AJ407" t="e">
            <v>#VALUE!</v>
          </cell>
          <cell r="AK407">
            <v>1.5082279792746116</v>
          </cell>
          <cell r="AL407">
            <v>1.3029900332225912</v>
          </cell>
          <cell r="AM407">
            <v>1.8855928403663016</v>
          </cell>
          <cell r="AN407">
            <v>-0.24936432802281777</v>
          </cell>
          <cell r="AO407" t="e">
            <v>#N/A</v>
          </cell>
          <cell r="AP407" t="e">
            <v>#DIV/0!</v>
          </cell>
          <cell r="AQ407" t="e">
            <v>#VALUE!</v>
          </cell>
          <cell r="AR407">
            <v>1.1532167423130122</v>
          </cell>
          <cell r="AS407">
            <v>2.3895382453828815</v>
          </cell>
          <cell r="AT407" t="e">
            <v>#N/A</v>
          </cell>
          <cell r="AU407" t="e">
            <v>#DIV/0!</v>
          </cell>
          <cell r="AV407">
            <v>2.9161682608695649</v>
          </cell>
          <cell r="AW407" t="e">
            <v>#VALUE!</v>
          </cell>
          <cell r="AX407" t="e">
            <v>#VALUE!</v>
          </cell>
          <cell r="AY407" t="e">
            <v>#VALUE!</v>
          </cell>
          <cell r="AZ407" t="e">
            <v>#VALUE!</v>
          </cell>
          <cell r="BA407" t="e">
            <v>#VALUE!</v>
          </cell>
          <cell r="BB407" t="e">
            <v>#VALUE!</v>
          </cell>
          <cell r="BC407" t="e">
            <v>#VALUE!</v>
          </cell>
          <cell r="BD407" t="e">
            <v>#VALUE!</v>
          </cell>
          <cell r="BE407" t="e">
            <v>#VALUE!</v>
          </cell>
        </row>
        <row r="408">
          <cell r="H408">
            <v>0</v>
          </cell>
          <cell r="I408">
            <v>0</v>
          </cell>
          <cell r="J408">
            <v>0</v>
          </cell>
          <cell r="K408">
            <v>0</v>
          </cell>
          <cell r="L408">
            <v>0</v>
          </cell>
          <cell r="M408">
            <v>0</v>
          </cell>
          <cell r="N408">
            <v>0</v>
          </cell>
          <cell r="O408">
            <v>0</v>
          </cell>
          <cell r="P408">
            <v>0</v>
          </cell>
          <cell r="Q408">
            <v>0</v>
          </cell>
          <cell r="R408">
            <v>0</v>
          </cell>
          <cell r="S408">
            <v>0</v>
          </cell>
          <cell r="T408" t="e">
            <v>#VALUE!</v>
          </cell>
          <cell r="U408">
            <v>-2.0877838070956129E-2</v>
          </cell>
          <cell r="V408">
            <v>6.2927070608341964</v>
          </cell>
          <cell r="W408">
            <v>1.4073705065383875</v>
          </cell>
          <cell r="X408">
            <v>1.959960772048281</v>
          </cell>
          <cell r="Y408">
            <v>0.7272476510780338</v>
          </cell>
          <cell r="Z408" t="e">
            <v>#N/A</v>
          </cell>
          <cell r="AA408">
            <v>1.6095195218771126</v>
          </cell>
          <cell r="AB408">
            <v>2.5878253171566397</v>
          </cell>
          <cell r="AC408">
            <v>0.87442904431335655</v>
          </cell>
          <cell r="AD408" t="e">
            <v>#N/A</v>
          </cell>
          <cell r="AE408">
            <v>0.15154767047480602</v>
          </cell>
          <cell r="AF408">
            <v>2.1999910608532418</v>
          </cell>
          <cell r="AG408">
            <v>1.3329662723010089</v>
          </cell>
          <cell r="AH408">
            <v>0.31671156908847936</v>
          </cell>
          <cell r="AI408" t="e">
            <v>#DIV/0!</v>
          </cell>
          <cell r="AJ408" t="e">
            <v>#VALUE!</v>
          </cell>
          <cell r="AK408">
            <v>1.5082279792746116</v>
          </cell>
          <cell r="AL408">
            <v>1.3029900332225912</v>
          </cell>
          <cell r="AM408">
            <v>1.8855928403663016</v>
          </cell>
          <cell r="AN408">
            <v>-0.24936432802281777</v>
          </cell>
          <cell r="AO408" t="e">
            <v>#N/A</v>
          </cell>
          <cell r="AP408" t="e">
            <v>#DIV/0!</v>
          </cell>
          <cell r="AQ408" t="e">
            <v>#VALUE!</v>
          </cell>
          <cell r="AR408">
            <v>1.1532167423130122</v>
          </cell>
          <cell r="AS408">
            <v>2.3895382453828815</v>
          </cell>
          <cell r="AT408" t="e">
            <v>#N/A</v>
          </cell>
          <cell r="AU408" t="e">
            <v>#DIV/0!</v>
          </cell>
          <cell r="AV408">
            <v>2.9161682608695649</v>
          </cell>
          <cell r="AW408" t="e">
            <v>#VALUE!</v>
          </cell>
          <cell r="AX408" t="e">
            <v>#VALUE!</v>
          </cell>
          <cell r="AY408" t="e">
            <v>#VALUE!</v>
          </cell>
          <cell r="AZ408" t="e">
            <v>#VALUE!</v>
          </cell>
          <cell r="BA408" t="e">
            <v>#VALUE!</v>
          </cell>
          <cell r="BB408" t="e">
            <v>#VALUE!</v>
          </cell>
          <cell r="BC408" t="e">
            <v>#VALUE!</v>
          </cell>
          <cell r="BD408" t="e">
            <v>#VALUE!</v>
          </cell>
          <cell r="BE408" t="e">
            <v>#VALUE!</v>
          </cell>
        </row>
        <row r="409">
          <cell r="H409" t="str">
            <v>No</v>
          </cell>
          <cell r="I409" t="str">
            <v>No</v>
          </cell>
          <cell r="J409" t="str">
            <v>No</v>
          </cell>
          <cell r="K409" t="str">
            <v>No</v>
          </cell>
          <cell r="L409" t="str">
            <v>No</v>
          </cell>
          <cell r="M409" t="str">
            <v>No</v>
          </cell>
          <cell r="N409" t="str">
            <v>No</v>
          </cell>
          <cell r="O409" t="str">
            <v>No</v>
          </cell>
          <cell r="P409" t="str">
            <v>No</v>
          </cell>
          <cell r="Q409" t="str">
            <v>No</v>
          </cell>
          <cell r="R409" t="str">
            <v>No</v>
          </cell>
          <cell r="S409" t="str">
            <v>No</v>
          </cell>
          <cell r="T409" t="e">
            <v>#VALUE!</v>
          </cell>
          <cell r="U409" t="str">
            <v>No</v>
          </cell>
          <cell r="V409" t="str">
            <v>No</v>
          </cell>
          <cell r="W409" t="str">
            <v>Yes</v>
          </cell>
          <cell r="X409" t="str">
            <v>No</v>
          </cell>
          <cell r="Y409" t="str">
            <v>No</v>
          </cell>
          <cell r="Z409" t="e">
            <v>#N/A</v>
          </cell>
          <cell r="AA409" t="str">
            <v>Yes</v>
          </cell>
          <cell r="AB409" t="str">
            <v>Yes</v>
          </cell>
          <cell r="AC409" t="str">
            <v>No</v>
          </cell>
          <cell r="AD409" t="e">
            <v>#N/A</v>
          </cell>
          <cell r="AE409" t="str">
            <v>No</v>
          </cell>
          <cell r="AF409" t="str">
            <v>No</v>
          </cell>
          <cell r="AG409" t="str">
            <v>No</v>
          </cell>
          <cell r="AH409" t="str">
            <v>No</v>
          </cell>
          <cell r="AI409" t="e">
            <v>#DIV/0!</v>
          </cell>
          <cell r="AJ409" t="e">
            <v>#VALUE!</v>
          </cell>
          <cell r="AK409" t="str">
            <v>No</v>
          </cell>
          <cell r="AL409" t="str">
            <v>No</v>
          </cell>
          <cell r="AM409" t="str">
            <v>No</v>
          </cell>
          <cell r="AN409" t="str">
            <v>No</v>
          </cell>
          <cell r="AO409" t="e">
            <v>#N/A</v>
          </cell>
          <cell r="AP409" t="e">
            <v>#DIV/0!</v>
          </cell>
          <cell r="AQ409" t="e">
            <v>#VALUE!</v>
          </cell>
          <cell r="AR409" t="str">
            <v>No</v>
          </cell>
          <cell r="AS409" t="str">
            <v>No</v>
          </cell>
          <cell r="AT409" t="e">
            <v>#N/A</v>
          </cell>
          <cell r="AU409" t="e">
            <v>#DIV/0!</v>
          </cell>
          <cell r="AV409" t="str">
            <v>No</v>
          </cell>
          <cell r="AW409" t="e">
            <v>#VALUE!</v>
          </cell>
          <cell r="AX409" t="e">
            <v>#VALUE!</v>
          </cell>
          <cell r="AY409" t="e">
            <v>#VALUE!</v>
          </cell>
          <cell r="AZ409" t="e">
            <v>#VALUE!</v>
          </cell>
          <cell r="BA409" t="e">
            <v>#VALUE!</v>
          </cell>
          <cell r="BB409" t="e">
            <v>#VALUE!</v>
          </cell>
          <cell r="BC409" t="e">
            <v>#VALUE!</v>
          </cell>
          <cell r="BD409" t="e">
            <v>#VALUE!</v>
          </cell>
          <cell r="BE409" t="e">
            <v>#VALUE!</v>
          </cell>
        </row>
        <row r="410">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4.5123287671232877</v>
          </cell>
          <cell r="AC410">
            <v>0</v>
          </cell>
          <cell r="AD410">
            <v>0</v>
          </cell>
          <cell r="AE410">
            <v>0</v>
          </cell>
          <cell r="AF410">
            <v>0</v>
          </cell>
          <cell r="AG410">
            <v>0</v>
          </cell>
          <cell r="AH410">
            <v>0</v>
          </cell>
          <cell r="AI410">
            <v>0</v>
          </cell>
          <cell r="AJ410">
            <v>0</v>
          </cell>
          <cell r="AK410">
            <v>0</v>
          </cell>
          <cell r="AL410">
            <v>0</v>
          </cell>
          <cell r="AM410">
            <v>0</v>
          </cell>
          <cell r="AN410">
            <v>0</v>
          </cell>
          <cell r="AO410">
            <v>0</v>
          </cell>
          <cell r="AP410">
            <v>0</v>
          </cell>
          <cell r="AQ410">
            <v>0</v>
          </cell>
          <cell r="AR410">
            <v>0</v>
          </cell>
          <cell r="AS410">
            <v>0</v>
          </cell>
          <cell r="AT410">
            <v>0</v>
          </cell>
          <cell r="AU410">
            <v>0</v>
          </cell>
          <cell r="AV410">
            <v>0</v>
          </cell>
          <cell r="AW410">
            <v>0</v>
          </cell>
          <cell r="AX410">
            <v>0</v>
          </cell>
          <cell r="AY410">
            <v>0</v>
          </cell>
          <cell r="AZ410">
            <v>0</v>
          </cell>
          <cell r="BA410">
            <v>0</v>
          </cell>
          <cell r="BB410">
            <v>0</v>
          </cell>
          <cell r="BC410">
            <v>0</v>
          </cell>
          <cell r="BD410">
            <v>0</v>
          </cell>
          <cell r="BE410">
            <v>0</v>
          </cell>
        </row>
        <row r="411">
          <cell r="H411">
            <v>0</v>
          </cell>
          <cell r="I411">
            <v>0</v>
          </cell>
          <cell r="J411">
            <v>0</v>
          </cell>
          <cell r="K411">
            <v>0</v>
          </cell>
          <cell r="L411">
            <v>0</v>
          </cell>
          <cell r="M411">
            <v>0</v>
          </cell>
          <cell r="N411">
            <v>0</v>
          </cell>
          <cell r="O411">
            <v>0</v>
          </cell>
          <cell r="P411">
            <v>0</v>
          </cell>
          <cell r="Q411">
            <v>0</v>
          </cell>
          <cell r="R411">
            <v>0</v>
          </cell>
          <cell r="S411">
            <v>0</v>
          </cell>
          <cell r="T411" t="e">
            <v>#VALUE!</v>
          </cell>
          <cell r="U411">
            <v>0</v>
          </cell>
          <cell r="V411">
            <v>0</v>
          </cell>
          <cell r="W411">
            <v>2.0246478873239435</v>
          </cell>
          <cell r="X411">
            <v>0</v>
          </cell>
          <cell r="Y411">
            <v>0</v>
          </cell>
          <cell r="Z411" t="e">
            <v>#N/A</v>
          </cell>
          <cell r="AA411">
            <v>5.6637114678829796</v>
          </cell>
          <cell r="AB411">
            <v>5.6635831602794031</v>
          </cell>
          <cell r="AC411">
            <v>0</v>
          </cell>
          <cell r="AD411" t="e">
            <v>#N/A</v>
          </cell>
          <cell r="AE411">
            <v>0</v>
          </cell>
          <cell r="AF411">
            <v>0</v>
          </cell>
          <cell r="AG411">
            <v>0</v>
          </cell>
          <cell r="AH411">
            <v>0</v>
          </cell>
          <cell r="AI411" t="e">
            <v>#DIV/0!</v>
          </cell>
          <cell r="AJ411" t="e">
            <v>#VALUE!</v>
          </cell>
          <cell r="AK411">
            <v>0</v>
          </cell>
          <cell r="AL411">
            <v>0</v>
          </cell>
          <cell r="AM411">
            <v>0</v>
          </cell>
          <cell r="AN411">
            <v>0</v>
          </cell>
          <cell r="AO411" t="e">
            <v>#N/A</v>
          </cell>
          <cell r="AP411" t="e">
            <v>#DIV/0!</v>
          </cell>
          <cell r="AQ411" t="e">
            <v>#VALUE!</v>
          </cell>
          <cell r="AR411">
            <v>0</v>
          </cell>
          <cell r="AS411">
            <v>0</v>
          </cell>
          <cell r="AT411" t="e">
            <v>#N/A</v>
          </cell>
          <cell r="AU411" t="e">
            <v>#DIV/0!</v>
          </cell>
          <cell r="AV411">
            <v>0</v>
          </cell>
          <cell r="AW411" t="e">
            <v>#VALUE!</v>
          </cell>
          <cell r="AX411" t="e">
            <v>#VALUE!</v>
          </cell>
          <cell r="AY411" t="e">
            <v>#VALUE!</v>
          </cell>
          <cell r="AZ411" t="e">
            <v>#VALUE!</v>
          </cell>
          <cell r="BA411" t="e">
            <v>#VALUE!</v>
          </cell>
          <cell r="BB411" t="e">
            <v>#VALUE!</v>
          </cell>
          <cell r="BC411" t="e">
            <v>#VALUE!</v>
          </cell>
          <cell r="BD411" t="e">
            <v>#VALUE!</v>
          </cell>
          <cell r="BE411" t="e">
            <v>#VALUE!</v>
          </cell>
        </row>
        <row r="412">
          <cell r="H412">
            <v>0</v>
          </cell>
          <cell r="I412">
            <v>0</v>
          </cell>
          <cell r="J412">
            <v>0</v>
          </cell>
          <cell r="K412">
            <v>0</v>
          </cell>
          <cell r="L412">
            <v>0</v>
          </cell>
          <cell r="M412">
            <v>0</v>
          </cell>
          <cell r="N412">
            <v>0</v>
          </cell>
          <cell r="O412">
            <v>0</v>
          </cell>
          <cell r="P412">
            <v>0</v>
          </cell>
          <cell r="Q412">
            <v>0</v>
          </cell>
          <cell r="R412">
            <v>0</v>
          </cell>
          <cell r="S412">
            <v>0</v>
          </cell>
          <cell r="T412" t="e">
            <v>#VALUE!</v>
          </cell>
          <cell r="U412">
            <v>0</v>
          </cell>
          <cell r="V412">
            <v>0</v>
          </cell>
          <cell r="W412">
            <v>172.5</v>
          </cell>
          <cell r="X412">
            <v>0</v>
          </cell>
          <cell r="Y412">
            <v>0</v>
          </cell>
          <cell r="Z412" t="e">
            <v>#N/A</v>
          </cell>
          <cell r="AA412">
            <v>300</v>
          </cell>
          <cell r="AB412">
            <v>300</v>
          </cell>
          <cell r="AC412">
            <v>0</v>
          </cell>
          <cell r="AD412" t="e">
            <v>#N/A</v>
          </cell>
          <cell r="AE412">
            <v>0</v>
          </cell>
          <cell r="AF412">
            <v>0</v>
          </cell>
          <cell r="AG412">
            <v>0</v>
          </cell>
          <cell r="AH412">
            <v>0</v>
          </cell>
          <cell r="AI412" t="e">
            <v>#DIV/0!</v>
          </cell>
          <cell r="AJ412" t="e">
            <v>#VALUE!</v>
          </cell>
          <cell r="AK412">
            <v>0</v>
          </cell>
          <cell r="AL412">
            <v>0</v>
          </cell>
          <cell r="AM412">
            <v>0</v>
          </cell>
          <cell r="AN412">
            <v>0</v>
          </cell>
          <cell r="AO412" t="e">
            <v>#N/A</v>
          </cell>
          <cell r="AP412" t="e">
            <v>#DIV/0!</v>
          </cell>
          <cell r="AQ412" t="e">
            <v>#VALUE!</v>
          </cell>
          <cell r="AR412">
            <v>0</v>
          </cell>
          <cell r="AS412">
            <v>0</v>
          </cell>
          <cell r="AT412" t="e">
            <v>#N/A</v>
          </cell>
          <cell r="AU412" t="e">
            <v>#DIV/0!</v>
          </cell>
          <cell r="AV412">
            <v>0</v>
          </cell>
          <cell r="AW412" t="e">
            <v>#VALUE!</v>
          </cell>
          <cell r="AX412" t="e">
            <v>#VALUE!</v>
          </cell>
          <cell r="AY412" t="e">
            <v>#VALUE!</v>
          </cell>
          <cell r="AZ412" t="e">
            <v>#VALUE!</v>
          </cell>
          <cell r="BA412" t="e">
            <v>#VALUE!</v>
          </cell>
          <cell r="BB412" t="e">
            <v>#VALUE!</v>
          </cell>
          <cell r="BC412" t="e">
            <v>#VALUE!</v>
          </cell>
          <cell r="BD412" t="e">
            <v>#VALUE!</v>
          </cell>
          <cell r="BE412" t="e">
            <v>#VALUE!</v>
          </cell>
        </row>
        <row r="413">
          <cell r="H413">
            <v>0</v>
          </cell>
          <cell r="I413">
            <v>0</v>
          </cell>
          <cell r="J413">
            <v>1</v>
          </cell>
          <cell r="K413">
            <v>0</v>
          </cell>
          <cell r="L413">
            <v>0</v>
          </cell>
          <cell r="M413">
            <v>0</v>
          </cell>
          <cell r="N413">
            <v>0</v>
          </cell>
          <cell r="O413">
            <v>0</v>
          </cell>
          <cell r="P413">
            <v>0</v>
          </cell>
          <cell r="Q413">
            <v>0</v>
          </cell>
          <cell r="R413">
            <v>0</v>
          </cell>
          <cell r="S413">
            <v>0</v>
          </cell>
          <cell r="T413">
            <v>0</v>
          </cell>
          <cell r="U413">
            <v>0</v>
          </cell>
          <cell r="V413">
            <v>1</v>
          </cell>
          <cell r="W413">
            <v>0</v>
          </cell>
          <cell r="X413">
            <v>1</v>
          </cell>
          <cell r="Y413">
            <v>0.75068493150684934</v>
          </cell>
          <cell r="Z413">
            <v>0</v>
          </cell>
          <cell r="AA413">
            <v>0</v>
          </cell>
          <cell r="AB413">
            <v>0.50136986301369868</v>
          </cell>
          <cell r="AC413">
            <v>0.75342465753424659</v>
          </cell>
          <cell r="AD413">
            <v>0</v>
          </cell>
          <cell r="AE413">
            <v>0.25205479452054791</v>
          </cell>
          <cell r="AF413">
            <v>0.75068493150684934</v>
          </cell>
          <cell r="AG413">
            <v>0.75342465753424659</v>
          </cell>
          <cell r="AH413">
            <v>0</v>
          </cell>
          <cell r="AI413">
            <v>0</v>
          </cell>
          <cell r="AJ413">
            <v>0.49589041095890407</v>
          </cell>
          <cell r="AK413">
            <v>0.50410958904109582</v>
          </cell>
          <cell r="AL413">
            <v>0.24657534246575341</v>
          </cell>
          <cell r="AM413">
            <v>0</v>
          </cell>
          <cell r="AN413">
            <v>0.75068493150684934</v>
          </cell>
          <cell r="AO413">
            <v>0</v>
          </cell>
          <cell r="AP413">
            <v>0</v>
          </cell>
          <cell r="AQ413">
            <v>0</v>
          </cell>
          <cell r="AR413">
            <v>1</v>
          </cell>
          <cell r="AS413">
            <v>0</v>
          </cell>
          <cell r="AT413">
            <v>0</v>
          </cell>
          <cell r="AU413">
            <v>0</v>
          </cell>
          <cell r="AV413">
            <v>0.24931506849315066</v>
          </cell>
          <cell r="AW413">
            <v>0</v>
          </cell>
          <cell r="AX413">
            <v>0</v>
          </cell>
          <cell r="AY413">
            <v>0</v>
          </cell>
          <cell r="AZ413">
            <v>0</v>
          </cell>
          <cell r="BA413">
            <v>0</v>
          </cell>
          <cell r="BB413">
            <v>0</v>
          </cell>
          <cell r="BC413">
            <v>0</v>
          </cell>
          <cell r="BD413">
            <v>0</v>
          </cell>
          <cell r="BE413">
            <v>0</v>
          </cell>
        </row>
        <row r="416">
          <cell r="H416">
            <v>0</v>
          </cell>
          <cell r="I416">
            <v>0</v>
          </cell>
          <cell r="J416">
            <v>0</v>
          </cell>
          <cell r="K416">
            <v>0</v>
          </cell>
          <cell r="L416">
            <v>0</v>
          </cell>
          <cell r="M416">
            <v>0</v>
          </cell>
          <cell r="N416">
            <v>0</v>
          </cell>
          <cell r="O416">
            <v>0</v>
          </cell>
          <cell r="P416">
            <v>0</v>
          </cell>
          <cell r="Q416">
            <v>0</v>
          </cell>
          <cell r="R416">
            <v>0</v>
          </cell>
          <cell r="S416">
            <v>0</v>
          </cell>
          <cell r="T416">
            <v>0</v>
          </cell>
          <cell r="U416">
            <v>0</v>
          </cell>
          <cell r="V416">
            <v>0</v>
          </cell>
          <cell r="W416">
            <v>0</v>
          </cell>
          <cell r="X416">
            <v>0</v>
          </cell>
          <cell r="Y416">
            <v>0</v>
          </cell>
          <cell r="Z416">
            <v>300</v>
          </cell>
          <cell r="AA416">
            <v>0</v>
          </cell>
          <cell r="AB416">
            <v>0</v>
          </cell>
          <cell r="AC416">
            <v>132</v>
          </cell>
          <cell r="AD416">
            <v>0</v>
          </cell>
          <cell r="AE416">
            <v>0</v>
          </cell>
          <cell r="AF416">
            <v>0</v>
          </cell>
          <cell r="AG416">
            <v>0</v>
          </cell>
          <cell r="AH416">
            <v>0</v>
          </cell>
          <cell r="AI416">
            <v>0</v>
          </cell>
          <cell r="AJ416">
            <v>0</v>
          </cell>
          <cell r="AK416">
            <v>0</v>
          </cell>
          <cell r="AL416">
            <v>196.1</v>
          </cell>
          <cell r="AM416">
            <v>0</v>
          </cell>
          <cell r="AN416">
            <v>0</v>
          </cell>
          <cell r="AO416">
            <v>0</v>
          </cell>
          <cell r="AP416">
            <v>0</v>
          </cell>
          <cell r="AQ416">
            <v>0</v>
          </cell>
          <cell r="AR416">
            <v>0</v>
          </cell>
          <cell r="AS416">
            <v>0</v>
          </cell>
          <cell r="AT416">
            <v>0</v>
          </cell>
          <cell r="AU416">
            <v>0</v>
          </cell>
          <cell r="AV416">
            <v>0</v>
          </cell>
          <cell r="AW416">
            <v>0</v>
          </cell>
          <cell r="AX416">
            <v>0</v>
          </cell>
          <cell r="AY416">
            <v>0</v>
          </cell>
          <cell r="AZ416">
            <v>0</v>
          </cell>
          <cell r="BA416">
            <v>0</v>
          </cell>
          <cell r="BB416">
            <v>0</v>
          </cell>
          <cell r="BC416">
            <v>0</v>
          </cell>
          <cell r="BD416">
            <v>0</v>
          </cell>
          <cell r="BE416">
            <v>0</v>
          </cell>
        </row>
        <row r="417">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7.8E-2</v>
          </cell>
          <cell r="AA417">
            <v>0</v>
          </cell>
          <cell r="AB417">
            <v>0</v>
          </cell>
          <cell r="AC417">
            <v>5.3749999999999999E-2</v>
          </cell>
          <cell r="AD417">
            <v>0</v>
          </cell>
          <cell r="AE417">
            <v>0</v>
          </cell>
          <cell r="AF417">
            <v>0</v>
          </cell>
          <cell r="AG417">
            <v>0</v>
          </cell>
          <cell r="AH417">
            <v>0</v>
          </cell>
          <cell r="AI417">
            <v>0</v>
          </cell>
          <cell r="AJ417">
            <v>0</v>
          </cell>
          <cell r="AK417">
            <v>0</v>
          </cell>
          <cell r="AL417">
            <v>0.05</v>
          </cell>
          <cell r="AM417">
            <v>0</v>
          </cell>
          <cell r="AN417">
            <v>0</v>
          </cell>
          <cell r="AO417">
            <v>0</v>
          </cell>
          <cell r="AP417">
            <v>0</v>
          </cell>
          <cell r="AQ417">
            <v>0</v>
          </cell>
          <cell r="AR417">
            <v>0</v>
          </cell>
          <cell r="AS417">
            <v>0</v>
          </cell>
          <cell r="AT417">
            <v>0</v>
          </cell>
          <cell r="AU417">
            <v>0</v>
          </cell>
          <cell r="AV417">
            <v>0</v>
          </cell>
          <cell r="AW417">
            <v>0</v>
          </cell>
          <cell r="AX417">
            <v>0</v>
          </cell>
          <cell r="AY417">
            <v>0</v>
          </cell>
          <cell r="AZ417">
            <v>0</v>
          </cell>
          <cell r="BA417">
            <v>0</v>
          </cell>
          <cell r="BB417">
            <v>0</v>
          </cell>
          <cell r="BC417">
            <v>0</v>
          </cell>
          <cell r="BD417">
            <v>0</v>
          </cell>
          <cell r="BE417">
            <v>0</v>
          </cell>
        </row>
        <row r="418">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25</v>
          </cell>
          <cell r="AA418">
            <v>0</v>
          </cell>
          <cell r="AB418">
            <v>0</v>
          </cell>
          <cell r="AC418">
            <v>20.625360943816517</v>
          </cell>
          <cell r="AD418">
            <v>0</v>
          </cell>
          <cell r="AE418">
            <v>0</v>
          </cell>
          <cell r="AF418">
            <v>0</v>
          </cell>
          <cell r="AG418">
            <v>0</v>
          </cell>
          <cell r="AH418">
            <v>0</v>
          </cell>
          <cell r="AI418">
            <v>0</v>
          </cell>
          <cell r="AJ418">
            <v>0</v>
          </cell>
          <cell r="AK418">
            <v>0</v>
          </cell>
          <cell r="AL418">
            <v>36.536741690266801</v>
          </cell>
          <cell r="AM418">
            <v>0</v>
          </cell>
          <cell r="AN418">
            <v>0</v>
          </cell>
          <cell r="AO418">
            <v>0</v>
          </cell>
          <cell r="AP418">
            <v>0</v>
          </cell>
          <cell r="AQ418">
            <v>0</v>
          </cell>
          <cell r="AR418">
            <v>0</v>
          </cell>
          <cell r="AS418">
            <v>0</v>
          </cell>
          <cell r="AT418">
            <v>0</v>
          </cell>
          <cell r="AU418">
            <v>0</v>
          </cell>
          <cell r="AV418">
            <v>0</v>
          </cell>
          <cell r="AW418">
            <v>0</v>
          </cell>
          <cell r="AX418">
            <v>0</v>
          </cell>
          <cell r="AY418">
            <v>0</v>
          </cell>
          <cell r="AZ418">
            <v>0</v>
          </cell>
          <cell r="BA418">
            <v>0</v>
          </cell>
          <cell r="BB418">
            <v>0</v>
          </cell>
          <cell r="BC418">
            <v>0</v>
          </cell>
          <cell r="BD418">
            <v>0</v>
          </cell>
          <cell r="BE418">
            <v>0</v>
          </cell>
        </row>
        <row r="419">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12</v>
          </cell>
          <cell r="AA419">
            <v>0</v>
          </cell>
          <cell r="AB419">
            <v>0</v>
          </cell>
          <cell r="AC419">
            <v>6.3998879999999998</v>
          </cell>
          <cell r="AD419">
            <v>0</v>
          </cell>
          <cell r="AE419">
            <v>0</v>
          </cell>
          <cell r="AF419">
            <v>0</v>
          </cell>
          <cell r="AG419">
            <v>0</v>
          </cell>
          <cell r="AH419">
            <v>0</v>
          </cell>
          <cell r="AI419">
            <v>0</v>
          </cell>
          <cell r="AJ419">
            <v>0</v>
          </cell>
          <cell r="AK419">
            <v>0</v>
          </cell>
          <cell r="AL419">
            <v>5.3672000000000004</v>
          </cell>
          <cell r="AM419">
            <v>0</v>
          </cell>
          <cell r="AN419">
            <v>0</v>
          </cell>
          <cell r="AO419">
            <v>0</v>
          </cell>
          <cell r="AP419">
            <v>0</v>
          </cell>
          <cell r="AQ419">
            <v>0</v>
          </cell>
          <cell r="AR419">
            <v>0</v>
          </cell>
          <cell r="AS419">
            <v>0</v>
          </cell>
          <cell r="AT419">
            <v>0</v>
          </cell>
          <cell r="AU419">
            <v>0</v>
          </cell>
          <cell r="AV419">
            <v>0</v>
          </cell>
          <cell r="AW419">
            <v>0</v>
          </cell>
          <cell r="AX419">
            <v>0</v>
          </cell>
          <cell r="AY419">
            <v>0</v>
          </cell>
          <cell r="AZ419">
            <v>0</v>
          </cell>
          <cell r="BA419">
            <v>0</v>
          </cell>
          <cell r="BB419">
            <v>0</v>
          </cell>
          <cell r="BC419">
            <v>0</v>
          </cell>
          <cell r="BD419">
            <v>0</v>
          </cell>
          <cell r="BE419">
            <v>0</v>
          </cell>
        </row>
        <row r="420">
          <cell r="H420">
            <v>0</v>
          </cell>
          <cell r="I420">
            <v>0</v>
          </cell>
          <cell r="J420">
            <v>0</v>
          </cell>
          <cell r="K420">
            <v>0</v>
          </cell>
          <cell r="L420">
            <v>0</v>
          </cell>
          <cell r="M420">
            <v>0</v>
          </cell>
          <cell r="N420">
            <v>0</v>
          </cell>
          <cell r="O420">
            <v>0</v>
          </cell>
          <cell r="P420">
            <v>0</v>
          </cell>
          <cell r="Q420">
            <v>0</v>
          </cell>
          <cell r="R420">
            <v>0</v>
          </cell>
          <cell r="S420">
            <v>0</v>
          </cell>
          <cell r="T420" t="e">
            <v>#VALUE!</v>
          </cell>
          <cell r="U420">
            <v>-2.0877838070956129E-2</v>
          </cell>
          <cell r="V420">
            <v>6.2927070608341964</v>
          </cell>
          <cell r="W420">
            <v>1.4611726903311231</v>
          </cell>
          <cell r="X420">
            <v>1.959960772048281</v>
          </cell>
          <cell r="Y420">
            <v>0.7272476510780338</v>
          </cell>
          <cell r="Z420" t="e">
            <v>#N/A</v>
          </cell>
          <cell r="AA420">
            <v>1.7739605734255479</v>
          </cell>
          <cell r="AB420">
            <v>2.6776822155884878</v>
          </cell>
          <cell r="AC420">
            <v>0.87442904431335655</v>
          </cell>
          <cell r="AD420" t="e">
            <v>#N/A</v>
          </cell>
          <cell r="AE420">
            <v>0.15154767047480602</v>
          </cell>
          <cell r="AF420">
            <v>2.1999910608532418</v>
          </cell>
          <cell r="AG420">
            <v>1.3329662723010089</v>
          </cell>
          <cell r="AH420">
            <v>0.31671156908847936</v>
          </cell>
          <cell r="AI420" t="e">
            <v>#DIV/0!</v>
          </cell>
          <cell r="AJ420" t="e">
            <v>#VALUE!</v>
          </cell>
          <cell r="AK420">
            <v>1.5082279792746116</v>
          </cell>
          <cell r="AL420">
            <v>1.3029900332225912</v>
          </cell>
          <cell r="AM420">
            <v>1.8855928403663016</v>
          </cell>
          <cell r="AN420">
            <v>-0.24936432802281777</v>
          </cell>
          <cell r="AO420" t="e">
            <v>#N/A</v>
          </cell>
          <cell r="AP420" t="e">
            <v>#DIV/0!</v>
          </cell>
          <cell r="AQ420" t="e">
            <v>#VALUE!</v>
          </cell>
          <cell r="AR420">
            <v>1.1532167423130122</v>
          </cell>
          <cell r="AS420">
            <v>2.3895382453828815</v>
          </cell>
          <cell r="AT420" t="e">
            <v>#N/A</v>
          </cell>
          <cell r="AU420" t="e">
            <v>#DIV/0!</v>
          </cell>
          <cell r="AV420">
            <v>2.9161682608695649</v>
          </cell>
          <cell r="AW420" t="e">
            <v>#VALUE!</v>
          </cell>
          <cell r="AX420" t="e">
            <v>#VALUE!</v>
          </cell>
          <cell r="AY420" t="e">
            <v>#VALUE!</v>
          </cell>
          <cell r="AZ420" t="e">
            <v>#VALUE!</v>
          </cell>
          <cell r="BA420" t="e">
            <v>#VALUE!</v>
          </cell>
          <cell r="BB420" t="e">
            <v>#VALUE!</v>
          </cell>
          <cell r="BC420" t="e">
            <v>#VALUE!</v>
          </cell>
          <cell r="BD420" t="e">
            <v>#VALUE!</v>
          </cell>
          <cell r="BE420" t="e">
            <v>#VALUE!</v>
          </cell>
        </row>
        <row r="421">
          <cell r="H421">
            <v>0</v>
          </cell>
          <cell r="I421">
            <v>0</v>
          </cell>
          <cell r="J421">
            <v>0</v>
          </cell>
          <cell r="K421">
            <v>0</v>
          </cell>
          <cell r="L421">
            <v>0</v>
          </cell>
          <cell r="M421">
            <v>0</v>
          </cell>
          <cell r="N421">
            <v>0</v>
          </cell>
          <cell r="O421">
            <v>0</v>
          </cell>
          <cell r="P421">
            <v>0</v>
          </cell>
          <cell r="Q421">
            <v>0</v>
          </cell>
          <cell r="R421">
            <v>0</v>
          </cell>
          <cell r="S421">
            <v>0</v>
          </cell>
          <cell r="T421" t="e">
            <v>#VALUE!</v>
          </cell>
          <cell r="U421">
            <v>-2.0877838070956129E-2</v>
          </cell>
          <cell r="V421">
            <v>6.2927070608341964</v>
          </cell>
          <cell r="W421">
            <v>1.4611726903311231</v>
          </cell>
          <cell r="X421">
            <v>1.959960772048281</v>
          </cell>
          <cell r="Y421">
            <v>0.7272476510780338</v>
          </cell>
          <cell r="Z421" t="e">
            <v>#N/A</v>
          </cell>
          <cell r="AA421">
            <v>1.7739605734255479</v>
          </cell>
          <cell r="AB421">
            <v>2.6776822155884878</v>
          </cell>
          <cell r="AC421">
            <v>0.82407766119617842</v>
          </cell>
          <cell r="AD421" t="e">
            <v>#N/A</v>
          </cell>
          <cell r="AE421">
            <v>0.15154767047480602</v>
          </cell>
          <cell r="AF421">
            <v>2.1999910608532418</v>
          </cell>
          <cell r="AG421">
            <v>1.3329662723010089</v>
          </cell>
          <cell r="AH421">
            <v>0.31671156908847936</v>
          </cell>
          <cell r="AI421" t="e">
            <v>#DIV/0!</v>
          </cell>
          <cell r="AJ421" t="e">
            <v>#VALUE!</v>
          </cell>
          <cell r="AK421">
            <v>1.5082279792746116</v>
          </cell>
          <cell r="AL421">
            <v>1.2848980006336381</v>
          </cell>
          <cell r="AM421">
            <v>1.8855928403663016</v>
          </cell>
          <cell r="AN421">
            <v>-0.24936432802281777</v>
          </cell>
          <cell r="AO421" t="e">
            <v>#N/A</v>
          </cell>
          <cell r="AP421" t="e">
            <v>#DIV/0!</v>
          </cell>
          <cell r="AQ421" t="e">
            <v>#VALUE!</v>
          </cell>
          <cell r="AR421">
            <v>1.1532167423130122</v>
          </cell>
          <cell r="AS421">
            <v>2.3895382453828815</v>
          </cell>
          <cell r="AT421" t="e">
            <v>#N/A</v>
          </cell>
          <cell r="AU421" t="e">
            <v>#DIV/0!</v>
          </cell>
          <cell r="AV421">
            <v>2.9161682608695649</v>
          </cell>
          <cell r="AW421" t="e">
            <v>#VALUE!</v>
          </cell>
          <cell r="AX421" t="e">
            <v>#VALUE!</v>
          </cell>
          <cell r="AY421" t="e">
            <v>#VALUE!</v>
          </cell>
          <cell r="AZ421" t="e">
            <v>#VALUE!</v>
          </cell>
          <cell r="BA421" t="e">
            <v>#VALUE!</v>
          </cell>
          <cell r="BB421" t="e">
            <v>#VALUE!</v>
          </cell>
          <cell r="BC421" t="e">
            <v>#VALUE!</v>
          </cell>
          <cell r="BD421" t="e">
            <v>#VALUE!</v>
          </cell>
          <cell r="BE421" t="e">
            <v>#VALUE!</v>
          </cell>
        </row>
        <row r="422">
          <cell r="H422" t="str">
            <v>No</v>
          </cell>
          <cell r="I422" t="str">
            <v>No</v>
          </cell>
          <cell r="J422" t="str">
            <v>No</v>
          </cell>
          <cell r="K422" t="str">
            <v>No</v>
          </cell>
          <cell r="L422" t="str">
            <v>No</v>
          </cell>
          <cell r="M422" t="str">
            <v>No</v>
          </cell>
          <cell r="N422" t="str">
            <v>No</v>
          </cell>
          <cell r="O422" t="str">
            <v>No</v>
          </cell>
          <cell r="P422" t="str">
            <v>No</v>
          </cell>
          <cell r="Q422" t="str">
            <v>No</v>
          </cell>
          <cell r="R422" t="str">
            <v>No</v>
          </cell>
          <cell r="S422" t="str">
            <v>No</v>
          </cell>
          <cell r="T422" t="e">
            <v>#VALUE!</v>
          </cell>
          <cell r="U422" t="str">
            <v>No</v>
          </cell>
          <cell r="V422" t="str">
            <v>No</v>
          </cell>
          <cell r="W422" t="str">
            <v>No</v>
          </cell>
          <cell r="X422" t="str">
            <v>No</v>
          </cell>
          <cell r="Y422" t="str">
            <v>No</v>
          </cell>
          <cell r="Z422" t="e">
            <v>#N/A</v>
          </cell>
          <cell r="AA422" t="str">
            <v>No</v>
          </cell>
          <cell r="AB422" t="str">
            <v>No</v>
          </cell>
          <cell r="AC422" t="str">
            <v>Yes</v>
          </cell>
          <cell r="AD422" t="e">
            <v>#N/A</v>
          </cell>
          <cell r="AE422" t="str">
            <v>No</v>
          </cell>
          <cell r="AF422" t="str">
            <v>No</v>
          </cell>
          <cell r="AG422" t="str">
            <v>No</v>
          </cell>
          <cell r="AH422" t="str">
            <v>No</v>
          </cell>
          <cell r="AI422" t="e">
            <v>#DIV/0!</v>
          </cell>
          <cell r="AJ422" t="e">
            <v>#VALUE!</v>
          </cell>
          <cell r="AK422" t="str">
            <v>No</v>
          </cell>
          <cell r="AL422" t="str">
            <v>Yes</v>
          </cell>
          <cell r="AM422" t="str">
            <v>No</v>
          </cell>
          <cell r="AN422" t="str">
            <v>No</v>
          </cell>
          <cell r="AO422" t="e">
            <v>#N/A</v>
          </cell>
          <cell r="AP422" t="e">
            <v>#DIV/0!</v>
          </cell>
          <cell r="AQ422" t="e">
            <v>#VALUE!</v>
          </cell>
          <cell r="AR422" t="str">
            <v>No</v>
          </cell>
          <cell r="AS422" t="str">
            <v>No</v>
          </cell>
          <cell r="AT422" t="e">
            <v>#N/A</v>
          </cell>
          <cell r="AU422" t="e">
            <v>#DIV/0!</v>
          </cell>
          <cell r="AV422" t="str">
            <v>No</v>
          </cell>
          <cell r="AW422" t="e">
            <v>#VALUE!</v>
          </cell>
          <cell r="AX422" t="e">
            <v>#VALUE!</v>
          </cell>
          <cell r="AY422" t="e">
            <v>#VALUE!</v>
          </cell>
          <cell r="AZ422" t="e">
            <v>#VALUE!</v>
          </cell>
          <cell r="BA422" t="e">
            <v>#VALUE!</v>
          </cell>
          <cell r="BB422" t="e">
            <v>#VALUE!</v>
          </cell>
          <cell r="BC422" t="e">
            <v>#VALUE!</v>
          </cell>
          <cell r="BD422" t="e">
            <v>#VALUE!</v>
          </cell>
          <cell r="BE422" t="e">
            <v>#VALUE!</v>
          </cell>
        </row>
        <row r="423">
          <cell r="H423">
            <v>0</v>
          </cell>
          <cell r="I423">
            <v>0</v>
          </cell>
          <cell r="J423">
            <v>0</v>
          </cell>
          <cell r="K423">
            <v>0</v>
          </cell>
          <cell r="L423">
            <v>0</v>
          </cell>
          <cell r="M423">
            <v>0</v>
          </cell>
          <cell r="N423">
            <v>0</v>
          </cell>
          <cell r="O423">
            <v>0</v>
          </cell>
          <cell r="P423">
            <v>0</v>
          </cell>
          <cell r="Q423">
            <v>0</v>
          </cell>
          <cell r="R423">
            <v>0</v>
          </cell>
          <cell r="S423">
            <v>0</v>
          </cell>
          <cell r="T423">
            <v>0</v>
          </cell>
          <cell r="U423">
            <v>0</v>
          </cell>
          <cell r="V423">
            <v>0</v>
          </cell>
          <cell r="W423">
            <v>0</v>
          </cell>
          <cell r="X423">
            <v>0</v>
          </cell>
          <cell r="Y423">
            <v>0</v>
          </cell>
          <cell r="Z423">
            <v>0</v>
          </cell>
          <cell r="AA423">
            <v>0</v>
          </cell>
          <cell r="AB423">
            <v>0</v>
          </cell>
          <cell r="AC423">
            <v>3.2073287671232875</v>
          </cell>
          <cell r="AD423">
            <v>0</v>
          </cell>
          <cell r="AE423">
            <v>0</v>
          </cell>
          <cell r="AF423">
            <v>0</v>
          </cell>
          <cell r="AG423">
            <v>0</v>
          </cell>
          <cell r="AH423">
            <v>0</v>
          </cell>
          <cell r="AI423">
            <v>0</v>
          </cell>
          <cell r="AJ423">
            <v>0</v>
          </cell>
          <cell r="AK423">
            <v>0</v>
          </cell>
          <cell r="AL423">
            <v>1.4506027397260273</v>
          </cell>
          <cell r="AM423">
            <v>0</v>
          </cell>
          <cell r="AN423">
            <v>0</v>
          </cell>
          <cell r="AO423">
            <v>0</v>
          </cell>
          <cell r="AP423">
            <v>0</v>
          </cell>
          <cell r="AQ423">
            <v>0</v>
          </cell>
          <cell r="AR423">
            <v>0</v>
          </cell>
          <cell r="AS423">
            <v>0</v>
          </cell>
          <cell r="AT423">
            <v>0</v>
          </cell>
          <cell r="AU423">
            <v>0</v>
          </cell>
          <cell r="AV423">
            <v>0</v>
          </cell>
          <cell r="AW423">
            <v>0</v>
          </cell>
          <cell r="AX423">
            <v>0</v>
          </cell>
          <cell r="AY423">
            <v>0</v>
          </cell>
          <cell r="AZ423">
            <v>0</v>
          </cell>
          <cell r="BA423">
            <v>0</v>
          </cell>
          <cell r="BB423">
            <v>0</v>
          </cell>
          <cell r="BC423">
            <v>0</v>
          </cell>
          <cell r="BD423">
            <v>0</v>
          </cell>
          <cell r="BE423">
            <v>0</v>
          </cell>
        </row>
        <row r="424">
          <cell r="H424">
            <v>0</v>
          </cell>
          <cell r="I424">
            <v>0</v>
          </cell>
          <cell r="J424">
            <v>0</v>
          </cell>
          <cell r="K424">
            <v>0</v>
          </cell>
          <cell r="L424">
            <v>0</v>
          </cell>
          <cell r="M424">
            <v>0</v>
          </cell>
          <cell r="N424">
            <v>0</v>
          </cell>
          <cell r="O424">
            <v>0</v>
          </cell>
          <cell r="P424">
            <v>0</v>
          </cell>
          <cell r="Q424">
            <v>0</v>
          </cell>
          <cell r="R424">
            <v>0</v>
          </cell>
          <cell r="S424">
            <v>0</v>
          </cell>
          <cell r="T424" t="e">
            <v>#VALUE!</v>
          </cell>
          <cell r="U424">
            <v>0</v>
          </cell>
          <cell r="V424">
            <v>0</v>
          </cell>
          <cell r="W424">
            <v>0</v>
          </cell>
          <cell r="X424">
            <v>0</v>
          </cell>
          <cell r="Y424">
            <v>0</v>
          </cell>
          <cell r="Z424" t="e">
            <v>#N/A</v>
          </cell>
          <cell r="AA424">
            <v>0</v>
          </cell>
          <cell r="AB424">
            <v>0</v>
          </cell>
          <cell r="AC424">
            <v>6.3998879999999998</v>
          </cell>
          <cell r="AD424" t="e">
            <v>#N/A</v>
          </cell>
          <cell r="AE424">
            <v>0</v>
          </cell>
          <cell r="AF424">
            <v>0</v>
          </cell>
          <cell r="AG424">
            <v>0</v>
          </cell>
          <cell r="AH424">
            <v>0</v>
          </cell>
          <cell r="AI424" t="e">
            <v>#DIV/0!</v>
          </cell>
          <cell r="AJ424" t="e">
            <v>#VALUE!</v>
          </cell>
          <cell r="AK424">
            <v>0</v>
          </cell>
          <cell r="AL424">
            <v>5.3672000000000004</v>
          </cell>
          <cell r="AM424">
            <v>0</v>
          </cell>
          <cell r="AN424">
            <v>0</v>
          </cell>
          <cell r="AO424" t="e">
            <v>#N/A</v>
          </cell>
          <cell r="AP424" t="e">
            <v>#DIV/0!</v>
          </cell>
          <cell r="AQ424" t="e">
            <v>#VALUE!</v>
          </cell>
          <cell r="AR424">
            <v>0</v>
          </cell>
          <cell r="AS424">
            <v>0</v>
          </cell>
          <cell r="AT424" t="e">
            <v>#N/A</v>
          </cell>
          <cell r="AU424" t="e">
            <v>#DIV/0!</v>
          </cell>
          <cell r="AV424">
            <v>0</v>
          </cell>
          <cell r="AW424" t="e">
            <v>#VALUE!</v>
          </cell>
          <cell r="AX424" t="e">
            <v>#VALUE!</v>
          </cell>
          <cell r="AY424" t="e">
            <v>#VALUE!</v>
          </cell>
          <cell r="AZ424" t="e">
            <v>#VALUE!</v>
          </cell>
          <cell r="BA424" t="e">
            <v>#VALUE!</v>
          </cell>
          <cell r="BB424" t="e">
            <v>#VALUE!</v>
          </cell>
          <cell r="BC424" t="e">
            <v>#VALUE!</v>
          </cell>
          <cell r="BD424" t="e">
            <v>#VALUE!</v>
          </cell>
          <cell r="BE424" t="e">
            <v>#VALUE!</v>
          </cell>
        </row>
        <row r="425">
          <cell r="H425">
            <v>0</v>
          </cell>
          <cell r="I425">
            <v>0</v>
          </cell>
          <cell r="J425">
            <v>0</v>
          </cell>
          <cell r="K425">
            <v>0</v>
          </cell>
          <cell r="L425">
            <v>0</v>
          </cell>
          <cell r="M425">
            <v>0</v>
          </cell>
          <cell r="N425">
            <v>0</v>
          </cell>
          <cell r="O425">
            <v>0</v>
          </cell>
          <cell r="P425">
            <v>0</v>
          </cell>
          <cell r="Q425">
            <v>0</v>
          </cell>
          <cell r="R425">
            <v>0</v>
          </cell>
          <cell r="S425">
            <v>0</v>
          </cell>
          <cell r="T425" t="e">
            <v>#VALUE!</v>
          </cell>
          <cell r="U425">
            <v>0</v>
          </cell>
          <cell r="V425">
            <v>0</v>
          </cell>
          <cell r="W425">
            <v>0</v>
          </cell>
          <cell r="X425">
            <v>0</v>
          </cell>
          <cell r="Y425">
            <v>0</v>
          </cell>
          <cell r="Z425" t="e">
            <v>#N/A</v>
          </cell>
          <cell r="AA425">
            <v>0</v>
          </cell>
          <cell r="AB425">
            <v>0</v>
          </cell>
          <cell r="AC425">
            <v>132</v>
          </cell>
          <cell r="AD425" t="e">
            <v>#N/A</v>
          </cell>
          <cell r="AE425">
            <v>0</v>
          </cell>
          <cell r="AF425">
            <v>0</v>
          </cell>
          <cell r="AG425">
            <v>0</v>
          </cell>
          <cell r="AH425">
            <v>0</v>
          </cell>
          <cell r="AI425" t="e">
            <v>#DIV/0!</v>
          </cell>
          <cell r="AJ425" t="e">
            <v>#VALUE!</v>
          </cell>
          <cell r="AK425">
            <v>0</v>
          </cell>
          <cell r="AL425">
            <v>196.1</v>
          </cell>
          <cell r="AM425">
            <v>0</v>
          </cell>
          <cell r="AN425">
            <v>0</v>
          </cell>
          <cell r="AO425" t="e">
            <v>#N/A</v>
          </cell>
          <cell r="AP425" t="e">
            <v>#DIV/0!</v>
          </cell>
          <cell r="AQ425" t="e">
            <v>#VALUE!</v>
          </cell>
          <cell r="AR425">
            <v>0</v>
          </cell>
          <cell r="AS425">
            <v>0</v>
          </cell>
          <cell r="AT425" t="e">
            <v>#N/A</v>
          </cell>
          <cell r="AU425" t="e">
            <v>#DIV/0!</v>
          </cell>
          <cell r="AV425">
            <v>0</v>
          </cell>
          <cell r="AW425" t="e">
            <v>#VALUE!</v>
          </cell>
          <cell r="AX425" t="e">
            <v>#VALUE!</v>
          </cell>
          <cell r="AY425" t="e">
            <v>#VALUE!</v>
          </cell>
          <cell r="AZ425" t="e">
            <v>#VALUE!</v>
          </cell>
          <cell r="BA425" t="e">
            <v>#VALUE!</v>
          </cell>
          <cell r="BB425" t="e">
            <v>#VALUE!</v>
          </cell>
          <cell r="BC425" t="e">
            <v>#VALUE!</v>
          </cell>
          <cell r="BD425" t="e">
            <v>#VALUE!</v>
          </cell>
          <cell r="BE425" t="e">
            <v>#VALUE!</v>
          </cell>
        </row>
        <row r="426">
          <cell r="H426">
            <v>0</v>
          </cell>
          <cell r="I426">
            <v>0</v>
          </cell>
          <cell r="J426">
            <v>1</v>
          </cell>
          <cell r="K426">
            <v>0</v>
          </cell>
          <cell r="L426">
            <v>0</v>
          </cell>
          <cell r="M426">
            <v>0</v>
          </cell>
          <cell r="N426">
            <v>0</v>
          </cell>
          <cell r="O426">
            <v>0</v>
          </cell>
          <cell r="P426">
            <v>0</v>
          </cell>
          <cell r="Q426">
            <v>0</v>
          </cell>
          <cell r="R426">
            <v>0</v>
          </cell>
          <cell r="S426">
            <v>0</v>
          </cell>
          <cell r="T426">
            <v>0</v>
          </cell>
          <cell r="U426">
            <v>0</v>
          </cell>
          <cell r="V426">
            <v>1</v>
          </cell>
          <cell r="W426">
            <v>0</v>
          </cell>
          <cell r="X426">
            <v>1</v>
          </cell>
          <cell r="Y426">
            <v>0.75068493150684934</v>
          </cell>
          <cell r="Z426">
            <v>0</v>
          </cell>
          <cell r="AA426">
            <v>0</v>
          </cell>
          <cell r="AB426">
            <v>0.50136986301369868</v>
          </cell>
          <cell r="AC426">
            <v>0.75342465753424659</v>
          </cell>
          <cell r="AD426">
            <v>0</v>
          </cell>
          <cell r="AE426">
            <v>0.25205479452054791</v>
          </cell>
          <cell r="AF426">
            <v>0.75068493150684934</v>
          </cell>
          <cell r="AG426">
            <v>0.75342465753424659</v>
          </cell>
          <cell r="AH426">
            <v>0</v>
          </cell>
          <cell r="AI426">
            <v>0</v>
          </cell>
          <cell r="AJ426">
            <v>0.49589041095890407</v>
          </cell>
          <cell r="AK426">
            <v>0.50410958904109582</v>
          </cell>
          <cell r="AL426">
            <v>0.24657534246575341</v>
          </cell>
          <cell r="AM426">
            <v>0</v>
          </cell>
          <cell r="AN426">
            <v>0.75068493150684934</v>
          </cell>
          <cell r="AO426">
            <v>0</v>
          </cell>
          <cell r="AP426">
            <v>0</v>
          </cell>
          <cell r="AQ426">
            <v>0</v>
          </cell>
          <cell r="AR426">
            <v>1</v>
          </cell>
          <cell r="AS426">
            <v>0</v>
          </cell>
          <cell r="AT426">
            <v>0</v>
          </cell>
          <cell r="AU426">
            <v>0</v>
          </cell>
          <cell r="AV426">
            <v>0.24931506849315066</v>
          </cell>
          <cell r="AW426">
            <v>0</v>
          </cell>
          <cell r="AX426">
            <v>0</v>
          </cell>
          <cell r="AY426">
            <v>0</v>
          </cell>
          <cell r="AZ426">
            <v>0</v>
          </cell>
          <cell r="BA426">
            <v>0</v>
          </cell>
          <cell r="BB426">
            <v>0</v>
          </cell>
          <cell r="BC426">
            <v>0</v>
          </cell>
          <cell r="BD426">
            <v>0</v>
          </cell>
          <cell r="BE426">
            <v>0</v>
          </cell>
        </row>
        <row r="427">
          <cell r="H427">
            <v>59.207999999999998</v>
          </cell>
          <cell r="I427">
            <v>145.916</v>
          </cell>
          <cell r="J427">
            <v>42.494525000000003</v>
          </cell>
          <cell r="K427">
            <v>26.085000000000001</v>
          </cell>
          <cell r="L427">
            <v>60.100999999999999</v>
          </cell>
          <cell r="M427">
            <v>213.28299999999999</v>
          </cell>
          <cell r="N427">
            <v>45.409689999999998</v>
          </cell>
          <cell r="O427">
            <v>15.414</v>
          </cell>
          <cell r="P427">
            <v>125.556</v>
          </cell>
          <cell r="Q427">
            <v>186.74</v>
          </cell>
          <cell r="R427">
            <v>35.048999999999999</v>
          </cell>
          <cell r="S427">
            <v>136.77799999999999</v>
          </cell>
          <cell r="T427">
            <v>57.9</v>
          </cell>
          <cell r="U427">
            <v>16.077313</v>
          </cell>
          <cell r="V427">
            <v>28.199946000000001</v>
          </cell>
          <cell r="W427">
            <v>52.961227999999998</v>
          </cell>
          <cell r="X427">
            <v>47.744526999999998</v>
          </cell>
          <cell r="Y427">
            <v>44.61</v>
          </cell>
          <cell r="Z427">
            <v>135.58958899999999</v>
          </cell>
          <cell r="AA427">
            <v>53.001061999999997</v>
          </cell>
          <cell r="AB427">
            <v>112.89100000000001</v>
          </cell>
          <cell r="AC427">
            <v>40.850999999999999</v>
          </cell>
          <cell r="AD427">
            <v>0</v>
          </cell>
          <cell r="AE427">
            <v>71.217195000000004</v>
          </cell>
          <cell r="AF427">
            <v>44.747</v>
          </cell>
          <cell r="AG427">
            <v>24.778272999999999</v>
          </cell>
          <cell r="AH427">
            <v>26.098680000000002</v>
          </cell>
          <cell r="AI427">
            <v>0</v>
          </cell>
          <cell r="AJ427">
            <v>31.284690000000001</v>
          </cell>
          <cell r="AK427">
            <v>57.9</v>
          </cell>
          <cell r="AL427">
            <v>301</v>
          </cell>
          <cell r="AM427">
            <v>73.771000000000001</v>
          </cell>
          <cell r="AN427">
            <v>12.315314000000001</v>
          </cell>
          <cell r="AO427">
            <v>0</v>
          </cell>
          <cell r="AP427">
            <v>0</v>
          </cell>
          <cell r="AQ427">
            <v>0</v>
          </cell>
          <cell r="AR427">
            <v>68.506</v>
          </cell>
          <cell r="AS427">
            <v>12.884701959999999</v>
          </cell>
          <cell r="AT427">
            <v>0</v>
          </cell>
          <cell r="AU427">
            <v>0</v>
          </cell>
          <cell r="AV427">
            <v>460</v>
          </cell>
          <cell r="AW427">
            <v>0</v>
          </cell>
          <cell r="AX427">
            <v>0</v>
          </cell>
          <cell r="AY427">
            <v>0</v>
          </cell>
          <cell r="AZ427">
            <v>0</v>
          </cell>
          <cell r="BA427">
            <v>0</v>
          </cell>
          <cell r="BB427">
            <v>0</v>
          </cell>
          <cell r="BC427">
            <v>0</v>
          </cell>
          <cell r="BD427">
            <v>0</v>
          </cell>
          <cell r="BE427">
            <v>0</v>
          </cell>
        </row>
        <row r="428">
          <cell r="H428">
            <v>59.207999999999998</v>
          </cell>
          <cell r="I428">
            <v>145.916</v>
          </cell>
          <cell r="J428">
            <v>42.494525000000003</v>
          </cell>
          <cell r="K428">
            <v>26.085000000000001</v>
          </cell>
          <cell r="L428">
            <v>60.100999999999999</v>
          </cell>
          <cell r="M428">
            <v>213.28299999999999</v>
          </cell>
          <cell r="N428">
            <v>45.409689999999998</v>
          </cell>
          <cell r="O428">
            <v>15.414</v>
          </cell>
          <cell r="P428">
            <v>125.556</v>
          </cell>
          <cell r="Q428">
            <v>186.74</v>
          </cell>
          <cell r="R428">
            <v>35.048999999999999</v>
          </cell>
          <cell r="S428">
            <v>136.77799999999999</v>
          </cell>
          <cell r="T428" t="e">
            <v>#VALUE!</v>
          </cell>
          <cell r="U428">
            <v>16.76418788240828</v>
          </cell>
          <cell r="V428">
            <v>28.199946000000001</v>
          </cell>
          <cell r="W428">
            <v>52.961227999999998</v>
          </cell>
          <cell r="X428">
            <v>47.744526999999998</v>
          </cell>
          <cell r="Y428">
            <v>45.028677578342901</v>
          </cell>
          <cell r="Z428" t="e">
            <v>#N/A</v>
          </cell>
          <cell r="AA428">
            <v>55.435392123796419</v>
          </cell>
          <cell r="AB428">
            <v>112.89100000000001</v>
          </cell>
          <cell r="AC428">
            <v>41.045068474576269</v>
          </cell>
          <cell r="AD428" t="e">
            <v>#N/A</v>
          </cell>
          <cell r="AE428">
            <v>71.217195000000004</v>
          </cell>
          <cell r="AF428">
            <v>44.747</v>
          </cell>
          <cell r="AG428">
            <v>28.247526424657533</v>
          </cell>
          <cell r="AH428">
            <v>27.428742262247841</v>
          </cell>
          <cell r="AI428">
            <v>0</v>
          </cell>
          <cell r="AJ428" t="e">
            <v>#VALUE!</v>
          </cell>
          <cell r="AK428">
            <v>57.9</v>
          </cell>
          <cell r="AL428">
            <v>301</v>
          </cell>
          <cell r="AM428">
            <v>75.042711751340619</v>
          </cell>
          <cell r="AN428">
            <v>12.315314000000001</v>
          </cell>
          <cell r="AO428" t="e">
            <v>#N/A</v>
          </cell>
          <cell r="AP428">
            <v>0</v>
          </cell>
          <cell r="AQ428" t="e">
            <v>#VALUE!</v>
          </cell>
          <cell r="AR428">
            <v>69.047731513411563</v>
          </cell>
          <cell r="AS428">
            <v>15.757437686027396</v>
          </cell>
          <cell r="AT428" t="e">
            <v>#N/A</v>
          </cell>
          <cell r="AU428">
            <v>0</v>
          </cell>
          <cell r="AV428">
            <v>460</v>
          </cell>
          <cell r="AW428" t="e">
            <v>#VALUE!</v>
          </cell>
          <cell r="AX428" t="e">
            <v>#VALUE!</v>
          </cell>
          <cell r="AY428" t="e">
            <v>#VALUE!</v>
          </cell>
          <cell r="AZ428" t="e">
            <v>#VALUE!</v>
          </cell>
          <cell r="BA428" t="e">
            <v>#VALUE!</v>
          </cell>
          <cell r="BB428" t="e">
            <v>#VALUE!</v>
          </cell>
          <cell r="BC428" t="e">
            <v>#VALUE!</v>
          </cell>
          <cell r="BD428" t="e">
            <v>#VALUE!</v>
          </cell>
          <cell r="BE428" t="e">
            <v>#VALUE!</v>
          </cell>
        </row>
        <row r="429">
          <cell r="H429">
            <v>59.207999999999998</v>
          </cell>
          <cell r="I429">
            <v>145.916</v>
          </cell>
          <cell r="J429">
            <v>42.494525000000003</v>
          </cell>
          <cell r="K429">
            <v>26.085000000000001</v>
          </cell>
          <cell r="L429">
            <v>60.100999999999999</v>
          </cell>
          <cell r="M429">
            <v>213.28299999999999</v>
          </cell>
          <cell r="N429">
            <v>45.409689999999998</v>
          </cell>
          <cell r="O429">
            <v>15.414</v>
          </cell>
          <cell r="P429">
            <v>125.556</v>
          </cell>
          <cell r="Q429">
            <v>186.74</v>
          </cell>
          <cell r="R429">
            <v>35.048999999999999</v>
          </cell>
          <cell r="S429">
            <v>136.77799999999999</v>
          </cell>
          <cell r="T429">
            <v>57.9</v>
          </cell>
          <cell r="U429">
            <v>16.077313</v>
          </cell>
          <cell r="V429">
            <v>28.199946000000001</v>
          </cell>
          <cell r="W429">
            <v>52.961227999999998</v>
          </cell>
          <cell r="X429">
            <v>47.744526999999998</v>
          </cell>
          <cell r="Y429">
            <v>44.61</v>
          </cell>
          <cell r="Z429">
            <v>135.58958899999999</v>
          </cell>
          <cell r="AA429">
            <v>53.001061999999997</v>
          </cell>
          <cell r="AB429">
            <v>112.89100000000001</v>
          </cell>
          <cell r="AC429">
            <v>40.850999999999999</v>
          </cell>
          <cell r="AD429">
            <v>0</v>
          </cell>
          <cell r="AE429">
            <v>71.217195000000004</v>
          </cell>
          <cell r="AF429">
            <v>44.747</v>
          </cell>
          <cell r="AG429">
            <v>24.778272999999999</v>
          </cell>
          <cell r="AH429">
            <v>26.098680000000002</v>
          </cell>
          <cell r="AI429">
            <v>0</v>
          </cell>
          <cell r="AJ429">
            <v>31.284690000000001</v>
          </cell>
          <cell r="AK429">
            <v>57.9</v>
          </cell>
          <cell r="AL429">
            <v>301</v>
          </cell>
          <cell r="AM429">
            <v>73.771000000000001</v>
          </cell>
          <cell r="AN429">
            <v>12.315314000000001</v>
          </cell>
          <cell r="AO429">
            <v>0</v>
          </cell>
          <cell r="AP429">
            <v>0</v>
          </cell>
          <cell r="AQ429">
            <v>0</v>
          </cell>
          <cell r="AR429">
            <v>68.506</v>
          </cell>
          <cell r="AS429">
            <v>12.884701959999999</v>
          </cell>
          <cell r="AT429">
            <v>0</v>
          </cell>
          <cell r="AU429">
            <v>0</v>
          </cell>
          <cell r="AV429">
            <v>460</v>
          </cell>
          <cell r="AW429">
            <v>0</v>
          </cell>
          <cell r="AX429">
            <v>0</v>
          </cell>
          <cell r="AY429">
            <v>0</v>
          </cell>
          <cell r="AZ429">
            <v>0</v>
          </cell>
          <cell r="BA429">
            <v>0</v>
          </cell>
          <cell r="BB429">
            <v>0</v>
          </cell>
          <cell r="BC429">
            <v>0</v>
          </cell>
          <cell r="BD429">
            <v>0</v>
          </cell>
          <cell r="BE429">
            <v>0</v>
          </cell>
        </row>
        <row r="431">
          <cell r="H431">
            <v>2043.2680799999998</v>
          </cell>
          <cell r="I431">
            <v>825.88455999999996</v>
          </cell>
          <cell r="J431">
            <v>1236.16573225</v>
          </cell>
          <cell r="K431">
            <v>1154.26125</v>
          </cell>
          <cell r="L431">
            <v>1084.82305</v>
          </cell>
          <cell r="M431">
            <v>4052.377</v>
          </cell>
          <cell r="N431">
            <v>1362.7447969</v>
          </cell>
          <cell r="O431">
            <v>189.12977999999998</v>
          </cell>
          <cell r="P431">
            <v>693.06911999999988</v>
          </cell>
          <cell r="Q431">
            <v>3236.2041999999997</v>
          </cell>
          <cell r="R431">
            <v>1173.4405199999999</v>
          </cell>
          <cell r="S431">
            <v>3285.4075599999996</v>
          </cell>
          <cell r="T431" t="e">
            <v>#VALUE!</v>
          </cell>
          <cell r="U431">
            <v>341.80367438000002</v>
          </cell>
          <cell r="V431">
            <v>1467.8071892999999</v>
          </cell>
          <cell r="W431">
            <v>1827.6919782799998</v>
          </cell>
          <cell r="X431">
            <v>1653.8704152799999</v>
          </cell>
          <cell r="Y431">
            <v>1087.5917999999999</v>
          </cell>
          <cell r="Z431" t="e">
            <v>#N/A</v>
          </cell>
          <cell r="AA431">
            <v>3853.1772074</v>
          </cell>
          <cell r="AB431">
            <v>8207.1757000000016</v>
          </cell>
          <cell r="AC431">
            <v>602.55224999999996</v>
          </cell>
          <cell r="AD431" t="e">
            <v>#N/A</v>
          </cell>
          <cell r="AE431">
            <v>558.34280880000006</v>
          </cell>
          <cell r="AF431">
            <v>2382.7777500000002</v>
          </cell>
          <cell r="AG431">
            <v>832.0544073399999</v>
          </cell>
          <cell r="AH431">
            <v>1358.4362940000001</v>
          </cell>
          <cell r="AI431">
            <v>0</v>
          </cell>
          <cell r="AJ431" t="e">
            <v>#VALUE!</v>
          </cell>
          <cell r="AK431">
            <v>1673.31</v>
          </cell>
          <cell r="AL431">
            <v>9574.81</v>
          </cell>
          <cell r="AM431">
            <v>3714.36985</v>
          </cell>
          <cell r="AN431">
            <v>61.453416860000004</v>
          </cell>
          <cell r="AO431" t="e">
            <v>#N/A</v>
          </cell>
          <cell r="AP431">
            <v>0</v>
          </cell>
          <cell r="AQ431" t="e">
            <v>#VALUE!</v>
          </cell>
          <cell r="AR431">
            <v>3269.1063199999999</v>
          </cell>
          <cell r="AS431">
            <v>432.66829181679998</v>
          </cell>
          <cell r="AT431" t="e">
            <v>#N/A</v>
          </cell>
          <cell r="AU431">
            <v>0</v>
          </cell>
          <cell r="AV431">
            <v>29757.399999999998</v>
          </cell>
          <cell r="AW431" t="e">
            <v>#VALUE!</v>
          </cell>
          <cell r="AX431" t="e">
            <v>#VALUE!</v>
          </cell>
          <cell r="AY431" t="e">
            <v>#VALUE!</v>
          </cell>
          <cell r="AZ431" t="e">
            <v>#VALUE!</v>
          </cell>
          <cell r="BA431" t="e">
            <v>#VALUE!</v>
          </cell>
          <cell r="BB431" t="e">
            <v>#VALUE!</v>
          </cell>
          <cell r="BC431" t="e">
            <v>#VALUE!</v>
          </cell>
          <cell r="BD431" t="e">
            <v>#VALUE!</v>
          </cell>
          <cell r="BE431" t="e">
            <v>#VALUE!</v>
          </cell>
        </row>
        <row r="432">
          <cell r="H432">
            <v>2043.2680799999998</v>
          </cell>
          <cell r="I432">
            <v>825.88455999999996</v>
          </cell>
          <cell r="J432">
            <v>1236.16573225</v>
          </cell>
          <cell r="K432">
            <v>1154.26125</v>
          </cell>
          <cell r="L432">
            <v>1084.82305</v>
          </cell>
          <cell r="M432">
            <v>4052.377</v>
          </cell>
          <cell r="N432">
            <v>1362.7447969</v>
          </cell>
          <cell r="O432">
            <v>189.12977999999998</v>
          </cell>
          <cell r="P432">
            <v>549.72611999999992</v>
          </cell>
          <cell r="Q432">
            <v>3236.2041999999997</v>
          </cell>
          <cell r="R432">
            <v>1173.4405199999999</v>
          </cell>
          <cell r="S432">
            <v>3285.4075599999996</v>
          </cell>
          <cell r="T432" t="e">
            <v>#VALUE!</v>
          </cell>
          <cell r="U432">
            <v>324.06467438000004</v>
          </cell>
          <cell r="V432">
            <v>1649.5821892999998</v>
          </cell>
          <cell r="W432">
            <v>1275.9429782799998</v>
          </cell>
          <cell r="X432">
            <v>1961.02941528</v>
          </cell>
          <cell r="Y432">
            <v>996.24379999999996</v>
          </cell>
          <cell r="Z432" t="e">
            <v>#N/A</v>
          </cell>
          <cell r="AA432">
            <v>4099.8132074000005</v>
          </cell>
          <cell r="AB432">
            <v>8982.2497000000003</v>
          </cell>
          <cell r="AC432">
            <v>843.87924999999996</v>
          </cell>
          <cell r="AD432" t="e">
            <v>#N/A</v>
          </cell>
          <cell r="AE432">
            <v>643.13680880000004</v>
          </cell>
          <cell r="AF432">
            <v>2546.1067500000004</v>
          </cell>
          <cell r="AG432">
            <v>1024.3234073399999</v>
          </cell>
          <cell r="AH432">
            <v>1358.4362940000001</v>
          </cell>
          <cell r="AI432" t="e">
            <v>#DIV/0!</v>
          </cell>
          <cell r="AJ432" t="e">
            <v>#VALUE!</v>
          </cell>
          <cell r="AK432">
            <v>2585.61</v>
          </cell>
          <cell r="AL432">
            <v>10516.11</v>
          </cell>
          <cell r="AM432">
            <v>4128.9500200000002</v>
          </cell>
          <cell r="AN432">
            <v>68.246416860000011</v>
          </cell>
          <cell r="AO432" t="e">
            <v>#N/A</v>
          </cell>
          <cell r="AP432" t="e">
            <v>#DIV/0!</v>
          </cell>
          <cell r="AQ432" t="e">
            <v>#VALUE!</v>
          </cell>
          <cell r="AR432">
            <v>3136.66932</v>
          </cell>
          <cell r="AS432">
            <v>624.93729181679998</v>
          </cell>
          <cell r="AT432" t="e">
            <v>#N/A</v>
          </cell>
          <cell r="AU432" t="e">
            <v>#DIV/0!</v>
          </cell>
          <cell r="AV432">
            <v>31751.616999999995</v>
          </cell>
          <cell r="AW432" t="e">
            <v>#VALUE!</v>
          </cell>
          <cell r="AX432" t="e">
            <v>#VALUE!</v>
          </cell>
          <cell r="AY432" t="e">
            <v>#VALUE!</v>
          </cell>
          <cell r="AZ432" t="e">
            <v>#VALUE!</v>
          </cell>
          <cell r="BA432" t="e">
            <v>#VALUE!</v>
          </cell>
          <cell r="BB432" t="e">
            <v>#VALUE!</v>
          </cell>
          <cell r="BC432" t="e">
            <v>#VALUE!</v>
          </cell>
          <cell r="BD432" t="e">
            <v>#VALUE!</v>
          </cell>
          <cell r="BE432" t="e">
            <v>#VALUE!</v>
          </cell>
        </row>
        <row r="438">
          <cell r="H438" t="str">
            <v xml:space="preserve">NA </v>
          </cell>
          <cell r="I438" t="str">
            <v xml:space="preserve">NA </v>
          </cell>
          <cell r="J438" t="str">
            <v xml:space="preserve">NA </v>
          </cell>
          <cell r="K438" t="str">
            <v xml:space="preserve">NA </v>
          </cell>
          <cell r="L438" t="str">
            <v xml:space="preserve">NA </v>
          </cell>
          <cell r="M438" t="str">
            <v xml:space="preserve">NA </v>
          </cell>
          <cell r="N438" t="str">
            <v xml:space="preserve">NA </v>
          </cell>
          <cell r="O438" t="str">
            <v xml:space="preserve">NA </v>
          </cell>
          <cell r="P438" t="str">
            <v xml:space="preserve">NA </v>
          </cell>
          <cell r="Q438" t="str">
            <v xml:space="preserve">NA </v>
          </cell>
          <cell r="R438" t="str">
            <v xml:space="preserve">NA </v>
          </cell>
          <cell r="S438" t="str">
            <v xml:space="preserve">NA </v>
          </cell>
          <cell r="T438" t="str">
            <v xml:space="preserve">NA </v>
          </cell>
          <cell r="U438">
            <v>4.0672809174657356</v>
          </cell>
          <cell r="V438">
            <v>1.9198869066628801</v>
          </cell>
          <cell r="W438">
            <v>2.0653545224220755</v>
          </cell>
          <cell r="X438">
            <v>3.0781380373985812</v>
          </cell>
          <cell r="Y438">
            <v>1.1029778650201332</v>
          </cell>
          <cell r="Z438" t="str">
            <v xml:space="preserve">NA </v>
          </cell>
          <cell r="AA438">
            <v>0.30746914124605967</v>
          </cell>
          <cell r="AB438">
            <v>0.23855536301210298</v>
          </cell>
          <cell r="AC438">
            <v>0.21878202640330252</v>
          </cell>
          <cell r="AD438" t="str">
            <v xml:space="preserve">NA </v>
          </cell>
          <cell r="AE438">
            <v>0.36168628550154597</v>
          </cell>
          <cell r="AF438">
            <v>0.97498153318416947</v>
          </cell>
          <cell r="AG438">
            <v>1.2664949780782553</v>
          </cell>
          <cell r="AH438">
            <v>10.645718739224472</v>
          </cell>
          <cell r="AI438" t="str">
            <v xml:space="preserve">NA </v>
          </cell>
          <cell r="AJ438" t="str">
            <v xml:space="preserve">NA </v>
          </cell>
          <cell r="AK438">
            <v>0.84232799061767027</v>
          </cell>
          <cell r="AL438">
            <v>0.29631859833414115</v>
          </cell>
          <cell r="AM438">
            <v>3.500750792532433</v>
          </cell>
          <cell r="AN438">
            <v>0.20774595782763944</v>
          </cell>
          <cell r="AO438" t="str">
            <v xml:space="preserve">NA </v>
          </cell>
          <cell r="AP438" t="str">
            <v xml:space="preserve">NA </v>
          </cell>
          <cell r="AQ438" t="str">
            <v xml:space="preserve">NA </v>
          </cell>
          <cell r="AR438">
            <v>2.2573842815658698</v>
          </cell>
          <cell r="AS438">
            <v>0.77268559522148017</v>
          </cell>
          <cell r="AT438" t="str">
            <v xml:space="preserve">NA </v>
          </cell>
          <cell r="AU438" t="str">
            <v xml:space="preserve">NA </v>
          </cell>
          <cell r="AV438">
            <v>0.72316420222959643</v>
          </cell>
          <cell r="AW438" t="str">
            <v xml:space="preserve">NA </v>
          </cell>
          <cell r="AX438" t="str">
            <v xml:space="preserve">NA </v>
          </cell>
          <cell r="AY438" t="str">
            <v xml:space="preserve">NA </v>
          </cell>
          <cell r="AZ438" t="str">
            <v xml:space="preserve">NA </v>
          </cell>
          <cell r="BA438" t="str">
            <v xml:space="preserve">NA </v>
          </cell>
          <cell r="BB438" t="str">
            <v xml:space="preserve">NA </v>
          </cell>
          <cell r="BC438" t="str">
            <v xml:space="preserve">NA </v>
          </cell>
          <cell r="BD438" t="str">
            <v xml:space="preserve">NA </v>
          </cell>
          <cell r="BE438" t="str">
            <v xml:space="preserve">NA </v>
          </cell>
        </row>
        <row r="439">
          <cell r="H439" t="str">
            <v xml:space="preserve">NA </v>
          </cell>
          <cell r="I439" t="str">
            <v xml:space="preserve">NA </v>
          </cell>
          <cell r="J439" t="str">
            <v xml:space="preserve">NA </v>
          </cell>
          <cell r="K439" t="str">
            <v xml:space="preserve">NA </v>
          </cell>
          <cell r="L439" t="str">
            <v xml:space="preserve">NA </v>
          </cell>
          <cell r="M439" t="str">
            <v xml:space="preserve">NA </v>
          </cell>
          <cell r="N439" t="str">
            <v xml:space="preserve">NA </v>
          </cell>
          <cell r="O439" t="str">
            <v xml:space="preserve">NA </v>
          </cell>
          <cell r="P439" t="str">
            <v xml:space="preserve">NA </v>
          </cell>
          <cell r="Q439" t="str">
            <v xml:space="preserve">NA </v>
          </cell>
          <cell r="R439" t="str">
            <v xml:space="preserve">NA </v>
          </cell>
          <cell r="S439" t="str">
            <v xml:space="preserve">NA </v>
          </cell>
          <cell r="T439" t="str">
            <v xml:space="preserve">NA </v>
          </cell>
          <cell r="U439">
            <v>380.35759903755888</v>
          </cell>
          <cell r="V439">
            <v>7.1204576777975364</v>
          </cell>
          <cell r="W439">
            <v>11.046555219387152</v>
          </cell>
          <cell r="X439">
            <v>15.882638821414108</v>
          </cell>
          <cell r="Y439">
            <v>20.971346174086936</v>
          </cell>
          <cell r="Z439" t="str">
            <v xml:space="preserve">NA </v>
          </cell>
          <cell r="AA439">
            <v>17.429325995961314</v>
          </cell>
          <cell r="AB439">
            <v>13.19043316342789</v>
          </cell>
          <cell r="AC439">
            <v>9.2015052719957247</v>
          </cell>
          <cell r="AD439" t="str">
            <v xml:space="preserve">NA </v>
          </cell>
          <cell r="AE439">
            <v>38.091495427623791</v>
          </cell>
          <cell r="AF439">
            <v>15.830354644764579</v>
          </cell>
          <cell r="AG439">
            <v>13.795973054358365</v>
          </cell>
          <cell r="AH439">
            <v>82.907311199267625</v>
          </cell>
          <cell r="AI439" t="str">
            <v xml:space="preserve">NA </v>
          </cell>
          <cell r="AJ439" t="str">
            <v xml:space="preserve">NA </v>
          </cell>
          <cell r="AK439">
            <v>11.380325704225353</v>
          </cell>
          <cell r="AL439">
            <v>14.626022253129348</v>
          </cell>
          <cell r="AM439">
            <v>18.821424592592592</v>
          </cell>
          <cell r="AN439">
            <v>-19.690252989036356</v>
          </cell>
          <cell r="AO439" t="str">
            <v xml:space="preserve">NA </v>
          </cell>
          <cell r="AP439" t="str">
            <v xml:space="preserve">NA </v>
          </cell>
          <cell r="AQ439" t="str">
            <v xml:space="preserve">NA </v>
          </cell>
          <cell r="AR439">
            <v>23.015467756526228</v>
          </cell>
          <cell r="AS439">
            <v>8.4168905804439174</v>
          </cell>
          <cell r="AT439" t="str">
            <v xml:space="preserve">NA </v>
          </cell>
          <cell r="AU439" t="str">
            <v xml:space="preserve">NA </v>
          </cell>
          <cell r="AV439">
            <v>16.486236121762435</v>
          </cell>
          <cell r="AW439" t="str">
            <v xml:space="preserve">NA </v>
          </cell>
          <cell r="AX439" t="str">
            <v xml:space="preserve">NA </v>
          </cell>
          <cell r="AY439" t="str">
            <v xml:space="preserve">NA </v>
          </cell>
          <cell r="AZ439" t="str">
            <v xml:space="preserve">NA </v>
          </cell>
          <cell r="BA439" t="str">
            <v xml:space="preserve">NA </v>
          </cell>
          <cell r="BB439" t="str">
            <v xml:space="preserve">NA </v>
          </cell>
          <cell r="BC439" t="str">
            <v xml:space="preserve">NA </v>
          </cell>
          <cell r="BD439" t="str">
            <v xml:space="preserve">NA </v>
          </cell>
          <cell r="BE439" t="str">
            <v xml:space="preserve">NA </v>
          </cell>
        </row>
        <row r="440">
          <cell r="H440" t="str">
            <v xml:space="preserve">NA </v>
          </cell>
          <cell r="I440" t="str">
            <v xml:space="preserve">NA </v>
          </cell>
          <cell r="J440" t="str">
            <v xml:space="preserve">NA </v>
          </cell>
          <cell r="K440" t="str">
            <v xml:space="preserve">NA </v>
          </cell>
          <cell r="L440" t="str">
            <v xml:space="preserve">NA </v>
          </cell>
          <cell r="M440" t="str">
            <v xml:space="preserve">NA </v>
          </cell>
          <cell r="N440" t="str">
            <v xml:space="preserve">NA </v>
          </cell>
          <cell r="O440" t="str">
            <v xml:space="preserve">NA </v>
          </cell>
          <cell r="P440" t="str">
            <v xml:space="preserve">NA </v>
          </cell>
          <cell r="Q440" t="str">
            <v xml:space="preserve">NA </v>
          </cell>
          <cell r="R440" t="str">
            <v xml:space="preserve">NA </v>
          </cell>
          <cell r="S440" t="str">
            <v xml:space="preserve">NA </v>
          </cell>
          <cell r="T440" t="str">
            <v xml:space="preserve">NA </v>
          </cell>
          <cell r="U440">
            <v>44.624714180666494</v>
          </cell>
          <cell r="V440">
            <v>6.3022490947296026</v>
          </cell>
          <cell r="W440">
            <v>9.2891303898531135</v>
          </cell>
          <cell r="X440">
            <v>12.56868716731293</v>
          </cell>
          <cell r="Y440">
            <v>19.478049543472732</v>
          </cell>
          <cell r="Z440" t="str">
            <v xml:space="preserve">NA </v>
          </cell>
          <cell r="AA440">
            <v>16.227565189890953</v>
          </cell>
          <cell r="AB440">
            <v>12.060742046670633</v>
          </cell>
          <cell r="AC440">
            <v>7.409664234473917</v>
          </cell>
          <cell r="AD440" t="str">
            <v xml:space="preserve">NA </v>
          </cell>
          <cell r="AE440">
            <v>16.719617553163832</v>
          </cell>
          <cell r="AF440">
            <v>13.590906058001806</v>
          </cell>
          <cell r="AG440">
            <v>8.8145687675547286</v>
          </cell>
          <cell r="AH440">
            <v>81.01361486164123</v>
          </cell>
          <cell r="AI440" t="str">
            <v xml:space="preserve">NA </v>
          </cell>
          <cell r="AJ440" t="str">
            <v xml:space="preserve">NA </v>
          </cell>
          <cell r="AK440">
            <v>8.4002923976608201</v>
          </cell>
          <cell r="AL440">
            <v>11.177838010204082</v>
          </cell>
          <cell r="AM440">
            <v>14.201129569248973</v>
          </cell>
          <cell r="AN440">
            <v>109.89761169082135</v>
          </cell>
          <cell r="AO440" t="str">
            <v xml:space="preserve">NA </v>
          </cell>
          <cell r="AP440" t="str">
            <v xml:space="preserve">NA </v>
          </cell>
          <cell r="AQ440" t="str">
            <v xml:space="preserve">NA </v>
          </cell>
          <cell r="AR440">
            <v>21.298080332987801</v>
          </cell>
          <cell r="AS440">
            <v>5.3777475889508457</v>
          </cell>
          <cell r="AT440" t="str">
            <v xml:space="preserve">NA </v>
          </cell>
          <cell r="AU440" t="str">
            <v xml:space="preserve">NA </v>
          </cell>
          <cell r="AV440">
            <v>14.043814026025952</v>
          </cell>
          <cell r="AW440" t="str">
            <v xml:space="preserve">NA </v>
          </cell>
          <cell r="AX440" t="str">
            <v xml:space="preserve">NA </v>
          </cell>
          <cell r="AY440" t="str">
            <v xml:space="preserve">NA </v>
          </cell>
          <cell r="AZ440" t="str">
            <v xml:space="preserve">NA </v>
          </cell>
          <cell r="BA440" t="str">
            <v xml:space="preserve">NA </v>
          </cell>
          <cell r="BB440" t="str">
            <v xml:space="preserve">NA </v>
          </cell>
          <cell r="BC440" t="str">
            <v xml:space="preserve">NA </v>
          </cell>
          <cell r="BD440" t="str">
            <v xml:space="preserve">NA </v>
          </cell>
          <cell r="BE440" t="str">
            <v xml:space="preserve">NA </v>
          </cell>
        </row>
        <row r="441">
          <cell r="H441" t="str">
            <v xml:space="preserve">NA </v>
          </cell>
          <cell r="I441" t="str">
            <v xml:space="preserve">NA </v>
          </cell>
          <cell r="J441">
            <v>2472.3314645</v>
          </cell>
          <cell r="K441" t="str">
            <v xml:space="preserve">NA </v>
          </cell>
          <cell r="L441" t="str">
            <v xml:space="preserve">NA </v>
          </cell>
          <cell r="M441">
            <v>8104.7539999999999</v>
          </cell>
          <cell r="N441" t="str">
            <v xml:space="preserve">NA </v>
          </cell>
          <cell r="O441" t="str">
            <v xml:space="preserve">NA </v>
          </cell>
          <cell r="P441" t="str">
            <v xml:space="preserve">NA </v>
          </cell>
          <cell r="Q441" t="str">
            <v xml:space="preserve">NA </v>
          </cell>
          <cell r="R441">
            <v>6.0576396463831701</v>
          </cell>
          <cell r="S441" t="str">
            <v xml:space="preserve">NA </v>
          </cell>
          <cell r="T441" t="str">
            <v xml:space="preserve">NA </v>
          </cell>
          <cell r="U441">
            <v>4.5547326649706958</v>
          </cell>
          <cell r="V441">
            <v>3.835310039664825</v>
          </cell>
          <cell r="W441" t="str">
            <v xml:space="preserve">NA </v>
          </cell>
          <cell r="X441">
            <v>3.2780471344346918</v>
          </cell>
          <cell r="Y441">
            <v>1.23738548290938</v>
          </cell>
          <cell r="Z441" t="str">
            <v xml:space="preserve">NA </v>
          </cell>
          <cell r="AA441" t="str">
            <v xml:space="preserve">NA </v>
          </cell>
          <cell r="AB441">
            <v>0.24924085419086975</v>
          </cell>
          <cell r="AC441">
            <v>0.22120067554496808</v>
          </cell>
          <cell r="AD441" t="str">
            <v xml:space="preserve">NA </v>
          </cell>
          <cell r="AE441">
            <v>0.47765404319064442</v>
          </cell>
          <cell r="AF441">
            <v>0.99525602141782488</v>
          </cell>
          <cell r="AG441">
            <v>1.322188728466358</v>
          </cell>
          <cell r="AH441">
            <v>3.1583902823503154</v>
          </cell>
          <cell r="AI441" t="str">
            <v xml:space="preserve">NA </v>
          </cell>
          <cell r="AJ441" t="str">
            <v xml:space="preserve">NA </v>
          </cell>
          <cell r="AK441">
            <v>0.89778125000000009</v>
          </cell>
          <cell r="AL441">
            <v>0.44824939046222573</v>
          </cell>
          <cell r="AM441">
            <v>3.500750792532433</v>
          </cell>
          <cell r="AN441">
            <v>0.4566123064982856</v>
          </cell>
          <cell r="AO441" t="str">
            <v xml:space="preserve">NA </v>
          </cell>
          <cell r="AP441" t="str">
            <v xml:space="preserve">NA </v>
          </cell>
          <cell r="AQ441" t="str">
            <v xml:space="preserve">NA </v>
          </cell>
          <cell r="AR441">
            <v>3.600941050234042</v>
          </cell>
          <cell r="AS441">
            <v>0.80666422080912026</v>
          </cell>
          <cell r="AT441" t="str">
            <v xml:space="preserve">NA </v>
          </cell>
          <cell r="AU441" t="str">
            <v xml:space="preserve">NA </v>
          </cell>
          <cell r="AV441">
            <v>1.605833557127085</v>
          </cell>
          <cell r="AW441" t="str">
            <v xml:space="preserve">NA </v>
          </cell>
          <cell r="AX441" t="str">
            <v xml:space="preserve">NA </v>
          </cell>
          <cell r="AY441" t="str">
            <v xml:space="preserve">NA </v>
          </cell>
          <cell r="AZ441" t="str">
            <v xml:space="preserve">NA </v>
          </cell>
          <cell r="BA441" t="str">
            <v xml:space="preserve">NA </v>
          </cell>
          <cell r="BB441" t="str">
            <v xml:space="preserve">NA </v>
          </cell>
          <cell r="BC441" t="str">
            <v xml:space="preserve">NA </v>
          </cell>
          <cell r="BD441" t="str">
            <v xml:space="preserve">NA </v>
          </cell>
          <cell r="BE441" t="str">
            <v xml:space="preserve">NA </v>
          </cell>
        </row>
        <row r="442">
          <cell r="H442">
            <v>3.1343947868185542</v>
          </cell>
          <cell r="I442">
            <v>2.7735281119238078</v>
          </cell>
          <cell r="J442">
            <v>16.659017468734838</v>
          </cell>
          <cell r="K442">
            <v>1.333173076923077</v>
          </cell>
          <cell r="L442">
            <v>3.7851070993674174</v>
          </cell>
          <cell r="M442">
            <v>4.6941085846007713</v>
          </cell>
          <cell r="N442">
            <v>1.1558283972282064</v>
          </cell>
          <cell r="O442">
            <v>1.813324832214765</v>
          </cell>
          <cell r="P442">
            <v>0.42344604150298093</v>
          </cell>
          <cell r="Q442">
            <v>1.5742589872063044</v>
          </cell>
          <cell r="R442">
            <v>1.4800517382187395</v>
          </cell>
          <cell r="S442">
            <v>3.6413050769123343</v>
          </cell>
          <cell r="T442" t="str">
            <v xml:space="preserve">NA </v>
          </cell>
          <cell r="U442">
            <v>3.0833936667935307</v>
          </cell>
          <cell r="V442">
            <v>1.4088516994200893</v>
          </cell>
          <cell r="W442">
            <v>1.9573099871449915</v>
          </cell>
          <cell r="X442">
            <v>2.7744199982739715</v>
          </cell>
          <cell r="Y442">
            <v>0.84301631209694683</v>
          </cell>
          <cell r="Z442" t="str">
            <v xml:space="preserve">NA </v>
          </cell>
          <cell r="AA442">
            <v>9.8123827798239124E-2</v>
          </cell>
          <cell r="AB442">
            <v>0.21497875103498429</v>
          </cell>
          <cell r="AC442">
            <v>0.21055486150668568</v>
          </cell>
          <cell r="AD442" t="str">
            <v xml:space="preserve">NA </v>
          </cell>
          <cell r="AE442">
            <v>0.34332756106981177</v>
          </cell>
          <cell r="AF442">
            <v>0.90750882164242963</v>
          </cell>
          <cell r="AG442">
            <v>1.0995313518033489</v>
          </cell>
          <cell r="AH442">
            <v>1.1601939532142767</v>
          </cell>
          <cell r="AI442" t="str">
            <v xml:space="preserve">NA </v>
          </cell>
          <cell r="AJ442" t="str">
            <v xml:space="preserve">NA </v>
          </cell>
          <cell r="AK442">
            <v>0.80721104915801378</v>
          </cell>
          <cell r="AL442">
            <v>0.26756786257597787</v>
          </cell>
          <cell r="AM442">
            <v>3.3825830663990497</v>
          </cell>
          <cell r="AN442">
            <v>0.18620920060899745</v>
          </cell>
          <cell r="AO442" t="str">
            <v xml:space="preserve">NA </v>
          </cell>
          <cell r="AP442" t="str">
            <v xml:space="preserve">NA </v>
          </cell>
          <cell r="AQ442" t="str">
            <v xml:space="preserve">NA </v>
          </cell>
          <cell r="AR442">
            <v>2.05007761530642</v>
          </cell>
          <cell r="AS442">
            <v>0.67082148112580509</v>
          </cell>
          <cell r="AT442" t="str">
            <v xml:space="preserve">NA </v>
          </cell>
          <cell r="AU442" t="str">
            <v xml:space="preserve">NA </v>
          </cell>
          <cell r="AV442">
            <v>0.70029338041417755</v>
          </cell>
          <cell r="AW442" t="str">
            <v xml:space="preserve">NA </v>
          </cell>
          <cell r="AX442" t="str">
            <v xml:space="preserve">NA </v>
          </cell>
          <cell r="AY442" t="str">
            <v xml:space="preserve">NA </v>
          </cell>
          <cell r="AZ442" t="str">
            <v xml:space="preserve">NA </v>
          </cell>
          <cell r="BA442" t="str">
            <v xml:space="preserve">NA </v>
          </cell>
          <cell r="BB442" t="str">
            <v xml:space="preserve">NA </v>
          </cell>
          <cell r="BC442" t="str">
            <v xml:space="preserve">NA </v>
          </cell>
          <cell r="BD442" t="str">
            <v xml:space="preserve">NA </v>
          </cell>
          <cell r="BE442" t="str">
            <v xml:space="preserve">NA </v>
          </cell>
        </row>
        <row r="443">
          <cell r="H443">
            <v>2.7616097139682894</v>
          </cell>
          <cell r="I443">
            <v>2.3841933025404156</v>
          </cell>
          <cell r="J443">
            <v>7.7646650351121824</v>
          </cell>
          <cell r="K443">
            <v>1.2318689967982925</v>
          </cell>
          <cell r="L443">
            <v>3.1328458099655183</v>
          </cell>
          <cell r="M443">
            <v>2.2405348696414205</v>
          </cell>
          <cell r="N443">
            <v>1.0977041337951587</v>
          </cell>
          <cell r="O443">
            <v>1.5420283734203015</v>
          </cell>
          <cell r="P443">
            <v>0.39355826490360174</v>
          </cell>
          <cell r="Q443">
            <v>1.4761146334120907</v>
          </cell>
          <cell r="R443">
            <v>1.3306144408592069</v>
          </cell>
          <cell r="S443">
            <v>3.2977179410740289</v>
          </cell>
          <cell r="T443" t="str">
            <v xml:space="preserve">NA </v>
          </cell>
          <cell r="U443">
            <v>2.4568966973464748</v>
          </cell>
          <cell r="V443">
            <v>0.99069572520628946</v>
          </cell>
          <cell r="W443">
            <v>1.7245199285292401</v>
          </cell>
          <cell r="X443">
            <v>2.4873723230770399</v>
          </cell>
          <cell r="Y443">
            <v>0.68130600934446495</v>
          </cell>
          <cell r="Z443" t="str">
            <v xml:space="preserve">NA </v>
          </cell>
          <cell r="AA443">
            <v>8.6263735454101167E-2</v>
          </cell>
          <cell r="AB443">
            <v>0.18899456455843397</v>
          </cell>
          <cell r="AC443">
            <v>0.20248323395678622</v>
          </cell>
          <cell r="AD443" t="str">
            <v xml:space="preserve">NA </v>
          </cell>
          <cell r="AE443">
            <v>0.26062876935731583</v>
          </cell>
          <cell r="AF443">
            <v>0.8487022500000001</v>
          </cell>
          <cell r="AG443">
            <v>0.95494654112711497</v>
          </cell>
          <cell r="AH443">
            <v>0.81584114945006969</v>
          </cell>
          <cell r="AI443" t="str">
            <v xml:space="preserve">NA </v>
          </cell>
          <cell r="AJ443" t="str">
            <v xml:space="preserve">NA </v>
          </cell>
          <cell r="AK443">
            <v>0.76108575574763826</v>
          </cell>
          <cell r="AL443">
            <v>0.22773570309387392</v>
          </cell>
          <cell r="AM443">
            <v>3.1526884993051629</v>
          </cell>
          <cell r="AN443">
            <v>0.11883211009059297</v>
          </cell>
          <cell r="AO443" t="str">
            <v xml:space="preserve">NA </v>
          </cell>
          <cell r="AP443" t="str">
            <v xml:space="preserve">NA </v>
          </cell>
          <cell r="AQ443" t="str">
            <v xml:space="preserve">NA </v>
          </cell>
          <cell r="AR443">
            <v>1.7781891322690033</v>
          </cell>
          <cell r="AS443">
            <v>0.58261062957796106</v>
          </cell>
          <cell r="AT443" t="str">
            <v xml:space="preserve">NA </v>
          </cell>
          <cell r="AU443" t="str">
            <v xml:space="preserve">NA </v>
          </cell>
          <cell r="AV443">
            <v>0.58066204903829877</v>
          </cell>
          <cell r="AW443" t="str">
            <v xml:space="preserve">NA </v>
          </cell>
          <cell r="AX443" t="str">
            <v xml:space="preserve">NA </v>
          </cell>
          <cell r="AY443" t="str">
            <v xml:space="preserve">NA </v>
          </cell>
          <cell r="AZ443" t="str">
            <v xml:space="preserve">NA </v>
          </cell>
          <cell r="BA443" t="str">
            <v xml:space="preserve">NA </v>
          </cell>
          <cell r="BB443" t="str">
            <v xml:space="preserve">NA </v>
          </cell>
          <cell r="BC443" t="str">
            <v xml:space="preserve">NA </v>
          </cell>
          <cell r="BD443" t="str">
            <v xml:space="preserve">NA </v>
          </cell>
          <cell r="BE443" t="str">
            <v xml:space="preserve">NA </v>
          </cell>
        </row>
        <row r="444">
          <cell r="H444">
            <v>2.325370254267674</v>
          </cell>
          <cell r="I444">
            <v>1.9758003827751196</v>
          </cell>
          <cell r="J444">
            <v>6.6204426010673769</v>
          </cell>
          <cell r="K444">
            <v>1.0439567769477054</v>
          </cell>
          <cell r="L444">
            <v>2.6590950983780552</v>
          </cell>
          <cell r="M444">
            <v>1.9804697034774217</v>
          </cell>
          <cell r="N444">
            <v>1.0301971552010887</v>
          </cell>
          <cell r="O444">
            <v>1.2598271024675665</v>
          </cell>
          <cell r="P444">
            <v>0.34000714030548751</v>
          </cell>
          <cell r="Q444">
            <v>1.2670511874781893</v>
          </cell>
          <cell r="R444">
            <v>1.3306144408592069</v>
          </cell>
          <cell r="S444">
            <v>2.7894755042074344</v>
          </cell>
          <cell r="T444" t="str">
            <v xml:space="preserve">NA </v>
          </cell>
          <cell r="U444">
            <v>1.9853710685628081</v>
          </cell>
          <cell r="V444">
            <v>0.78676074367053062</v>
          </cell>
          <cell r="W444">
            <v>1.452105025706669</v>
          </cell>
          <cell r="X444">
            <v>2.1504040140719631</v>
          </cell>
          <cell r="Y444">
            <v>0.5417078868923153</v>
          </cell>
          <cell r="Z444" t="str">
            <v xml:space="preserve">NA </v>
          </cell>
          <cell r="AA444" t="str">
            <v xml:space="preserve">NA </v>
          </cell>
          <cell r="AB444" t="str">
            <v xml:space="preserve">NA </v>
          </cell>
          <cell r="AC444">
            <v>0.17918870261662501</v>
          </cell>
          <cell r="AD444" t="str">
            <v xml:space="preserve">NA </v>
          </cell>
          <cell r="AE444">
            <v>0.26062876935731583</v>
          </cell>
          <cell r="AF444">
            <v>0.73800195652173928</v>
          </cell>
          <cell r="AG444">
            <v>0.78512418081650492</v>
          </cell>
          <cell r="AH444">
            <v>0.64790002937047342</v>
          </cell>
          <cell r="AI444" t="str">
            <v xml:space="preserve">NA </v>
          </cell>
          <cell r="AJ444" t="str">
            <v xml:space="preserve">NA </v>
          </cell>
          <cell r="AK444">
            <v>0.65707135953348716</v>
          </cell>
          <cell r="AL444">
            <v>0.2020964209503727</v>
          </cell>
          <cell r="AM444">
            <v>2.8290456741790768</v>
          </cell>
          <cell r="AN444">
            <v>0.11883211009059297</v>
          </cell>
          <cell r="AO444" t="str">
            <v xml:space="preserve">NA </v>
          </cell>
          <cell r="AP444" t="str">
            <v xml:space="preserve">NA </v>
          </cell>
          <cell r="AQ444" t="str">
            <v xml:space="preserve">NA </v>
          </cell>
          <cell r="AR444">
            <v>1.5285118158535038</v>
          </cell>
          <cell r="AS444">
            <v>0.47900240859817567</v>
          </cell>
          <cell r="AT444" t="str">
            <v xml:space="preserve">NA </v>
          </cell>
          <cell r="AU444" t="str">
            <v xml:space="preserve">NA </v>
          </cell>
          <cell r="AV444">
            <v>0.50993572406863974</v>
          </cell>
          <cell r="AW444" t="str">
            <v xml:space="preserve">NA </v>
          </cell>
          <cell r="AX444" t="str">
            <v xml:space="preserve">NA </v>
          </cell>
          <cell r="AY444" t="str">
            <v xml:space="preserve">NA </v>
          </cell>
          <cell r="AZ444" t="str">
            <v xml:space="preserve">NA </v>
          </cell>
          <cell r="BA444" t="str">
            <v xml:space="preserve">NA </v>
          </cell>
          <cell r="BB444" t="str">
            <v xml:space="preserve">NA </v>
          </cell>
          <cell r="BC444" t="str">
            <v xml:space="preserve">NA </v>
          </cell>
          <cell r="BD444" t="str">
            <v xml:space="preserve">NA </v>
          </cell>
          <cell r="BE444" t="str">
            <v xml:space="preserve">NA </v>
          </cell>
        </row>
        <row r="453">
          <cell r="H453" t="str">
            <v>NA</v>
          </cell>
          <cell r="I453" t="str">
            <v>NA</v>
          </cell>
          <cell r="J453" t="str">
            <v>NA</v>
          </cell>
          <cell r="K453" t="str">
            <v>NA</v>
          </cell>
          <cell r="L453" t="str">
            <v>NA</v>
          </cell>
          <cell r="M453" t="str">
            <v>NA</v>
          </cell>
          <cell r="N453" t="str">
            <v>NA</v>
          </cell>
          <cell r="O453" t="str">
            <v>NA</v>
          </cell>
          <cell r="P453" t="str">
            <v>NA</v>
          </cell>
          <cell r="Q453" t="str">
            <v>NA</v>
          </cell>
          <cell r="R453" t="str">
            <v>NA</v>
          </cell>
          <cell r="S453" t="str">
            <v>NA</v>
          </cell>
          <cell r="T453" t="str">
            <v>NA</v>
          </cell>
          <cell r="U453">
            <v>-1979.8164170195391</v>
          </cell>
          <cell r="V453">
            <v>40.291767243951924</v>
          </cell>
          <cell r="W453">
            <v>23.993849493768213</v>
          </cell>
          <cell r="X453">
            <v>17.585320079918652</v>
          </cell>
          <cell r="Y453">
            <v>33.174915801349037</v>
          </cell>
          <cell r="Z453" t="str">
            <v>NA</v>
          </cell>
          <cell r="AA453">
            <v>75.247732829504116</v>
          </cell>
          <cell r="AB453">
            <v>26.349617831207272</v>
          </cell>
          <cell r="AC453">
            <v>16.703121415305308</v>
          </cell>
          <cell r="AD453" t="str">
            <v>NA</v>
          </cell>
          <cell r="AE453">
            <v>52.216996413843695</v>
          </cell>
          <cell r="AF453">
            <v>23.646249770215494</v>
          </cell>
          <cell r="AG453">
            <v>24.009089690505899</v>
          </cell>
          <cell r="AH453" t="str">
            <v>NA</v>
          </cell>
          <cell r="AI453" t="str">
            <v>NA</v>
          </cell>
          <cell r="AJ453" t="str">
            <v>NA</v>
          </cell>
          <cell r="AK453">
            <v>18.933171398463799</v>
          </cell>
          <cell r="AL453">
            <v>24.160690875182929</v>
          </cell>
          <cell r="AM453">
            <v>24.801378091872788</v>
          </cell>
          <cell r="AN453">
            <v>-19.550976779420537</v>
          </cell>
          <cell r="AO453" t="str">
            <v>NA</v>
          </cell>
          <cell r="AP453" t="str">
            <v>NA</v>
          </cell>
          <cell r="AQ453" t="str">
            <v>NA</v>
          </cell>
          <cell r="AR453">
            <v>40.819726474688231</v>
          </cell>
          <cell r="AS453" t="str">
            <v>NA</v>
          </cell>
          <cell r="AT453" t="str">
            <v>NA</v>
          </cell>
          <cell r="AU453" t="str">
            <v>NA</v>
          </cell>
          <cell r="AV453">
            <v>22.897173451607394</v>
          </cell>
          <cell r="AW453" t="str">
            <v>NA</v>
          </cell>
          <cell r="AX453" t="str">
            <v>NA</v>
          </cell>
          <cell r="AY453" t="str">
            <v>NA</v>
          </cell>
          <cell r="AZ453" t="str">
            <v>NA</v>
          </cell>
          <cell r="BA453" t="str">
            <v>NA</v>
          </cell>
          <cell r="BB453" t="str">
            <v>NA</v>
          </cell>
          <cell r="BC453" t="str">
            <v>NA</v>
          </cell>
          <cell r="BD453" t="str">
            <v>NA</v>
          </cell>
          <cell r="BE453" t="str">
            <v>NA</v>
          </cell>
        </row>
        <row r="454">
          <cell r="H454" t="e">
            <v>#DIV/0!</v>
          </cell>
          <cell r="I454" t="e">
            <v>#DIV/0!</v>
          </cell>
          <cell r="J454" t="e">
            <v>#DIV/0!</v>
          </cell>
          <cell r="K454" t="e">
            <v>#DIV/0!</v>
          </cell>
          <cell r="L454" t="e">
            <v>#DIV/0!</v>
          </cell>
          <cell r="M454" t="e">
            <v>#DIV/0!</v>
          </cell>
          <cell r="N454" t="e">
            <v>#DIV/0!</v>
          </cell>
          <cell r="O454" t="e">
            <v>#DIV/0!</v>
          </cell>
          <cell r="P454" t="e">
            <v>#DIV/0!</v>
          </cell>
          <cell r="Q454" t="e">
            <v>#DIV/0!</v>
          </cell>
          <cell r="R454" t="e">
            <v>#DIV/0!</v>
          </cell>
          <cell r="S454" t="e">
            <v>#DIV/0!</v>
          </cell>
          <cell r="T454" t="e">
            <v>#VALUE!</v>
          </cell>
          <cell r="U454">
            <v>3.7327851911148002</v>
          </cell>
          <cell r="V454">
            <v>3.1160062101160375</v>
          </cell>
          <cell r="W454">
            <v>1.0730879483187019</v>
          </cell>
          <cell r="X454">
            <v>4.4056452492554561</v>
          </cell>
          <cell r="Y454">
            <v>4.0101020231331086</v>
          </cell>
          <cell r="Z454" t="e">
            <v>#N/A</v>
          </cell>
          <cell r="AA454">
            <v>9.5630134824098771</v>
          </cell>
          <cell r="AB454">
            <v>2.6911190382349108</v>
          </cell>
          <cell r="AC454">
            <v>2.4448376809124435</v>
          </cell>
          <cell r="AD454" t="e">
            <v>#N/A</v>
          </cell>
          <cell r="AE454">
            <v>1.7191521864165678</v>
          </cell>
          <cell r="AF454">
            <v>3.3682408029119699</v>
          </cell>
          <cell r="AG454">
            <v>3.3893341018851935</v>
          </cell>
          <cell r="AH454" t="e">
            <v>#DIV/0!</v>
          </cell>
          <cell r="AI454" t="e">
            <v>#DIV/0!</v>
          </cell>
          <cell r="AJ454" t="e">
            <v>#VALUE!</v>
          </cell>
          <cell r="AK454">
            <v>36.857048458149777</v>
          </cell>
          <cell r="AL454">
            <v>2.5309428775342973</v>
          </cell>
          <cell r="AM454">
            <v>4.6108029417767327</v>
          </cell>
          <cell r="AN454">
            <v>0.81389864061982664</v>
          </cell>
          <cell r="AO454" t="e">
            <v>#N/A</v>
          </cell>
          <cell r="AP454" t="e">
            <v>#DIV/0!</v>
          </cell>
          <cell r="AQ454" t="e">
            <v>#VALUE!</v>
          </cell>
          <cell r="AR454">
            <v>6.0173175306424085</v>
          </cell>
          <cell r="AS454">
            <v>1.7624537329803007</v>
          </cell>
          <cell r="AT454" t="e">
            <v>#N/A</v>
          </cell>
          <cell r="AU454">
            <v>0</v>
          </cell>
          <cell r="AV454">
            <v>4.7926236108874214</v>
          </cell>
          <cell r="AW454" t="e">
            <v>#VALUE!</v>
          </cell>
          <cell r="AX454" t="e">
            <v>#VALUE!</v>
          </cell>
          <cell r="AY454" t="e">
            <v>#VALUE!</v>
          </cell>
          <cell r="AZ454" t="e">
            <v>#VALUE!</v>
          </cell>
          <cell r="BA454" t="e">
            <v>#VALUE!</v>
          </cell>
          <cell r="BB454" t="e">
            <v>#VALUE!</v>
          </cell>
          <cell r="BC454" t="e">
            <v>#VALUE!</v>
          </cell>
          <cell r="BD454" t="e">
            <v>#VALUE!</v>
          </cell>
          <cell r="BE454" t="e">
            <v>#VALUE!</v>
          </cell>
        </row>
        <row r="455">
          <cell r="H455" t="e">
            <v>#DIV/0!</v>
          </cell>
          <cell r="I455" t="e">
            <v>#DIV/0!</v>
          </cell>
          <cell r="J455" t="e">
            <v>#DIV/0!</v>
          </cell>
          <cell r="K455" t="e">
            <v>#DIV/0!</v>
          </cell>
          <cell r="L455" t="e">
            <v>#DIV/0!</v>
          </cell>
          <cell r="M455" t="e">
            <v>#DIV/0!</v>
          </cell>
          <cell r="N455" t="e">
            <v>#DIV/0!</v>
          </cell>
          <cell r="O455" t="e">
            <v>#DIV/0!</v>
          </cell>
          <cell r="P455" t="e">
            <v>#DIV/0!</v>
          </cell>
          <cell r="Q455" t="e">
            <v>#DIV/0!</v>
          </cell>
          <cell r="R455" t="e">
            <v>#DIV/0!</v>
          </cell>
          <cell r="S455" t="e">
            <v>#DIV/0!</v>
          </cell>
          <cell r="T455" t="e">
            <v>#VALUE!</v>
          </cell>
          <cell r="U455">
            <v>4.2254845950723823</v>
          </cell>
          <cell r="V455">
            <v>3.1160062101160375</v>
          </cell>
          <cell r="W455">
            <v>2.880545911756593</v>
          </cell>
          <cell r="X455">
            <v>4.7641926315728824</v>
          </cell>
          <cell r="Y455">
            <v>5.795852917665866</v>
          </cell>
          <cell r="Z455" t="e">
            <v>#N/A</v>
          </cell>
          <cell r="AA455">
            <v>6.2438155483788389</v>
          </cell>
          <cell r="AB455">
            <v>6.7073734579378161</v>
          </cell>
          <cell r="AC455">
            <v>3.3450037471896077</v>
          </cell>
          <cell r="AD455" t="e">
            <v>#N/A</v>
          </cell>
          <cell r="AE455">
            <v>2.2545095164260105</v>
          </cell>
          <cell r="AF455">
            <v>5.7510704312377667</v>
          </cell>
          <cell r="AG455">
            <v>8.1309307678927407</v>
          </cell>
          <cell r="AH455" t="e">
            <v>#DIV/0!</v>
          </cell>
          <cell r="AI455" t="e">
            <v>#DIV/0!</v>
          </cell>
          <cell r="AJ455" t="e">
            <v>#VALUE!</v>
          </cell>
          <cell r="AK455">
            <v>36.857048458149777</v>
          </cell>
          <cell r="AL455">
            <v>3.1863988818263507</v>
          </cell>
          <cell r="AM455">
            <v>5.4786007530659226</v>
          </cell>
          <cell r="AN455">
            <v>1.3574265961300587</v>
          </cell>
          <cell r="AO455" t="e">
            <v>#N/A</v>
          </cell>
          <cell r="AP455" t="e">
            <v>#DIV/0!</v>
          </cell>
          <cell r="AQ455" t="e">
            <v>#VALUE!</v>
          </cell>
          <cell r="AR455">
            <v>7.9295083088550973</v>
          </cell>
          <cell r="AS455">
            <v>4.2280839993042258</v>
          </cell>
          <cell r="AT455" t="e">
            <v>#N/A</v>
          </cell>
          <cell r="AU455" t="e">
            <v>#DIV/0!</v>
          </cell>
          <cell r="AV455">
            <v>6.1540096896896221</v>
          </cell>
          <cell r="AW455" t="e">
            <v>#VALUE!</v>
          </cell>
          <cell r="AX455" t="e">
            <v>#VALUE!</v>
          </cell>
          <cell r="AY455" t="e">
            <v>#VALUE!</v>
          </cell>
          <cell r="AZ455" t="e">
            <v>#VALUE!</v>
          </cell>
          <cell r="BA455" t="e">
            <v>#VALUE!</v>
          </cell>
          <cell r="BB455" t="e">
            <v>#VALUE!</v>
          </cell>
          <cell r="BC455" t="e">
            <v>#VALUE!</v>
          </cell>
          <cell r="BD455" t="e">
            <v>#VALUE!</v>
          </cell>
          <cell r="BE455" t="e">
            <v>#VALUE!</v>
          </cell>
        </row>
        <row r="456">
          <cell r="H456">
            <v>18.163157894736841</v>
          </cell>
          <cell r="I456">
            <v>24.608695652173914</v>
          </cell>
          <cell r="J456">
            <v>27.704761904761902</v>
          </cell>
          <cell r="K456">
            <v>15.974729241877258</v>
          </cell>
          <cell r="L456">
            <v>180.49999999999997</v>
          </cell>
          <cell r="M456">
            <v>22.891566265060245</v>
          </cell>
          <cell r="N456">
            <v>13.893518518518517</v>
          </cell>
          <cell r="O456">
            <v>24.058823529411764</v>
          </cell>
          <cell r="P456">
            <v>16.727272727272723</v>
          </cell>
          <cell r="Q456">
            <v>18.242105263157892</v>
          </cell>
          <cell r="R456">
            <v>21.882352941176471</v>
          </cell>
          <cell r="S456">
            <v>17.925373134328357</v>
          </cell>
          <cell r="T456" t="e">
            <v>#VALUE!</v>
          </cell>
          <cell r="U456">
            <v>66.4375</v>
          </cell>
          <cell r="V456">
            <v>33.798701298701296</v>
          </cell>
          <cell r="W456">
            <v>18.356382978723406</v>
          </cell>
          <cell r="X456">
            <v>19.460674157303369</v>
          </cell>
          <cell r="Y456">
            <v>24.138613861386137</v>
          </cell>
          <cell r="Z456" t="str">
            <v>NA</v>
          </cell>
          <cell r="AA456">
            <v>21.319648093841643</v>
          </cell>
          <cell r="AB456">
            <v>21.319648093841643</v>
          </cell>
          <cell r="AC456">
            <v>11.5234375</v>
          </cell>
          <cell r="AD456" t="str">
            <v>NA</v>
          </cell>
          <cell r="AE456">
            <v>29.866666666666667</v>
          </cell>
          <cell r="AF456">
            <v>20.80078125</v>
          </cell>
          <cell r="AG456">
            <v>18.450549450549449</v>
          </cell>
          <cell r="AH456">
            <v>33.258785942492011</v>
          </cell>
          <cell r="AI456" t="e">
            <v>#DIV/0!</v>
          </cell>
          <cell r="AJ456" t="e">
            <v>#VALUE!</v>
          </cell>
          <cell r="AK456">
            <v>16.420454545454547</v>
          </cell>
          <cell r="AL456">
            <v>17.845722300140249</v>
          </cell>
          <cell r="AM456">
            <v>22.083333333333332</v>
          </cell>
          <cell r="AN456">
            <v>14.8955223880597</v>
          </cell>
          <cell r="AO456" t="str">
            <v>NA</v>
          </cell>
          <cell r="AP456" t="e">
            <v>#DIV/0!</v>
          </cell>
          <cell r="AQ456" t="e">
            <v>#VALUE!</v>
          </cell>
          <cell r="AR456">
            <v>29.94979079497908</v>
          </cell>
          <cell r="AS456">
            <v>18.450549450549453</v>
          </cell>
          <cell r="AT456" t="str">
            <v>NA</v>
          </cell>
          <cell r="AU456" t="e">
            <v>#DIV/0!</v>
          </cell>
          <cell r="AV456">
            <v>22.230240549828174</v>
          </cell>
          <cell r="AW456" t="e">
            <v>#VALUE!</v>
          </cell>
          <cell r="AX456" t="e">
            <v>#VALUE!</v>
          </cell>
          <cell r="AY456" t="e">
            <v>#VALUE!</v>
          </cell>
          <cell r="AZ456" t="e">
            <v>#VALUE!</v>
          </cell>
          <cell r="BA456" t="e">
            <v>#VALUE!</v>
          </cell>
          <cell r="BB456" t="e">
            <v>#VALUE!</v>
          </cell>
          <cell r="BC456" t="e">
            <v>#VALUE!</v>
          </cell>
          <cell r="BD456" t="e">
            <v>#VALUE!</v>
          </cell>
          <cell r="BE456" t="e">
            <v>#VALUE!</v>
          </cell>
        </row>
        <row r="457">
          <cell r="H457">
            <v>16.126168224299064</v>
          </cell>
          <cell r="I457">
            <v>16.647058823529409</v>
          </cell>
          <cell r="J457">
            <v>24.445378151260503</v>
          </cell>
          <cell r="K457">
            <v>14.182692307692307</v>
          </cell>
          <cell r="L457">
            <v>40.111111111111114</v>
          </cell>
          <cell r="M457">
            <v>18.627450980392158</v>
          </cell>
          <cell r="N457">
            <v>12.556485355648535</v>
          </cell>
          <cell r="O457">
            <v>16.80821917808219</v>
          </cell>
          <cell r="P457">
            <v>7.8857142857142852</v>
          </cell>
          <cell r="Q457">
            <v>15.61261261261261</v>
          </cell>
          <cell r="R457">
            <v>18.800151108741435</v>
          </cell>
          <cell r="S457">
            <v>15.496774193548386</v>
          </cell>
          <cell r="T457" t="e">
            <v>#VALUE!</v>
          </cell>
          <cell r="U457">
            <v>32.707692307692312</v>
          </cell>
          <cell r="V457">
            <v>22.828947368421051</v>
          </cell>
          <cell r="W457">
            <v>16.126168224299064</v>
          </cell>
          <cell r="X457">
            <v>16.815533980582526</v>
          </cell>
          <cell r="Y457">
            <v>19.196850393700785</v>
          </cell>
          <cell r="Z457" t="str">
            <v>NA</v>
          </cell>
          <cell r="AA457">
            <v>17.818627450980394</v>
          </cell>
          <cell r="AB457">
            <v>17.818627450980397</v>
          </cell>
          <cell r="AC457">
            <v>10.387323943661972</v>
          </cell>
          <cell r="AD457" t="str">
            <v>NA</v>
          </cell>
          <cell r="AE457">
            <v>21.189189189189189</v>
          </cell>
          <cell r="AF457">
            <v>17.989864864864867</v>
          </cell>
          <cell r="AG457">
            <v>15.403669724770641</v>
          </cell>
          <cell r="AH457">
            <v>23.498871331828447</v>
          </cell>
          <cell r="AI457" t="e">
            <v>#DIV/0!</v>
          </cell>
          <cell r="AJ457" t="e">
            <v>#VALUE!</v>
          </cell>
          <cell r="AK457">
            <v>14.236453201970443</v>
          </cell>
          <cell r="AL457">
            <v>14.642117376294591</v>
          </cell>
          <cell r="AM457">
            <v>19.822834645669289</v>
          </cell>
          <cell r="AN457">
            <v>9.9481658692184993</v>
          </cell>
          <cell r="AO457" t="str">
            <v>NA</v>
          </cell>
          <cell r="AP457" t="e">
            <v>#DIV/0!</v>
          </cell>
          <cell r="AQ457" t="e">
            <v>#VALUE!</v>
          </cell>
          <cell r="AR457">
            <v>24.984293193717274</v>
          </cell>
          <cell r="AS457">
            <v>15.403669724770642</v>
          </cell>
          <cell r="AT457" t="str">
            <v>NA</v>
          </cell>
          <cell r="AU457" t="e">
            <v>#DIV/0!</v>
          </cell>
          <cell r="AV457">
            <v>18.482857142857142</v>
          </cell>
          <cell r="AW457" t="e">
            <v>#VALUE!</v>
          </cell>
          <cell r="AX457" t="e">
            <v>#VALUE!</v>
          </cell>
          <cell r="AY457" t="e">
            <v>#VALUE!</v>
          </cell>
          <cell r="AZ457" t="e">
            <v>#VALUE!</v>
          </cell>
          <cell r="BA457" t="e">
            <v>#VALUE!</v>
          </cell>
          <cell r="BB457" t="e">
            <v>#VALUE!</v>
          </cell>
          <cell r="BC457" t="e">
            <v>#VALUE!</v>
          </cell>
          <cell r="BD457" t="e">
            <v>#VALUE!</v>
          </cell>
          <cell r="BE457" t="e">
            <v>#VALUE!</v>
          </cell>
        </row>
        <row r="458">
          <cell r="H458">
            <v>13.273076923076923</v>
          </cell>
          <cell r="I458">
            <v>12.304347826086957</v>
          </cell>
          <cell r="J458">
            <v>21.188145855146356</v>
          </cell>
          <cell r="K458">
            <v>12.019230769230768</v>
          </cell>
          <cell r="L458">
            <v>25.785714285714288</v>
          </cell>
          <cell r="M458">
            <v>15.200000000000001</v>
          </cell>
          <cell r="N458">
            <v>11.324528301886794</v>
          </cell>
          <cell r="O458">
            <v>14.11902789284728</v>
          </cell>
          <cell r="P458">
            <v>6.81271212588707</v>
          </cell>
          <cell r="Q458">
            <v>13.401384216834856</v>
          </cell>
          <cell r="R458">
            <v>18.800151108741435</v>
          </cell>
          <cell r="S458">
            <v>13.725714285714286</v>
          </cell>
          <cell r="T458" t="e">
            <v>#VALUE!</v>
          </cell>
          <cell r="U458">
            <v>26.430458430458433</v>
          </cell>
          <cell r="V458">
            <v>18.494803688585165</v>
          </cell>
          <cell r="W458">
            <v>13.273076923076923</v>
          </cell>
          <cell r="X458">
            <v>14.554621848739496</v>
          </cell>
          <cell r="Y458">
            <v>15.263457417270242</v>
          </cell>
          <cell r="Z458" t="str">
            <v>NA</v>
          </cell>
          <cell r="AA458" t="str">
            <v>NA</v>
          </cell>
          <cell r="AB458" t="str">
            <v>NA</v>
          </cell>
          <cell r="AC458">
            <v>9.1923220740371434</v>
          </cell>
          <cell r="AD458" t="str">
            <v>NA</v>
          </cell>
          <cell r="AE458">
            <v>17.5</v>
          </cell>
          <cell r="AF458">
            <v>15.643360752056408</v>
          </cell>
          <cell r="AG458">
            <v>12.664367117298891</v>
          </cell>
          <cell r="AH458">
            <v>18.494803688585169</v>
          </cell>
          <cell r="AI458" t="e">
            <v>#DIV/0!</v>
          </cell>
          <cell r="AJ458" t="e">
            <v>#VALUE!</v>
          </cell>
          <cell r="AK458">
            <v>12.844444444444443</v>
          </cell>
          <cell r="AL458">
            <v>12.523622047244094</v>
          </cell>
          <cell r="AM458">
            <v>17.787899000062176</v>
          </cell>
          <cell r="AN458">
            <v>9.9481658692184993</v>
          </cell>
          <cell r="AO458" t="str">
            <v>NA</v>
          </cell>
          <cell r="AP458" t="e">
            <v>#DIV/0!</v>
          </cell>
          <cell r="AQ458" t="e">
            <v>#VALUE!</v>
          </cell>
          <cell r="AR458">
            <v>21.008859645672867</v>
          </cell>
          <cell r="AS458">
            <v>12.664367117298893</v>
          </cell>
          <cell r="AT458" t="str">
            <v>NA</v>
          </cell>
          <cell r="AU458" t="e">
            <v>#DIV/0!</v>
          </cell>
          <cell r="AV458">
            <v>15.409058210939023</v>
          </cell>
          <cell r="AW458" t="e">
            <v>#VALUE!</v>
          </cell>
          <cell r="AX458" t="e">
            <v>#VALUE!</v>
          </cell>
          <cell r="AY458" t="e">
            <v>#VALUE!</v>
          </cell>
          <cell r="AZ458" t="e">
            <v>#VALUE!</v>
          </cell>
          <cell r="BA458" t="e">
            <v>#VALUE!</v>
          </cell>
          <cell r="BB458" t="e">
            <v>#VALUE!</v>
          </cell>
          <cell r="BC458" t="e">
            <v>#VALUE!</v>
          </cell>
          <cell r="BD458" t="e">
            <v>#VALUE!</v>
          </cell>
          <cell r="BE458" t="e">
            <v>#VALUE!</v>
          </cell>
        </row>
        <row r="460">
          <cell r="H460">
            <v>0.94859813084112132</v>
          </cell>
          <cell r="I460">
            <v>0.83235294117647041</v>
          </cell>
          <cell r="J460">
            <v>1.2865988500663426</v>
          </cell>
          <cell r="K460">
            <v>0.78792735042735051</v>
          </cell>
          <cell r="L460">
            <v>1.035125448028674</v>
          </cell>
          <cell r="M460">
            <v>1.0957324106113033</v>
          </cell>
          <cell r="N460">
            <v>0.96588348889604103</v>
          </cell>
          <cell r="O460">
            <v>0.84041095890410944</v>
          </cell>
          <cell r="P460">
            <v>0.50068027210884347</v>
          </cell>
          <cell r="Q460">
            <v>0.94621894621894598</v>
          </cell>
          <cell r="R460">
            <v>1.134589686707389</v>
          </cell>
          <cell r="S460">
            <v>0.91157495256166965</v>
          </cell>
          <cell r="T460" t="e">
            <v>#VALUE!</v>
          </cell>
          <cell r="U460">
            <v>1.3771659919028343</v>
          </cell>
          <cell r="V460">
            <v>0.76096491228070196</v>
          </cell>
          <cell r="W460">
            <v>0.85960384990933181</v>
          </cell>
          <cell r="X460">
            <v>1.0731036362847814</v>
          </cell>
          <cell r="Y460">
            <v>0.74493016661625089</v>
          </cell>
          <cell r="Z460" t="e">
            <v>#N/A</v>
          </cell>
          <cell r="AA460">
            <v>0.92228920553728744</v>
          </cell>
          <cell r="AB460">
            <v>0.92228920553728744</v>
          </cell>
          <cell r="AC460">
            <v>0.79902491874322867</v>
          </cell>
          <cell r="AD460" t="e">
            <v>#N/A</v>
          </cell>
          <cell r="AE460">
            <v>1.3243243243243241</v>
          </cell>
          <cell r="AF460">
            <v>1.1993243243243246</v>
          </cell>
          <cell r="AG460">
            <v>0.71214376906013133</v>
          </cell>
          <cell r="AH460">
            <v>0.8716198565218265</v>
          </cell>
          <cell r="AI460">
            <v>1.7208333333333332</v>
          </cell>
          <cell r="AJ460" t="e">
            <v>#VALUE!</v>
          </cell>
          <cell r="AK460">
            <v>0.88977832512315269</v>
          </cell>
          <cell r="AL460">
            <v>0.7804966618493917</v>
          </cell>
          <cell r="AM460">
            <v>1.7327652662298332</v>
          </cell>
          <cell r="AN460">
            <v>0.49740829346092502</v>
          </cell>
          <cell r="AO460" t="e">
            <v>#N/A</v>
          </cell>
          <cell r="AP460">
            <v>1.3382053130003897</v>
          </cell>
          <cell r="AQ460" t="e">
            <v>#VALUE!</v>
          </cell>
          <cell r="AR460">
            <v>1.3382053130003897</v>
          </cell>
          <cell r="AS460">
            <v>0.71214376906013133</v>
          </cell>
          <cell r="AT460" t="e">
            <v>#N/A</v>
          </cell>
          <cell r="AU460">
            <v>0.93347763347763335</v>
          </cell>
          <cell r="AV460">
            <v>0.93347763347763335</v>
          </cell>
          <cell r="AW460" t="e">
            <v>#VALUE!</v>
          </cell>
          <cell r="AX460" t="e">
            <v>#VALUE!</v>
          </cell>
          <cell r="AY460" t="e">
            <v>#VALUE!</v>
          </cell>
          <cell r="AZ460" t="e">
            <v>#VALUE!</v>
          </cell>
          <cell r="BA460" t="e">
            <v>#VALUE!</v>
          </cell>
          <cell r="BB460" t="e">
            <v>#VALUE!</v>
          </cell>
          <cell r="BC460" t="e">
            <v>#VALUE!</v>
          </cell>
          <cell r="BD460" t="e">
            <v>#VALUE!</v>
          </cell>
          <cell r="BE460" t="e">
            <v>#VALUE!</v>
          </cell>
        </row>
        <row r="461">
          <cell r="H461">
            <v>1.0684210526315787</v>
          </cell>
          <cell r="I461">
            <v>1.2304347826086957</v>
          </cell>
          <cell r="J461">
            <v>1.4581453634085213</v>
          </cell>
          <cell r="K461">
            <v>0.88748495788206982</v>
          </cell>
          <cell r="L461">
            <v>4.6580645161290324</v>
          </cell>
          <cell r="M461">
            <v>1.3465627214741318</v>
          </cell>
          <cell r="N461">
            <v>1.0687321937321936</v>
          </cell>
          <cell r="O461">
            <v>1.2029411764705882</v>
          </cell>
          <cell r="P461">
            <v>1.0620490620490619</v>
          </cell>
          <cell r="Q461">
            <v>1.1055821371610843</v>
          </cell>
          <cell r="R461">
            <v>1.32060066030033</v>
          </cell>
          <cell r="S461">
            <v>1.054433713784021</v>
          </cell>
          <cell r="T461" t="e">
            <v>#VALUE!</v>
          </cell>
          <cell r="U461">
            <v>2.7973684210526319</v>
          </cell>
          <cell r="V461">
            <v>1.1266233766233766</v>
          </cell>
          <cell r="W461">
            <v>0.97848523340743077</v>
          </cell>
          <cell r="X461">
            <v>1.2419064554756458</v>
          </cell>
          <cell r="Y461">
            <v>0.93669436792340466</v>
          </cell>
          <cell r="Z461" t="e">
            <v>#N/A</v>
          </cell>
          <cell r="AA461">
            <v>1.10350145413259</v>
          </cell>
          <cell r="AB461">
            <v>1.10350145413259</v>
          </cell>
          <cell r="AC461">
            <v>0.88641826923076916</v>
          </cell>
          <cell r="AD461" t="e">
            <v>#N/A</v>
          </cell>
          <cell r="AE461">
            <v>1.8666666666666665</v>
          </cell>
          <cell r="AF461">
            <v>1.38671875</v>
          </cell>
          <cell r="AG461">
            <v>0.85300737173136609</v>
          </cell>
          <cell r="AH461">
            <v>1.2336344934158758</v>
          </cell>
          <cell r="AI461">
            <v>3.4416666666666664</v>
          </cell>
          <cell r="AJ461" t="e">
            <v>#VALUE!</v>
          </cell>
          <cell r="AK461">
            <v>1.0262784090909089</v>
          </cell>
          <cell r="AL461">
            <v>0.95126451493284914</v>
          </cell>
          <cell r="AM461">
            <v>1.9303613053613053</v>
          </cell>
          <cell r="AN461">
            <v>0.74477611940298505</v>
          </cell>
          <cell r="AO461" t="e">
            <v>#N/A</v>
          </cell>
          <cell r="AP461">
            <v>1.6041666199774547</v>
          </cell>
          <cell r="AQ461" t="e">
            <v>#VALUE!</v>
          </cell>
          <cell r="AR461">
            <v>1.6041666199774547</v>
          </cell>
          <cell r="AS461">
            <v>0.85300737173136609</v>
          </cell>
          <cell r="AT461" t="e">
            <v>#N/A</v>
          </cell>
          <cell r="AU461">
            <v>1.1227394217084938</v>
          </cell>
          <cell r="AV461">
            <v>1.1227394217084938</v>
          </cell>
          <cell r="AW461" t="e">
            <v>#VALUE!</v>
          </cell>
          <cell r="AX461" t="e">
            <v>#VALUE!</v>
          </cell>
          <cell r="AY461" t="e">
            <v>#VALUE!</v>
          </cell>
          <cell r="AZ461" t="e">
            <v>#VALUE!</v>
          </cell>
          <cell r="BA461" t="e">
            <v>#VALUE!</v>
          </cell>
          <cell r="BB461" t="e">
            <v>#VALUE!</v>
          </cell>
          <cell r="BC461" t="e">
            <v>#VALUE!</v>
          </cell>
          <cell r="BD461" t="e">
            <v>#VALUE!</v>
          </cell>
          <cell r="BE461" t="e">
            <v>#VALUE!</v>
          </cell>
        </row>
        <row r="464">
          <cell r="H464" t="e">
            <v>#NAME?</v>
          </cell>
          <cell r="I464" t="e">
            <v>#NAME?</v>
          </cell>
          <cell r="J464" t="e">
            <v>#NAME?</v>
          </cell>
          <cell r="K464" t="e">
            <v>#NAME?</v>
          </cell>
          <cell r="L464" t="e">
            <v>#NAME?</v>
          </cell>
          <cell r="M464" t="e">
            <v>#NAME?</v>
          </cell>
          <cell r="N464" t="e">
            <v>#NAME?</v>
          </cell>
          <cell r="O464" t="e">
            <v>#NAME?</v>
          </cell>
          <cell r="P464" t="e">
            <v>#NAME?</v>
          </cell>
          <cell r="Q464" t="e">
            <v>#NAME?</v>
          </cell>
          <cell r="R464" t="e">
            <v>#NAME?</v>
          </cell>
          <cell r="S464" t="e">
            <v>#NAME?</v>
          </cell>
          <cell r="T464" t="e">
            <v>#NAME?</v>
          </cell>
          <cell r="U464" t="e">
            <v>#NAME?</v>
          </cell>
          <cell r="V464" t="e">
            <v>#NAME?</v>
          </cell>
          <cell r="W464" t="e">
            <v>#NAME?</v>
          </cell>
          <cell r="X464" t="e">
            <v>#NAME?</v>
          </cell>
          <cell r="Y464" t="e">
            <v>#NAME?</v>
          </cell>
          <cell r="Z464" t="e">
            <v>#NAME?</v>
          </cell>
          <cell r="AA464" t="e">
            <v>#NAME?</v>
          </cell>
          <cell r="AB464" t="e">
            <v>#NAME?</v>
          </cell>
          <cell r="AC464" t="e">
            <v>#NAME?</v>
          </cell>
          <cell r="AD464" t="e">
            <v>#NAME?</v>
          </cell>
          <cell r="AE464" t="e">
            <v>#NAME?</v>
          </cell>
          <cell r="AF464" t="e">
            <v>#NAME?</v>
          </cell>
          <cell r="AG464" t="e">
            <v>#NAME?</v>
          </cell>
          <cell r="AH464" t="e">
            <v>#NAME?</v>
          </cell>
          <cell r="AI464" t="e">
            <v>#NAME?</v>
          </cell>
          <cell r="AJ464" t="e">
            <v>#NAME?</v>
          </cell>
          <cell r="AK464" t="e">
            <v>#NAME?</v>
          </cell>
          <cell r="AL464" t="e">
            <v>#NAME?</v>
          </cell>
          <cell r="AM464" t="e">
            <v>#NAME?</v>
          </cell>
          <cell r="AN464" t="e">
            <v>#NAME?</v>
          </cell>
          <cell r="AO464" t="e">
            <v>#NAME?</v>
          </cell>
          <cell r="AP464" t="e">
            <v>#NAME?</v>
          </cell>
          <cell r="AQ464" t="e">
            <v>#NAME?</v>
          </cell>
          <cell r="AR464" t="e">
            <v>#NAME?</v>
          </cell>
          <cell r="AS464" t="e">
            <v>#NAME?</v>
          </cell>
          <cell r="AT464" t="e">
            <v>#NAME?</v>
          </cell>
          <cell r="AU464" t="e">
            <v>#NAME?</v>
          </cell>
          <cell r="AV464" t="e">
            <v>#NAME?</v>
          </cell>
          <cell r="AW464" t="e">
            <v>#NAME?</v>
          </cell>
          <cell r="AX464" t="e">
            <v>#NAME?</v>
          </cell>
          <cell r="AY464" t="e">
            <v>#NAME?</v>
          </cell>
          <cell r="AZ464" t="e">
            <v>#NAME?</v>
          </cell>
          <cell r="BA464" t="e">
            <v>#NAME?</v>
          </cell>
          <cell r="BB464" t="e">
            <v>#NAME?</v>
          </cell>
          <cell r="BC464" t="e">
            <v>#NAME?</v>
          </cell>
          <cell r="BD464" t="e">
            <v>#NAME?</v>
          </cell>
          <cell r="BE464" t="e">
            <v>#NAME?</v>
          </cell>
        </row>
        <row r="465">
          <cell r="H465" t="e">
            <v>#NAME?</v>
          </cell>
          <cell r="I465" t="e">
            <v>#NAME?</v>
          </cell>
          <cell r="J465" t="e">
            <v>#NAME?</v>
          </cell>
          <cell r="K465" t="e">
            <v>#NAME?</v>
          </cell>
          <cell r="L465" t="e">
            <v>#NAME?</v>
          </cell>
          <cell r="M465" t="e">
            <v>#NAME?</v>
          </cell>
          <cell r="N465" t="e">
            <v>#NAME?</v>
          </cell>
          <cell r="O465" t="e">
            <v>#NAME?</v>
          </cell>
          <cell r="P465" t="e">
            <v>#NAME?</v>
          </cell>
          <cell r="Q465" t="e">
            <v>#NAME?</v>
          </cell>
          <cell r="R465" t="e">
            <v>#NAME?</v>
          </cell>
          <cell r="S465" t="e">
            <v>#NAME?</v>
          </cell>
          <cell r="T465" t="e">
            <v>#NAME?</v>
          </cell>
          <cell r="U465" t="e">
            <v>#NAME?</v>
          </cell>
          <cell r="V465" t="e">
            <v>#NAME?</v>
          </cell>
          <cell r="W465" t="e">
            <v>#NAME?</v>
          </cell>
          <cell r="X465" t="e">
            <v>#NAME?</v>
          </cell>
          <cell r="Y465" t="e">
            <v>#NAME?</v>
          </cell>
          <cell r="Z465" t="e">
            <v>#NAME?</v>
          </cell>
          <cell r="AA465" t="e">
            <v>#NAME?</v>
          </cell>
          <cell r="AB465" t="e">
            <v>#NAME?</v>
          </cell>
          <cell r="AC465" t="e">
            <v>#NAME?</v>
          </cell>
          <cell r="AD465" t="e">
            <v>#NAME?</v>
          </cell>
          <cell r="AE465" t="e">
            <v>#NAME?</v>
          </cell>
          <cell r="AF465" t="e">
            <v>#NAME?</v>
          </cell>
          <cell r="AG465" t="e">
            <v>#NAME?</v>
          </cell>
          <cell r="AH465" t="e">
            <v>#NAME?</v>
          </cell>
          <cell r="AI465" t="e">
            <v>#NAME?</v>
          </cell>
          <cell r="AJ465" t="e">
            <v>#NAME?</v>
          </cell>
          <cell r="AK465" t="e">
            <v>#NAME?</v>
          </cell>
          <cell r="AL465" t="e">
            <v>#NAME?</v>
          </cell>
          <cell r="AM465" t="e">
            <v>#NAME?</v>
          </cell>
          <cell r="AN465" t="e">
            <v>#NAME?</v>
          </cell>
          <cell r="AO465" t="e">
            <v>#NAME?</v>
          </cell>
          <cell r="AP465" t="e">
            <v>#NAME?</v>
          </cell>
          <cell r="AQ465" t="e">
            <v>#NAME?</v>
          </cell>
          <cell r="AR465" t="e">
            <v>#NAME?</v>
          </cell>
          <cell r="AS465" t="e">
            <v>#NAME?</v>
          </cell>
          <cell r="AT465" t="e">
            <v>#NAME?</v>
          </cell>
          <cell r="AU465" t="e">
            <v>#NAME?</v>
          </cell>
          <cell r="AV465" t="e">
            <v>#NAME?</v>
          </cell>
          <cell r="AW465" t="e">
            <v>#NAME?</v>
          </cell>
          <cell r="AX465" t="e">
            <v>#NAME?</v>
          </cell>
          <cell r="AY465" t="e">
            <v>#NAME?</v>
          </cell>
          <cell r="AZ465" t="e">
            <v>#NAME?</v>
          </cell>
          <cell r="BA465" t="e">
            <v>#NAME?</v>
          </cell>
          <cell r="BB465" t="e">
            <v>#NAME?</v>
          </cell>
          <cell r="BC465" t="e">
            <v>#NAME?</v>
          </cell>
          <cell r="BD465" t="e">
            <v>#NAME?</v>
          </cell>
          <cell r="BE465" t="e">
            <v>#NAME?</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el"/>
      <sheetName val="Early Yr Cash"/>
      <sheetName val="Summary Fins"/>
      <sheetName val="1pg"/>
      <sheetName val="Production"/>
      <sheetName val="Stratoni"/>
      <sheetName val="Olympias"/>
      <sheetName val="Certej"/>
      <sheetName val="Skouries"/>
      <sheetName val="Financing"/>
      <sheetName val="Sensitivities"/>
      <sheetName val="Reserves"/>
      <sheetName val="Timeline"/>
      <sheetName val="NAV"/>
      <sheetName val="RBCCM_Key_Information"/>
      <sheetName val="RBCCM_Valuation_Measures"/>
      <sheetName val="RBCCM_Quarterly_Estimates_Data"/>
      <sheetName val="RBCCM_Income_Statement"/>
      <sheetName val="RBCCM_Cash_Flow"/>
      <sheetName val="RBCCM_Balance_Sheet"/>
      <sheetName val="RBCCM_Industry_Specif"/>
      <sheetName val="TEMPLATE"/>
    </sheetNames>
    <sheetDataSet>
      <sheetData sheetId="0"/>
      <sheetData sheetId="1" refreshError="1"/>
      <sheetData sheetId="2"/>
      <sheetData sheetId="3" refreshError="1"/>
      <sheetData sheetId="4"/>
      <sheetData sheetId="5"/>
      <sheetData sheetId="6"/>
      <sheetData sheetId="7" refreshError="1"/>
      <sheetData sheetId="8"/>
      <sheetData sheetId="9" refreshError="1"/>
      <sheetData sheetId="10"/>
      <sheetData sheetId="11" refreshError="1"/>
      <sheetData sheetId="12" refreshError="1"/>
      <sheetData sheetId="13"/>
      <sheetData sheetId="14" refreshError="1"/>
      <sheetData sheetId="15"/>
      <sheetData sheetId="16" refreshError="1"/>
      <sheetData sheetId="17" refreshError="1"/>
      <sheetData sheetId="18" refreshError="1"/>
      <sheetData sheetId="19" refreshError="1"/>
      <sheetData sheetId="20"/>
      <sheetData sheetId="21"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tes 8-02"/>
      <sheetName val="rates 8-01"/>
      <sheetName val="rates 8-00"/>
    </sheetNames>
    <sheetDataSet>
      <sheetData sheetId="0"/>
      <sheetData sheetId="1"/>
      <sheetData sheetId="2">
        <row r="10">
          <cell r="B10" t="str">
            <v>ALABAMA</v>
          </cell>
          <cell r="C10">
            <v>0.05</v>
          </cell>
        </row>
        <row r="11">
          <cell r="B11" t="str">
            <v>ALASKA</v>
          </cell>
          <cell r="C11">
            <v>9.4E-2</v>
          </cell>
        </row>
        <row r="12">
          <cell r="B12" t="str">
            <v>ARIZONA</v>
          </cell>
          <cell r="C12">
            <v>7.9680000000000001E-2</v>
          </cell>
        </row>
        <row r="13">
          <cell r="B13" t="str">
            <v>ARKANSAS</v>
          </cell>
          <cell r="C13">
            <v>6.5000000000000002E-2</v>
          </cell>
        </row>
        <row r="14">
          <cell r="B14" t="str">
            <v>CALIFORNIA</v>
          </cell>
          <cell r="C14">
            <v>8.8400000000000006E-2</v>
          </cell>
        </row>
        <row r="15">
          <cell r="B15" t="str">
            <v>COLORADO</v>
          </cell>
          <cell r="C15">
            <v>4.6300000000000001E-2</v>
          </cell>
        </row>
        <row r="16">
          <cell r="B16" t="str">
            <v>CONNECTICUT</v>
          </cell>
          <cell r="C16">
            <v>7.4999999999999997E-2</v>
          </cell>
        </row>
        <row r="17">
          <cell r="B17" t="str">
            <v>DELAWARE</v>
          </cell>
          <cell r="C17">
            <v>8.6999999999999994E-2</v>
          </cell>
        </row>
        <row r="18">
          <cell r="B18" t="str">
            <v>WASH-DC</v>
          </cell>
          <cell r="C18">
            <v>9.9750000000000005E-2</v>
          </cell>
        </row>
        <row r="19">
          <cell r="B19" t="str">
            <v>FLORIDA</v>
          </cell>
          <cell r="C19">
            <v>5.5E-2</v>
          </cell>
        </row>
        <row r="20">
          <cell r="B20" t="str">
            <v>GEORGIA</v>
          </cell>
          <cell r="C20">
            <v>0.06</v>
          </cell>
        </row>
        <row r="21">
          <cell r="B21" t="str">
            <v>HAWAII</v>
          </cell>
          <cell r="C21">
            <v>6.4000000000000001E-2</v>
          </cell>
        </row>
        <row r="22">
          <cell r="B22" t="str">
            <v>IDAHO</v>
          </cell>
          <cell r="C22">
            <v>0.08</v>
          </cell>
        </row>
        <row r="23">
          <cell r="B23" t="str">
            <v>ILLINOIS</v>
          </cell>
          <cell r="C23">
            <v>7.2999999999999995E-2</v>
          </cell>
        </row>
        <row r="24">
          <cell r="B24" t="str">
            <v>INDIANA</v>
          </cell>
          <cell r="C24">
            <v>7.9000000000000001E-2</v>
          </cell>
        </row>
        <row r="25">
          <cell r="B25" t="str">
            <v>IOWA</v>
          </cell>
          <cell r="C25">
            <v>0.12</v>
          </cell>
        </row>
        <row r="26">
          <cell r="B26" t="str">
            <v>KANSAS</v>
          </cell>
          <cell r="C26">
            <v>0.04</v>
          </cell>
        </row>
        <row r="27">
          <cell r="B27" t="str">
            <v>KENTUCKY</v>
          </cell>
          <cell r="C27">
            <v>8.2500000000000004E-2</v>
          </cell>
        </row>
        <row r="28">
          <cell r="B28" t="str">
            <v>LOUISIANA</v>
          </cell>
          <cell r="C28">
            <v>0.08</v>
          </cell>
        </row>
        <row r="29">
          <cell r="B29" t="str">
            <v>MAINE</v>
          </cell>
          <cell r="C29">
            <v>8.9300000000000004E-2</v>
          </cell>
        </row>
        <row r="30">
          <cell r="B30" t="str">
            <v>MARYLAND</v>
          </cell>
          <cell r="C30">
            <v>7.0000000000000007E-2</v>
          </cell>
        </row>
        <row r="31">
          <cell r="B31" t="str">
            <v>MASSACHUSETTS</v>
          </cell>
          <cell r="C31">
            <v>9.5000000000000001E-2</v>
          </cell>
        </row>
        <row r="32">
          <cell r="B32" t="str">
            <v>MINNESOTA</v>
          </cell>
          <cell r="C32">
            <v>9.8000000000000004E-2</v>
          </cell>
        </row>
        <row r="33">
          <cell r="B33" t="str">
            <v>MISSISSIPPI</v>
          </cell>
          <cell r="C33">
            <v>0.05</v>
          </cell>
        </row>
        <row r="34">
          <cell r="B34" t="str">
            <v>MISSOURI</v>
          </cell>
          <cell r="C34">
            <v>6.25E-2</v>
          </cell>
        </row>
        <row r="35">
          <cell r="B35" t="str">
            <v>MONTANA</v>
          </cell>
          <cell r="C35">
            <v>6.7500000000000004E-2</v>
          </cell>
        </row>
        <row r="36">
          <cell r="B36" t="str">
            <v>NEBRASKA</v>
          </cell>
          <cell r="C36">
            <v>7.8100000000000003E-2</v>
          </cell>
        </row>
        <row r="37">
          <cell r="B37" t="str">
            <v>NEVADA</v>
          </cell>
          <cell r="C37">
            <v>0</v>
          </cell>
        </row>
        <row r="38">
          <cell r="B38" t="str">
            <v>NEW HAMPSHIRE</v>
          </cell>
          <cell r="C38">
            <v>7.0000000000000007E-2</v>
          </cell>
        </row>
        <row r="39">
          <cell r="B39" t="str">
            <v>NEW JERSEY</v>
          </cell>
          <cell r="C39">
            <v>0.09</v>
          </cell>
        </row>
        <row r="40">
          <cell r="B40" t="str">
            <v>NEW MEXICO</v>
          </cell>
          <cell r="C40">
            <v>7.5999999999999998E-2</v>
          </cell>
        </row>
        <row r="41">
          <cell r="B41" t="str">
            <v>NEW YORK</v>
          </cell>
          <cell r="C41">
            <v>0.09</v>
          </cell>
        </row>
        <row r="42">
          <cell r="B42" t="str">
            <v>NORTH CAROLINA</v>
          </cell>
          <cell r="C42">
            <v>7.0000000000000007E-2</v>
          </cell>
        </row>
        <row r="43">
          <cell r="B43" t="str">
            <v>NORTH DAKOTA</v>
          </cell>
          <cell r="C43">
            <v>0.105</v>
          </cell>
        </row>
        <row r="44">
          <cell r="B44" t="str">
            <v>OHIO</v>
          </cell>
          <cell r="C44">
            <v>8.8999999999999996E-2</v>
          </cell>
        </row>
        <row r="45">
          <cell r="B45" t="str">
            <v>OKLAHOMA</v>
          </cell>
          <cell r="C45">
            <v>0.06</v>
          </cell>
        </row>
        <row r="46">
          <cell r="B46" t="str">
            <v>OREGON</v>
          </cell>
          <cell r="C46">
            <v>6.6000000000000003E-2</v>
          </cell>
        </row>
        <row r="47">
          <cell r="B47" t="str">
            <v>PENNSYLVANIA</v>
          </cell>
          <cell r="C47">
            <v>9.9900000000000003E-2</v>
          </cell>
        </row>
        <row r="48">
          <cell r="B48" t="str">
            <v>RHODE ISLAND</v>
          </cell>
          <cell r="C48">
            <v>0.09</v>
          </cell>
        </row>
        <row r="49">
          <cell r="B49" t="str">
            <v>S. CAROLINA</v>
          </cell>
          <cell r="C49">
            <v>0.05</v>
          </cell>
        </row>
        <row r="50">
          <cell r="B50" t="str">
            <v>S. DAKOTA</v>
          </cell>
          <cell r="C50">
            <v>0</v>
          </cell>
        </row>
        <row r="51">
          <cell r="B51" t="str">
            <v>TENNESSEE</v>
          </cell>
          <cell r="C51">
            <v>0.06</v>
          </cell>
        </row>
        <row r="52">
          <cell r="B52" t="str">
            <v>TEXAS</v>
          </cell>
          <cell r="C52">
            <v>4.4999999999999998E-2</v>
          </cell>
        </row>
        <row r="53">
          <cell r="B53" t="str">
            <v>UTAH</v>
          </cell>
          <cell r="C53">
            <v>0.05</v>
          </cell>
        </row>
        <row r="54">
          <cell r="B54" t="str">
            <v>VERMONT</v>
          </cell>
          <cell r="C54">
            <v>9.7500000000000003E-2</v>
          </cell>
        </row>
        <row r="55">
          <cell r="B55" t="str">
            <v>VIRGINIA</v>
          </cell>
          <cell r="C55">
            <v>0.06</v>
          </cell>
        </row>
        <row r="56">
          <cell r="B56" t="str">
            <v>WASHINGTON</v>
          </cell>
          <cell r="C56">
            <v>0</v>
          </cell>
        </row>
        <row r="57">
          <cell r="B57" t="str">
            <v>WEST VIRGINIA</v>
          </cell>
          <cell r="C57">
            <v>0.09</v>
          </cell>
        </row>
        <row r="58">
          <cell r="B58" t="str">
            <v>WISCONSIN</v>
          </cell>
          <cell r="C58">
            <v>7.9000000000000001E-2</v>
          </cell>
        </row>
        <row r="59">
          <cell r="B59" t="str">
            <v>WYOMING</v>
          </cell>
          <cell r="C59">
            <v>0</v>
          </cell>
        </row>
        <row r="60">
          <cell r="B60" t="str">
            <v>OTHER OUTSIDE</v>
          </cell>
          <cell r="C60">
            <v>0</v>
          </cell>
        </row>
      </sheetData>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se"/>
    </sheetNames>
    <sheetDataSet>
      <sheetData sheetId="0">
        <row r="3">
          <cell r="B3" t="str">
            <v>OPHR-00000-311XXX-XX-XXXX</v>
          </cell>
          <cell r="C3">
            <v>219200747</v>
          </cell>
          <cell r="D3">
            <v>206629000</v>
          </cell>
          <cell r="E3">
            <v>193759120</v>
          </cell>
          <cell r="F3">
            <v>288858137</v>
          </cell>
          <cell r="G3">
            <v>305050000</v>
          </cell>
        </row>
        <row r="4">
          <cell r="B4" t="str">
            <v>OPHR-1XXXX-XXXXXX-XX-XXXX</v>
          </cell>
          <cell r="C4">
            <v>38343920</v>
          </cell>
          <cell r="D4">
            <v>40899640</v>
          </cell>
          <cell r="E4">
            <v>34766304</v>
          </cell>
          <cell r="F4">
            <v>55080143</v>
          </cell>
          <cell r="G4">
            <v>61060000</v>
          </cell>
        </row>
        <row r="5">
          <cell r="B5" t="str">
            <v>OPHR-1XXXX-511XXX-XX-XXXX</v>
          </cell>
          <cell r="C5">
            <v>25795014</v>
          </cell>
          <cell r="D5">
            <v>24972640</v>
          </cell>
          <cell r="E5">
            <v>24106518</v>
          </cell>
          <cell r="F5">
            <v>36732757</v>
          </cell>
          <cell r="G5">
            <v>37760000</v>
          </cell>
        </row>
        <row r="6">
          <cell r="B6" t="str">
            <v>OPHR-1XXXX-521XXX-XX-XXXX</v>
          </cell>
          <cell r="C6">
            <v>0</v>
          </cell>
          <cell r="D6">
            <v>0</v>
          </cell>
          <cell r="E6">
            <v>0</v>
          </cell>
          <cell r="F6">
            <v>0</v>
          </cell>
          <cell r="G6">
            <v>0</v>
          </cell>
        </row>
        <row r="7">
          <cell r="B7" t="str">
            <v>OPHR-1XXXX-563XXX-XX-XXXX</v>
          </cell>
          <cell r="C7">
            <v>121490</v>
          </cell>
          <cell r="D7">
            <v>0</v>
          </cell>
          <cell r="E7">
            <v>0</v>
          </cell>
          <cell r="F7">
            <v>-337000</v>
          </cell>
          <cell r="G7">
            <v>0</v>
          </cell>
        </row>
        <row r="8">
          <cell r="B8" t="str">
            <v>OPHR-1XXXX-572XXX-XX-XXXX</v>
          </cell>
          <cell r="C8">
            <v>863286</v>
          </cell>
          <cell r="D8">
            <v>832000</v>
          </cell>
          <cell r="E8">
            <v>833333</v>
          </cell>
          <cell r="F8">
            <v>1248946</v>
          </cell>
          <cell r="G8">
            <v>1250000</v>
          </cell>
        </row>
        <row r="9">
          <cell r="B9" t="str">
            <v>OPHR-1XXXX-576XXX-XX-XXXX</v>
          </cell>
          <cell r="C9">
            <v>12114153</v>
          </cell>
          <cell r="D9">
            <v>13644000</v>
          </cell>
          <cell r="E9">
            <v>10747126</v>
          </cell>
          <cell r="F9">
            <v>19421056</v>
          </cell>
          <cell r="G9">
            <v>19000000</v>
          </cell>
        </row>
        <row r="10">
          <cell r="B10" t="str">
            <v>OPHR-1XXXX-577XXX-XX-XXXX</v>
          </cell>
          <cell r="C10">
            <v>1686056</v>
          </cell>
          <cell r="D10">
            <v>1000000</v>
          </cell>
          <cell r="E10">
            <v>1074124</v>
          </cell>
          <cell r="F10">
            <v>2101035</v>
          </cell>
          <cell r="G10">
            <v>1500000</v>
          </cell>
        </row>
        <row r="11">
          <cell r="B11" t="str">
            <v>OPHR-1XXXX-591XXX-XX-XXXX</v>
          </cell>
          <cell r="C11">
            <v>-175000</v>
          </cell>
          <cell r="D11">
            <v>-345000</v>
          </cell>
          <cell r="E11">
            <v>-382000</v>
          </cell>
          <cell r="F11">
            <v>-1730857</v>
          </cell>
          <cell r="G11">
            <v>-500000</v>
          </cell>
        </row>
        <row r="12">
          <cell r="B12" t="str">
            <v>OPHR-00000-316XXX-XX-XXXX</v>
          </cell>
          <cell r="C12">
            <v>1622819</v>
          </cell>
          <cell r="D12">
            <v>1333333</v>
          </cell>
          <cell r="E12">
            <v>1132469</v>
          </cell>
          <cell r="F12">
            <v>1890830</v>
          </cell>
          <cell r="G12">
            <v>2000000</v>
          </cell>
        </row>
        <row r="13">
          <cell r="B13" t="str">
            <v>OPHR-00000-3169XX-XX-XXXX</v>
          </cell>
          <cell r="C13">
            <v>0</v>
          </cell>
          <cell r="D13">
            <v>0</v>
          </cell>
          <cell r="E13">
            <v>0</v>
          </cell>
          <cell r="F13">
            <v>0</v>
          </cell>
          <cell r="G13">
            <v>0</v>
          </cell>
        </row>
        <row r="14">
          <cell r="B14" t="str">
            <v>OPHR-00000-317XXX-XX-XXXX</v>
          </cell>
          <cell r="C14">
            <v>0</v>
          </cell>
          <cell r="D14">
            <v>0</v>
          </cell>
          <cell r="E14">
            <v>0</v>
          </cell>
          <cell r="F14">
            <v>0</v>
          </cell>
          <cell r="G14">
            <v>0</v>
          </cell>
        </row>
        <row r="15">
          <cell r="B15" t="str">
            <v>OPHR-00000-318XXX-XX-XXXX</v>
          </cell>
          <cell r="C15">
            <v>0</v>
          </cell>
          <cell r="D15">
            <v>0</v>
          </cell>
          <cell r="E15">
            <v>0</v>
          </cell>
          <cell r="F15">
            <v>0</v>
          </cell>
          <cell r="G15">
            <v>0</v>
          </cell>
        </row>
        <row r="16">
          <cell r="B16" t="str">
            <v>OPHR-6XXXX-XXXXXX-XX-XXXX</v>
          </cell>
          <cell r="C16">
            <v>8256026</v>
          </cell>
          <cell r="D16">
            <v>9143247</v>
          </cell>
          <cell r="E16">
            <v>8557560</v>
          </cell>
          <cell r="F16">
            <v>11486025</v>
          </cell>
          <cell r="G16">
            <v>13715000</v>
          </cell>
        </row>
        <row r="17">
          <cell r="B17" t="str">
            <v>OPHR-8XXXX-XXXXXX-XX-XXXX</v>
          </cell>
          <cell r="C17">
            <v>15825413</v>
          </cell>
          <cell r="D17">
            <v>16065332</v>
          </cell>
          <cell r="E17">
            <v>14587831</v>
          </cell>
          <cell r="F17">
            <v>24437681</v>
          </cell>
          <cell r="G17">
            <v>24141974</v>
          </cell>
        </row>
        <row r="18">
          <cell r="B18" t="str">
            <v>OPHR-2XXXX-XXXXXX-XX-XXXX</v>
          </cell>
          <cell r="C18">
            <v>1907304</v>
          </cell>
          <cell r="D18">
            <v>1885000</v>
          </cell>
          <cell r="E18">
            <v>1664714</v>
          </cell>
          <cell r="F18">
            <v>2605701</v>
          </cell>
          <cell r="G18">
            <v>2800000</v>
          </cell>
        </row>
        <row r="19">
          <cell r="B19" t="str">
            <v>OPHR-9XXXX-XXXXXX-XX-XXXX</v>
          </cell>
          <cell r="C19">
            <v>762417</v>
          </cell>
          <cell r="D19">
            <v>866670</v>
          </cell>
          <cell r="E19">
            <v>3113510</v>
          </cell>
          <cell r="F19">
            <v>3312116</v>
          </cell>
          <cell r="G19">
            <v>1300000</v>
          </cell>
        </row>
        <row r="20">
          <cell r="B20" t="str">
            <v>OPHR-9XXXX-771XXX-XX-XXXX</v>
          </cell>
          <cell r="C20">
            <v>66664</v>
          </cell>
          <cell r="D20">
            <v>66667</v>
          </cell>
          <cell r="E20">
            <v>2468367</v>
          </cell>
          <cell r="F20">
            <v>2310363</v>
          </cell>
          <cell r="G20">
            <v>100000</v>
          </cell>
        </row>
        <row r="21">
          <cell r="B21" t="str">
            <v>3939-00000-311XXX-XX-XXXX</v>
          </cell>
          <cell r="C21">
            <v>24344158</v>
          </cell>
          <cell r="D21">
            <v>24169000</v>
          </cell>
          <cell r="E21">
            <v>22570392</v>
          </cell>
          <cell r="F21">
            <v>33929168</v>
          </cell>
          <cell r="G21">
            <v>30250000</v>
          </cell>
        </row>
        <row r="22">
          <cell r="B22" t="str">
            <v>3939-1XXXX-XXXXXX-XX-XXXX</v>
          </cell>
          <cell r="C22">
            <v>6119439</v>
          </cell>
          <cell r="D22">
            <v>8035000</v>
          </cell>
          <cell r="E22">
            <v>4990120</v>
          </cell>
          <cell r="F22">
            <v>10318288</v>
          </cell>
          <cell r="G22">
            <v>10825000</v>
          </cell>
        </row>
        <row r="23">
          <cell r="B23" t="str">
            <v>3939-1XXXX-511XXX-XX-XXXX</v>
          </cell>
          <cell r="C23">
            <v>5372536</v>
          </cell>
          <cell r="D23">
            <v>5283000</v>
          </cell>
          <cell r="E23">
            <v>2972247</v>
          </cell>
          <cell r="F23">
            <v>5092511</v>
          </cell>
          <cell r="G23">
            <v>8150000</v>
          </cell>
        </row>
        <row r="24">
          <cell r="B24" t="str">
            <v>3939-1XXXX-521XXX-XX-XXXX</v>
          </cell>
          <cell r="C24">
            <v>0</v>
          </cell>
          <cell r="D24">
            <v>0</v>
          </cell>
          <cell r="E24">
            <v>0</v>
          </cell>
          <cell r="F24">
            <v>0</v>
          </cell>
          <cell r="G24">
            <v>0</v>
          </cell>
        </row>
        <row r="25">
          <cell r="B25" t="str">
            <v>3939-1XXXX-563XXX-XX-XXXX</v>
          </cell>
          <cell r="C25">
            <v>0</v>
          </cell>
          <cell r="D25">
            <v>0</v>
          </cell>
          <cell r="E25">
            <v>0</v>
          </cell>
          <cell r="F25">
            <v>0</v>
          </cell>
          <cell r="G25">
            <v>0</v>
          </cell>
        </row>
        <row r="26">
          <cell r="B26" t="str">
            <v>3939-1XXXX-572XXX-XX-XXXX</v>
          </cell>
          <cell r="C26">
            <v>0</v>
          </cell>
          <cell r="D26">
            <v>0</v>
          </cell>
          <cell r="E26">
            <v>0</v>
          </cell>
          <cell r="F26">
            <v>0</v>
          </cell>
          <cell r="G26">
            <v>0</v>
          </cell>
        </row>
        <row r="27">
          <cell r="B27" t="str">
            <v>3939-1XXXX-576XXX-XX-XXXX</v>
          </cell>
          <cell r="C27">
            <v>1190190</v>
          </cell>
          <cell r="D27">
            <v>3000000</v>
          </cell>
          <cell r="E27">
            <v>1850974</v>
          </cell>
          <cell r="F27">
            <v>6025735</v>
          </cell>
          <cell r="G27">
            <v>3000000</v>
          </cell>
        </row>
        <row r="28">
          <cell r="B28" t="str">
            <v>3939-1XXXX-577XXX-XX-XXXX</v>
          </cell>
          <cell r="C28">
            <v>0</v>
          </cell>
          <cell r="D28">
            <v>0</v>
          </cell>
          <cell r="E28">
            <v>0</v>
          </cell>
          <cell r="F28">
            <v>0</v>
          </cell>
          <cell r="G28">
            <v>0</v>
          </cell>
        </row>
        <row r="29">
          <cell r="B29" t="str">
            <v>3939-1XXXX-591XXX-XX-XXXX</v>
          </cell>
          <cell r="C29">
            <v>0</v>
          </cell>
          <cell r="D29">
            <v>0</v>
          </cell>
          <cell r="E29">
            <v>0</v>
          </cell>
          <cell r="F29">
            <v>0</v>
          </cell>
          <cell r="G29">
            <v>0</v>
          </cell>
        </row>
        <row r="30">
          <cell r="B30" t="str">
            <v>3939-00000-316XXX-XX-XXXX</v>
          </cell>
          <cell r="C30">
            <v>10388</v>
          </cell>
          <cell r="D30">
            <v>0</v>
          </cell>
          <cell r="E30">
            <v>12396</v>
          </cell>
          <cell r="F30">
            <v>15488</v>
          </cell>
          <cell r="G30">
            <v>0</v>
          </cell>
        </row>
        <row r="31">
          <cell r="B31" t="str">
            <v>3939-00000-3169XX-XX-XXXX</v>
          </cell>
          <cell r="C31">
            <v>0</v>
          </cell>
          <cell r="D31">
            <v>0</v>
          </cell>
          <cell r="E31">
            <v>0</v>
          </cell>
          <cell r="F31">
            <v>0</v>
          </cell>
          <cell r="G31">
            <v>0</v>
          </cell>
        </row>
        <row r="32">
          <cell r="B32" t="str">
            <v>3939-00000-317XXX-XX-XXXX</v>
          </cell>
          <cell r="C32">
            <v>0</v>
          </cell>
          <cell r="D32">
            <v>0</v>
          </cell>
          <cell r="E32">
            <v>0</v>
          </cell>
          <cell r="F32">
            <v>0</v>
          </cell>
          <cell r="G32">
            <v>0</v>
          </cell>
        </row>
        <row r="33">
          <cell r="B33" t="str">
            <v>3939-00000-318XXX-XX-XXXX</v>
          </cell>
          <cell r="C33">
            <v>0</v>
          </cell>
          <cell r="D33">
            <v>0</v>
          </cell>
          <cell r="E33">
            <v>0</v>
          </cell>
          <cell r="F33">
            <v>0</v>
          </cell>
          <cell r="G33">
            <v>0</v>
          </cell>
        </row>
        <row r="34">
          <cell r="B34" t="str">
            <v>3939-6XXXX-XXXXXX-XX-XXXX</v>
          </cell>
          <cell r="C34">
            <v>129417</v>
          </cell>
          <cell r="D34">
            <v>299998</v>
          </cell>
          <cell r="E34">
            <v>328232</v>
          </cell>
          <cell r="F34">
            <v>551705</v>
          </cell>
          <cell r="G34">
            <v>450000</v>
          </cell>
        </row>
        <row r="35">
          <cell r="B35" t="str">
            <v>3939-8XXXX-XXXXXX-XX-XXXX</v>
          </cell>
          <cell r="C35">
            <v>310443</v>
          </cell>
          <cell r="D35">
            <v>293316</v>
          </cell>
          <cell r="E35">
            <v>321147</v>
          </cell>
          <cell r="F35">
            <v>503300</v>
          </cell>
          <cell r="G35">
            <v>441974</v>
          </cell>
        </row>
        <row r="36">
          <cell r="B36" t="str">
            <v>3939-2XXXX-XXXXXX-XX-XXXX</v>
          </cell>
          <cell r="C36">
            <v>177915</v>
          </cell>
          <cell r="D36">
            <v>157000</v>
          </cell>
          <cell r="E36">
            <v>132642</v>
          </cell>
          <cell r="F36">
            <v>191549</v>
          </cell>
          <cell r="G36">
            <v>200000</v>
          </cell>
        </row>
        <row r="37">
          <cell r="B37" t="str">
            <v>3939-9XXXX-XXXXXX-XX-XXXX</v>
          </cell>
          <cell r="C37">
            <v>9042</v>
          </cell>
          <cell r="D37">
            <v>0</v>
          </cell>
          <cell r="E37">
            <v>348394</v>
          </cell>
          <cell r="F37">
            <v>364816</v>
          </cell>
          <cell r="G37">
            <v>0</v>
          </cell>
        </row>
        <row r="38">
          <cell r="B38" t="str">
            <v>3939-9XXXX-771XXX-XX-XXXX</v>
          </cell>
          <cell r="C38">
            <v>0</v>
          </cell>
          <cell r="D38">
            <v>0</v>
          </cell>
          <cell r="E38">
            <v>348000</v>
          </cell>
          <cell r="F38">
            <v>364422</v>
          </cell>
          <cell r="G38">
            <v>0</v>
          </cell>
        </row>
        <row r="39">
          <cell r="B39" t="str">
            <v>CLCT-00000-311XXX-XX-XXXX</v>
          </cell>
          <cell r="C39">
            <v>166625397</v>
          </cell>
          <cell r="D39">
            <v>158818800</v>
          </cell>
          <cell r="E39">
            <v>157304657</v>
          </cell>
          <cell r="F39">
            <v>224187716</v>
          </cell>
          <cell r="G39">
            <v>235500000</v>
          </cell>
        </row>
        <row r="40">
          <cell r="B40" t="str">
            <v>CLCT-1XXXX-XXXXXX-XX-XXXX</v>
          </cell>
          <cell r="C40">
            <v>40109464</v>
          </cell>
          <cell r="D40">
            <v>38681787</v>
          </cell>
          <cell r="E40">
            <v>30271154</v>
          </cell>
          <cell r="F40">
            <v>44751395</v>
          </cell>
          <cell r="G40">
            <v>57800000</v>
          </cell>
        </row>
        <row r="41">
          <cell r="B41" t="str">
            <v>CLCT-1XXXX-511XXX-XX-XXXX</v>
          </cell>
          <cell r="C41">
            <v>36958761</v>
          </cell>
          <cell r="D41">
            <v>32775400</v>
          </cell>
          <cell r="E41">
            <v>32019670</v>
          </cell>
          <cell r="F41">
            <v>46388181</v>
          </cell>
          <cell r="G41">
            <v>48600000</v>
          </cell>
        </row>
        <row r="42">
          <cell r="B42" t="str">
            <v>CLCT-1XXXX-521XXX-XX-XXXX</v>
          </cell>
          <cell r="C42">
            <v>0</v>
          </cell>
          <cell r="D42">
            <v>0</v>
          </cell>
          <cell r="E42">
            <v>0</v>
          </cell>
          <cell r="F42">
            <v>0</v>
          </cell>
          <cell r="G42">
            <v>0</v>
          </cell>
        </row>
        <row r="43">
          <cell r="B43" t="str">
            <v>CLCT-1XXXX-563XXX-XX-XXXX</v>
          </cell>
          <cell r="C43">
            <v>0</v>
          </cell>
          <cell r="D43">
            <v>0</v>
          </cell>
          <cell r="E43">
            <v>0</v>
          </cell>
          <cell r="F43">
            <v>0</v>
          </cell>
          <cell r="G43">
            <v>0</v>
          </cell>
        </row>
        <row r="44">
          <cell r="B44" t="str">
            <v>CLCT-1XXXX-572XXX-XX-XXXX</v>
          </cell>
          <cell r="C44">
            <v>-1000812</v>
          </cell>
          <cell r="D44">
            <v>1066700</v>
          </cell>
          <cell r="E44">
            <v>1353566</v>
          </cell>
          <cell r="F44">
            <v>2599875</v>
          </cell>
          <cell r="G44">
            <v>1600000</v>
          </cell>
        </row>
        <row r="45">
          <cell r="B45" t="str">
            <v>CLCT-1XXXX-576XXX-XX-XXXX</v>
          </cell>
          <cell r="C45">
            <v>348225</v>
          </cell>
          <cell r="D45">
            <v>333300</v>
          </cell>
          <cell r="E45">
            <v>0</v>
          </cell>
          <cell r="F45">
            <v>68011</v>
          </cell>
          <cell r="G45">
            <v>500000</v>
          </cell>
        </row>
        <row r="46">
          <cell r="B46" t="str">
            <v>CLCT-1XXXX-577XXX-XX-XXXX</v>
          </cell>
          <cell r="C46">
            <v>0</v>
          </cell>
          <cell r="D46">
            <v>201200</v>
          </cell>
          <cell r="E46">
            <v>0</v>
          </cell>
          <cell r="F46">
            <v>0</v>
          </cell>
          <cell r="G46">
            <v>300000</v>
          </cell>
        </row>
        <row r="47">
          <cell r="B47" t="str">
            <v>CLCT-1XXXX-591XXX-XX-XXXX</v>
          </cell>
          <cell r="C47">
            <v>0</v>
          </cell>
          <cell r="D47">
            <v>0</v>
          </cell>
          <cell r="E47">
            <v>0</v>
          </cell>
          <cell r="F47">
            <v>0</v>
          </cell>
          <cell r="G47">
            <v>0</v>
          </cell>
        </row>
        <row r="48">
          <cell r="B48" t="str">
            <v>CLCT-00000-316XXX-XX-XXXX</v>
          </cell>
          <cell r="C48">
            <v>-462185</v>
          </cell>
          <cell r="D48">
            <v>-244002</v>
          </cell>
          <cell r="E48">
            <v>399078</v>
          </cell>
          <cell r="F48">
            <v>338420</v>
          </cell>
          <cell r="G48">
            <v>-400000</v>
          </cell>
        </row>
        <row r="49">
          <cell r="B49" t="str">
            <v>CLCT-00000-3169XX-XX-XXXX</v>
          </cell>
          <cell r="C49">
            <v>0</v>
          </cell>
          <cell r="D49">
            <v>0</v>
          </cell>
          <cell r="E49">
            <v>0</v>
          </cell>
          <cell r="F49">
            <v>0</v>
          </cell>
          <cell r="G49">
            <v>0</v>
          </cell>
        </row>
        <row r="50">
          <cell r="B50" t="str">
            <v>CLCT-00000-317XXX-XX-XXXX</v>
          </cell>
          <cell r="C50">
            <v>0</v>
          </cell>
          <cell r="D50">
            <v>0</v>
          </cell>
          <cell r="E50">
            <v>0</v>
          </cell>
          <cell r="F50">
            <v>0</v>
          </cell>
          <cell r="G50">
            <v>0</v>
          </cell>
        </row>
        <row r="51">
          <cell r="B51" t="str">
            <v>CLCT-00000-318XXX-XX-XXXX</v>
          </cell>
          <cell r="C51">
            <v>0</v>
          </cell>
          <cell r="D51">
            <v>0</v>
          </cell>
          <cell r="E51">
            <v>0</v>
          </cell>
          <cell r="F51">
            <v>0</v>
          </cell>
          <cell r="G51">
            <v>0</v>
          </cell>
        </row>
        <row r="52">
          <cell r="B52" t="str">
            <v>CLCT-6XXXX-XXXXXX-XX-XXXX</v>
          </cell>
          <cell r="C52">
            <v>28319718</v>
          </cell>
          <cell r="D52">
            <v>28395471</v>
          </cell>
          <cell r="E52">
            <v>26937691</v>
          </cell>
          <cell r="F52">
            <v>37012644</v>
          </cell>
          <cell r="G52">
            <v>36190000</v>
          </cell>
        </row>
        <row r="53">
          <cell r="B53" t="str">
            <v>CLCT-8XXXX-XXXXXX-XX-XXXX</v>
          </cell>
          <cell r="C53">
            <v>24699183</v>
          </cell>
          <cell r="D53">
            <v>25206097</v>
          </cell>
          <cell r="E53">
            <v>25453927</v>
          </cell>
          <cell r="F53">
            <v>37224296</v>
          </cell>
          <cell r="G53">
            <v>37640000</v>
          </cell>
        </row>
        <row r="54">
          <cell r="B54" t="str">
            <v>CLCT-2XXXX-XXXXXX-XX-XXXX</v>
          </cell>
          <cell r="C54">
            <v>5184463</v>
          </cell>
          <cell r="D54">
            <v>5799800</v>
          </cell>
          <cell r="E54">
            <v>5623460</v>
          </cell>
          <cell r="F54">
            <v>8486818</v>
          </cell>
          <cell r="G54">
            <v>8600000</v>
          </cell>
        </row>
        <row r="55">
          <cell r="B55" t="str">
            <v>CLCT-9XXXX-XXXXXX-XX-XXXX</v>
          </cell>
          <cell r="C55">
            <v>710804</v>
          </cell>
          <cell r="D55">
            <v>1113330</v>
          </cell>
          <cell r="E55">
            <v>1567267</v>
          </cell>
          <cell r="F55">
            <v>2181933</v>
          </cell>
          <cell r="G55">
            <v>1670000</v>
          </cell>
        </row>
        <row r="56">
          <cell r="B56" t="str">
            <v>CLCT-9XXXX-771XXX-XX-XXXX</v>
          </cell>
          <cell r="C56">
            <v>-262000</v>
          </cell>
          <cell r="D56">
            <v>0</v>
          </cell>
          <cell r="E56">
            <v>569000</v>
          </cell>
          <cell r="F56">
            <v>704217</v>
          </cell>
          <cell r="G56">
            <v>0</v>
          </cell>
        </row>
        <row r="57">
          <cell r="B57" t="str">
            <v>SRGP-00000-311XXX-XX-XXXX</v>
          </cell>
          <cell r="C57">
            <v>343432945</v>
          </cell>
          <cell r="D57">
            <v>321334959</v>
          </cell>
          <cell r="E57">
            <v>301888448</v>
          </cell>
          <cell r="F57">
            <v>466454944</v>
          </cell>
          <cell r="G57">
            <v>500002201</v>
          </cell>
        </row>
        <row r="58">
          <cell r="B58" t="str">
            <v>SRGP-1XXXX-XXXXXX-XX-XXXX</v>
          </cell>
          <cell r="C58">
            <v>125753659</v>
          </cell>
          <cell r="D58">
            <v>127516462</v>
          </cell>
          <cell r="E58">
            <v>119339962</v>
          </cell>
          <cell r="F58">
            <v>183007732</v>
          </cell>
          <cell r="G58">
            <v>197400243</v>
          </cell>
        </row>
        <row r="59">
          <cell r="B59" t="str">
            <v>SRGP-1XXXX-511XXX-XX-XXXX</v>
          </cell>
          <cell r="C59">
            <v>104620805</v>
          </cell>
          <cell r="D59">
            <v>102695809</v>
          </cell>
          <cell r="E59">
            <v>100377435</v>
          </cell>
          <cell r="F59">
            <v>155308269</v>
          </cell>
          <cell r="G59">
            <v>160877294</v>
          </cell>
        </row>
        <row r="60">
          <cell r="B60" t="str">
            <v>SRGP-1XXXX-521XXX-XX-XXXX</v>
          </cell>
          <cell r="C60">
            <v>0</v>
          </cell>
          <cell r="D60">
            <v>0</v>
          </cell>
          <cell r="E60">
            <v>0</v>
          </cell>
          <cell r="F60">
            <v>0</v>
          </cell>
          <cell r="G60">
            <v>0</v>
          </cell>
        </row>
        <row r="61">
          <cell r="B61" t="str">
            <v>SRGP-1XXXX-563XXX-XX-XXXX</v>
          </cell>
          <cell r="C61">
            <v>701838</v>
          </cell>
          <cell r="D61">
            <v>1451000</v>
          </cell>
          <cell r="E61">
            <v>1417955</v>
          </cell>
          <cell r="F61">
            <v>2177589</v>
          </cell>
          <cell r="G61">
            <v>2176500</v>
          </cell>
        </row>
        <row r="62">
          <cell r="B62" t="str">
            <v>SRGP-1XXXX-572XXX-XX-XXXX</v>
          </cell>
          <cell r="C62">
            <v>724123</v>
          </cell>
          <cell r="D62">
            <v>646240</v>
          </cell>
          <cell r="E62">
            <v>711487</v>
          </cell>
          <cell r="F62">
            <v>1251222</v>
          </cell>
          <cell r="G62">
            <v>961659</v>
          </cell>
        </row>
        <row r="63">
          <cell r="B63" t="str">
            <v>SRGP-1XXXX-576XXX-XX-XXXX</v>
          </cell>
          <cell r="C63">
            <v>13856616</v>
          </cell>
          <cell r="D63">
            <v>5001608</v>
          </cell>
          <cell r="E63">
            <v>6608265</v>
          </cell>
          <cell r="F63">
            <v>9017709</v>
          </cell>
          <cell r="G63">
            <v>7900432</v>
          </cell>
        </row>
        <row r="64">
          <cell r="B64" t="str">
            <v>SRGP-1XXXX-577XXX-XX-XXXX</v>
          </cell>
          <cell r="C64">
            <v>1063881</v>
          </cell>
          <cell r="D64">
            <v>1361061</v>
          </cell>
          <cell r="E64">
            <v>3130713</v>
          </cell>
          <cell r="F64">
            <v>10116746</v>
          </cell>
          <cell r="G64">
            <v>1664211</v>
          </cell>
        </row>
        <row r="65">
          <cell r="B65" t="str">
            <v>SRGP-1XXXX-591XXX-XX-XXXX</v>
          </cell>
          <cell r="C65">
            <v>0</v>
          </cell>
          <cell r="D65">
            <v>0</v>
          </cell>
          <cell r="E65">
            <v>0</v>
          </cell>
          <cell r="F65">
            <v>0</v>
          </cell>
          <cell r="G65">
            <v>0</v>
          </cell>
        </row>
        <row r="66">
          <cell r="B66" t="str">
            <v>SRGP-00000-316XXX-XX-XXXX</v>
          </cell>
          <cell r="C66">
            <v>272825</v>
          </cell>
          <cell r="D66">
            <v>-113616</v>
          </cell>
          <cell r="E66">
            <v>-62649</v>
          </cell>
          <cell r="F66">
            <v>-73017</v>
          </cell>
          <cell r="G66">
            <v>-170000</v>
          </cell>
        </row>
        <row r="67">
          <cell r="B67" t="str">
            <v>SRGP-00000-3169XX-XX-XXXX</v>
          </cell>
          <cell r="C67">
            <v>0</v>
          </cell>
          <cell r="D67">
            <v>0</v>
          </cell>
          <cell r="E67">
            <v>0</v>
          </cell>
          <cell r="F67">
            <v>0</v>
          </cell>
          <cell r="G67">
            <v>0</v>
          </cell>
        </row>
        <row r="68">
          <cell r="B68" t="str">
            <v>SRGP-00000-317XXX-XX-XXXX</v>
          </cell>
          <cell r="C68">
            <v>0</v>
          </cell>
          <cell r="D68">
            <v>0</v>
          </cell>
          <cell r="E68">
            <v>0</v>
          </cell>
          <cell r="F68">
            <v>0</v>
          </cell>
          <cell r="G68">
            <v>0</v>
          </cell>
        </row>
        <row r="69">
          <cell r="B69" t="str">
            <v>SRGP-00000-318XXX-XX-XXXX</v>
          </cell>
          <cell r="C69">
            <v>-260126</v>
          </cell>
          <cell r="D69">
            <v>-20000</v>
          </cell>
          <cell r="E69">
            <v>-79495</v>
          </cell>
          <cell r="F69">
            <v>-120770</v>
          </cell>
          <cell r="G69">
            <v>-35000</v>
          </cell>
        </row>
        <row r="70">
          <cell r="B70" t="str">
            <v>SRGP-6XXXX-XXXXXX-XX-XXXX</v>
          </cell>
          <cell r="C70">
            <v>7400734</v>
          </cell>
          <cell r="D70">
            <v>7559267</v>
          </cell>
          <cell r="E70">
            <v>7289732</v>
          </cell>
          <cell r="F70">
            <v>11498990</v>
          </cell>
          <cell r="G70">
            <v>11199661</v>
          </cell>
        </row>
        <row r="71">
          <cell r="B71" t="str">
            <v>SRGP-8XXXX-XXXXXX-XX-XXXX</v>
          </cell>
          <cell r="C71">
            <v>37405722</v>
          </cell>
          <cell r="D71">
            <v>36111572</v>
          </cell>
          <cell r="E71">
            <v>34541527</v>
          </cell>
          <cell r="F71">
            <v>53353321</v>
          </cell>
          <cell r="G71">
            <v>54829159</v>
          </cell>
        </row>
        <row r="72">
          <cell r="B72" t="str">
            <v>SRGP-2XXXX-XXXXXX-XX-XXXX</v>
          </cell>
          <cell r="C72">
            <v>4567599</v>
          </cell>
          <cell r="D72">
            <v>3876976</v>
          </cell>
          <cell r="E72">
            <v>3936121</v>
          </cell>
          <cell r="F72">
            <v>6193797</v>
          </cell>
          <cell r="G72">
            <v>6027736</v>
          </cell>
        </row>
        <row r="73">
          <cell r="B73" t="str">
            <v>SRGP-9XXXX-XXXXXX-XX-XXXX</v>
          </cell>
          <cell r="C73">
            <v>1873051</v>
          </cell>
          <cell r="D73">
            <v>1825982</v>
          </cell>
          <cell r="E73">
            <v>1967337</v>
          </cell>
          <cell r="F73">
            <v>2709372</v>
          </cell>
          <cell r="G73">
            <v>2739854</v>
          </cell>
        </row>
        <row r="74">
          <cell r="B74" t="str">
            <v>SRGP-9XXXX-771XXX-XX-XXXX</v>
          </cell>
          <cell r="C74">
            <v>165336</v>
          </cell>
          <cell r="D74">
            <v>165336</v>
          </cell>
          <cell r="E74">
            <v>499781</v>
          </cell>
          <cell r="F74">
            <v>484176</v>
          </cell>
          <cell r="G74">
            <v>248000</v>
          </cell>
        </row>
        <row r="75">
          <cell r="B75" t="str">
            <v>3912-00000-311XXX-XX-XXXX</v>
          </cell>
          <cell r="C75">
            <v>0</v>
          </cell>
          <cell r="D75">
            <v>0</v>
          </cell>
          <cell r="E75">
            <v>0</v>
          </cell>
          <cell r="F75">
            <v>0</v>
          </cell>
          <cell r="G75">
            <v>0</v>
          </cell>
        </row>
        <row r="76">
          <cell r="B76" t="str">
            <v>3912-1XXXX-XXXXXX-XX-XXXX</v>
          </cell>
          <cell r="C76">
            <v>5393087</v>
          </cell>
          <cell r="D76">
            <v>2011617</v>
          </cell>
          <cell r="E76">
            <v>1474667</v>
          </cell>
          <cell r="F76">
            <v>2212000</v>
          </cell>
          <cell r="G76">
            <v>3017426</v>
          </cell>
        </row>
        <row r="77">
          <cell r="B77" t="str">
            <v>3912-1XXXX-511XXX-XX-XXXX</v>
          </cell>
          <cell r="C77">
            <v>0</v>
          </cell>
          <cell r="D77">
            <v>0</v>
          </cell>
          <cell r="E77">
            <v>0</v>
          </cell>
          <cell r="F77">
            <v>0</v>
          </cell>
          <cell r="G77">
            <v>0</v>
          </cell>
        </row>
        <row r="78">
          <cell r="B78" t="str">
            <v>3912-1XXXX-521XXX-XX-XXXX</v>
          </cell>
          <cell r="C78">
            <v>0</v>
          </cell>
          <cell r="D78">
            <v>0</v>
          </cell>
          <cell r="E78">
            <v>0</v>
          </cell>
          <cell r="F78">
            <v>0</v>
          </cell>
          <cell r="G78">
            <v>0</v>
          </cell>
        </row>
        <row r="79">
          <cell r="B79" t="str">
            <v>3912-1XXXX-563XXX-XX-XXXX</v>
          </cell>
          <cell r="C79">
            <v>0</v>
          </cell>
          <cell r="D79">
            <v>0</v>
          </cell>
          <cell r="E79">
            <v>0</v>
          </cell>
          <cell r="F79">
            <v>0</v>
          </cell>
          <cell r="G79">
            <v>0</v>
          </cell>
        </row>
        <row r="80">
          <cell r="B80" t="str">
            <v>3912-1XXXX-572XXX-XX-XXXX</v>
          </cell>
          <cell r="C80">
            <v>-213536</v>
          </cell>
          <cell r="D80">
            <v>833333</v>
          </cell>
          <cell r="E80">
            <v>0</v>
          </cell>
          <cell r="F80">
            <v>0</v>
          </cell>
          <cell r="G80">
            <v>1250000</v>
          </cell>
        </row>
        <row r="81">
          <cell r="B81" t="str">
            <v>3912-1XXXX-576XXX-XX-XXXX</v>
          </cell>
          <cell r="C81">
            <v>546979</v>
          </cell>
          <cell r="D81">
            <v>0</v>
          </cell>
          <cell r="E81">
            <v>0</v>
          </cell>
          <cell r="F81">
            <v>0</v>
          </cell>
          <cell r="G81">
            <v>0</v>
          </cell>
        </row>
        <row r="82">
          <cell r="B82" t="str">
            <v>3912-1XXXX-577XXX-XX-XXXX</v>
          </cell>
          <cell r="C82">
            <v>0</v>
          </cell>
          <cell r="D82">
            <v>0</v>
          </cell>
          <cell r="E82">
            <v>0</v>
          </cell>
          <cell r="F82">
            <v>0</v>
          </cell>
          <cell r="G82">
            <v>0</v>
          </cell>
        </row>
        <row r="83">
          <cell r="B83" t="str">
            <v>3912-1XXXX-591XXX-XX-XXXX</v>
          </cell>
          <cell r="C83">
            <v>0</v>
          </cell>
          <cell r="D83">
            <v>0</v>
          </cell>
          <cell r="E83">
            <v>0</v>
          </cell>
          <cell r="F83">
            <v>0</v>
          </cell>
          <cell r="G83">
            <v>0</v>
          </cell>
        </row>
        <row r="84">
          <cell r="B84" t="str">
            <v>3912-00000-316XXX-XX-XXXX</v>
          </cell>
          <cell r="C84">
            <v>-29850</v>
          </cell>
          <cell r="D84">
            <v>0</v>
          </cell>
          <cell r="E84">
            <v>-13698</v>
          </cell>
          <cell r="F84">
            <v>22180</v>
          </cell>
          <cell r="G84">
            <v>0</v>
          </cell>
        </row>
        <row r="85">
          <cell r="B85" t="str">
            <v>3912-00000-3169XX-XX-XXXX</v>
          </cell>
          <cell r="C85">
            <v>0</v>
          </cell>
          <cell r="D85">
            <v>0</v>
          </cell>
          <cell r="E85">
            <v>0</v>
          </cell>
          <cell r="F85">
            <v>0</v>
          </cell>
          <cell r="G85">
            <v>0</v>
          </cell>
        </row>
        <row r="86">
          <cell r="B86" t="str">
            <v>3912-00000-317XXX-XX-XXXX</v>
          </cell>
          <cell r="C86">
            <v>0</v>
          </cell>
          <cell r="D86">
            <v>0</v>
          </cell>
          <cell r="E86">
            <v>0</v>
          </cell>
          <cell r="F86">
            <v>0</v>
          </cell>
          <cell r="G86">
            <v>0</v>
          </cell>
        </row>
        <row r="87">
          <cell r="B87" t="str">
            <v>3912-00000-318XXX-XX-XXXX</v>
          </cell>
          <cell r="C87">
            <v>0</v>
          </cell>
          <cell r="D87">
            <v>0</v>
          </cell>
          <cell r="E87">
            <v>0</v>
          </cell>
          <cell r="F87">
            <v>0</v>
          </cell>
          <cell r="G87">
            <v>0</v>
          </cell>
        </row>
        <row r="88">
          <cell r="B88" t="str">
            <v>3912-6XXXX-XXXXXX-XX-XXXX</v>
          </cell>
          <cell r="C88">
            <v>332992</v>
          </cell>
          <cell r="D88">
            <v>332991</v>
          </cell>
          <cell r="E88">
            <v>305333</v>
          </cell>
          <cell r="F88">
            <v>458000</v>
          </cell>
          <cell r="G88">
            <v>499486</v>
          </cell>
        </row>
        <row r="89">
          <cell r="B89" t="str">
            <v>3912-8XXXX-XXXXXX-XX-XXXX</v>
          </cell>
          <cell r="C89">
            <v>917256</v>
          </cell>
          <cell r="D89">
            <v>917245</v>
          </cell>
          <cell r="E89">
            <v>751333</v>
          </cell>
          <cell r="F89">
            <v>1127000</v>
          </cell>
          <cell r="G89">
            <v>1375868</v>
          </cell>
        </row>
        <row r="90">
          <cell r="B90" t="str">
            <v>3912-2XXXX-XXXXXX-XX-XXXX</v>
          </cell>
          <cell r="C90">
            <v>0</v>
          </cell>
          <cell r="D90">
            <v>0</v>
          </cell>
          <cell r="E90">
            <v>0</v>
          </cell>
          <cell r="F90">
            <v>0</v>
          </cell>
          <cell r="G90">
            <v>0</v>
          </cell>
        </row>
        <row r="91">
          <cell r="B91" t="str">
            <v>3912-9XXXX-XXXXXX-XX-XXXX</v>
          </cell>
          <cell r="C91">
            <v>34564292</v>
          </cell>
          <cell r="D91">
            <v>30934931</v>
          </cell>
          <cell r="E91">
            <v>19879115</v>
          </cell>
          <cell r="F91">
            <v>29317913</v>
          </cell>
          <cell r="G91">
            <v>46399520</v>
          </cell>
        </row>
        <row r="92">
          <cell r="B92" t="str">
            <v>3912-9XXXX-771XXX-XX-XXXX</v>
          </cell>
          <cell r="C92">
            <v>0</v>
          </cell>
          <cell r="D92">
            <v>0</v>
          </cell>
          <cell r="E92">
            <v>0</v>
          </cell>
          <cell r="F92">
            <v>0</v>
          </cell>
          <cell r="G92">
            <v>0</v>
          </cell>
        </row>
        <row r="93">
          <cell r="B93" t="str">
            <v>CEO/PRESIDENT</v>
          </cell>
          <cell r="C93">
            <v>814952</v>
          </cell>
          <cell r="D93">
            <v>966668</v>
          </cell>
          <cell r="E93">
            <v>848318</v>
          </cell>
          <cell r="F93">
            <v>1263865</v>
          </cell>
          <cell r="G93">
            <v>1450000</v>
          </cell>
        </row>
        <row r="94">
          <cell r="B94" t="str">
            <v>LEGAL TRADEMARKS</v>
          </cell>
          <cell r="C94">
            <v>346820</v>
          </cell>
          <cell r="D94">
            <v>392001</v>
          </cell>
          <cell r="E94">
            <v>344143</v>
          </cell>
          <cell r="F94">
            <v>505545</v>
          </cell>
          <cell r="G94">
            <v>588000</v>
          </cell>
        </row>
        <row r="95">
          <cell r="B95" t="str">
            <v>HR VICE PRESIDENT</v>
          </cell>
          <cell r="C95">
            <v>308171</v>
          </cell>
          <cell r="D95">
            <v>391566</v>
          </cell>
          <cell r="E95">
            <v>329309</v>
          </cell>
          <cell r="F95">
            <v>489120</v>
          </cell>
          <cell r="G95">
            <v>586000</v>
          </cell>
        </row>
        <row r="96">
          <cell r="B96" t="str">
            <v>COMPENSATION &amp; BENEFITS</v>
          </cell>
          <cell r="C96">
            <v>319859</v>
          </cell>
          <cell r="D96">
            <v>400998</v>
          </cell>
          <cell r="E96">
            <v>359995</v>
          </cell>
          <cell r="F96">
            <v>540440</v>
          </cell>
          <cell r="G96">
            <v>601500</v>
          </cell>
        </row>
        <row r="97">
          <cell r="B97" t="str">
            <v>CFO</v>
          </cell>
          <cell r="C97">
            <v>319147</v>
          </cell>
          <cell r="D97">
            <v>335777</v>
          </cell>
          <cell r="E97">
            <v>775693</v>
          </cell>
          <cell r="F97">
            <v>906107</v>
          </cell>
          <cell r="G97">
            <v>503664</v>
          </cell>
        </row>
        <row r="98">
          <cell r="B98" t="str">
            <v>TAX/TREASURY-VP</v>
          </cell>
          <cell r="C98">
            <v>297652</v>
          </cell>
          <cell r="D98">
            <v>315335</v>
          </cell>
          <cell r="E98">
            <v>610000</v>
          </cell>
          <cell r="F98">
            <v>915000</v>
          </cell>
          <cell r="G98">
            <v>473000</v>
          </cell>
        </row>
        <row r="99">
          <cell r="B99" t="str">
            <v>RISK MANAGEMENT</v>
          </cell>
          <cell r="C99">
            <v>303668</v>
          </cell>
          <cell r="D99">
            <v>324667</v>
          </cell>
          <cell r="E99">
            <v>378667</v>
          </cell>
          <cell r="F99">
            <v>568000</v>
          </cell>
          <cell r="G99">
            <v>487000</v>
          </cell>
        </row>
        <row r="100">
          <cell r="B100" t="str">
            <v>CONSOLIDATIONS</v>
          </cell>
          <cell r="C100">
            <v>739490</v>
          </cell>
          <cell r="D100">
            <v>1000000</v>
          </cell>
          <cell r="E100">
            <v>870667</v>
          </cell>
          <cell r="F100">
            <v>1306000</v>
          </cell>
          <cell r="G100">
            <v>1500000</v>
          </cell>
        </row>
        <row r="101">
          <cell r="B101" t="str">
            <v>AUDIT</v>
          </cell>
          <cell r="C101">
            <v>542146</v>
          </cell>
          <cell r="D101">
            <v>600002</v>
          </cell>
          <cell r="E101">
            <v>650408</v>
          </cell>
          <cell r="F101">
            <v>926731</v>
          </cell>
          <cell r="G101">
            <v>900000</v>
          </cell>
        </row>
        <row r="102">
          <cell r="B102" t="str">
            <v>9911-F&amp;A OCCUPANCY</v>
          </cell>
          <cell r="C102">
            <v>295231</v>
          </cell>
          <cell r="D102">
            <v>234667</v>
          </cell>
          <cell r="E102">
            <v>222667</v>
          </cell>
          <cell r="F102">
            <v>334000</v>
          </cell>
          <cell r="G102">
            <v>352000</v>
          </cell>
        </row>
        <row r="103">
          <cell r="B103" t="str">
            <v>ADMINISTRATION CONTINGENCY</v>
          </cell>
          <cell r="C103">
            <v>0</v>
          </cell>
          <cell r="D103">
            <v>82000</v>
          </cell>
          <cell r="E103">
            <v>0</v>
          </cell>
          <cell r="F103">
            <v>0</v>
          </cell>
          <cell r="G103">
            <v>123000</v>
          </cell>
        </row>
        <row r="104">
          <cell r="B104" t="str">
            <v>U.S. INSURANCE</v>
          </cell>
          <cell r="C104">
            <v>3015237</v>
          </cell>
          <cell r="D104">
            <v>1764668</v>
          </cell>
          <cell r="E104">
            <v>2100646</v>
          </cell>
          <cell r="F104">
            <v>2720988</v>
          </cell>
          <cell r="G104">
            <v>2647000</v>
          </cell>
        </row>
        <row r="105">
          <cell r="B105" t="str">
            <v>U.S. AUDIT FEES</v>
          </cell>
          <cell r="C105">
            <v>450000</v>
          </cell>
          <cell r="D105">
            <v>450000</v>
          </cell>
          <cell r="E105">
            <v>457769</v>
          </cell>
          <cell r="F105">
            <v>718709</v>
          </cell>
          <cell r="G105">
            <v>675000</v>
          </cell>
        </row>
        <row r="106">
          <cell r="B106" t="str">
            <v>ESCP</v>
          </cell>
          <cell r="C106">
            <v>11226419</v>
          </cell>
          <cell r="D106">
            <v>11000000</v>
          </cell>
          <cell r="E106">
            <v>10954658</v>
          </cell>
          <cell r="F106">
            <v>12145968</v>
          </cell>
          <cell r="G106">
            <v>11000000</v>
          </cell>
        </row>
        <row r="107">
          <cell r="B107" t="str">
            <v>EUL</v>
          </cell>
          <cell r="C107">
            <v>0</v>
          </cell>
          <cell r="D107">
            <v>0</v>
          </cell>
          <cell r="E107">
            <v>0</v>
          </cell>
          <cell r="F107">
            <v>0</v>
          </cell>
          <cell r="G107">
            <v>0</v>
          </cell>
        </row>
        <row r="108">
          <cell r="B108" t="str">
            <v>RESTRUCTURING COSTS</v>
          </cell>
          <cell r="C108">
            <v>2178094</v>
          </cell>
          <cell r="D108">
            <v>1466666</v>
          </cell>
          <cell r="E108">
            <v>794000</v>
          </cell>
          <cell r="F108">
            <v>1191000</v>
          </cell>
          <cell r="G108">
            <v>2200000</v>
          </cell>
        </row>
        <row r="109">
          <cell r="B109" t="str">
            <v>TRADEMARK LEGAL FEES</v>
          </cell>
          <cell r="C109">
            <v>495045</v>
          </cell>
          <cell r="D109">
            <v>800000</v>
          </cell>
          <cell r="E109">
            <v>667101</v>
          </cell>
          <cell r="F109">
            <v>1192580</v>
          </cell>
          <cell r="G109">
            <v>1200000</v>
          </cell>
        </row>
        <row r="110">
          <cell r="B110" t="str">
            <v>3911-XXXXX-XXXXXX-XX-XXXX</v>
          </cell>
          <cell r="C110">
            <v>41887054</v>
          </cell>
          <cell r="D110">
            <v>45287042</v>
          </cell>
          <cell r="E110">
            <v>63119649</v>
          </cell>
          <cell r="F110">
            <v>96338768</v>
          </cell>
          <cell r="G110">
            <v>62425172</v>
          </cell>
        </row>
        <row r="111">
          <cell r="B111" t="str">
            <v>MANAGEMENT INCENTIVE</v>
          </cell>
          <cell r="C111">
            <v>19900000</v>
          </cell>
          <cell r="D111">
            <v>19000000</v>
          </cell>
          <cell r="E111">
            <v>16000000</v>
          </cell>
          <cell r="F111">
            <v>27000000</v>
          </cell>
          <cell r="G111">
            <v>28500000</v>
          </cell>
        </row>
        <row r="112">
          <cell r="B112" t="str">
            <v>HEALTH CLUB</v>
          </cell>
          <cell r="C112">
            <v>-24899</v>
          </cell>
          <cell r="D112">
            <v>487005</v>
          </cell>
          <cell r="E112">
            <v>-11443</v>
          </cell>
          <cell r="F112">
            <v>-19684</v>
          </cell>
          <cell r="G112">
            <v>730508</v>
          </cell>
        </row>
        <row r="113">
          <cell r="B113" t="str">
            <v>LEGAL/IT BUILDING</v>
          </cell>
          <cell r="C113">
            <v>-106007</v>
          </cell>
          <cell r="D113">
            <v>1</v>
          </cell>
          <cell r="E113">
            <v>-89308</v>
          </cell>
          <cell r="F113">
            <v>-123446</v>
          </cell>
          <cell r="G113">
            <v>0</v>
          </cell>
        </row>
        <row r="114">
          <cell r="B114" t="str">
            <v>RDAAC</v>
          </cell>
          <cell r="C114">
            <v>-37615</v>
          </cell>
          <cell r="D114">
            <v>535</v>
          </cell>
          <cell r="E114">
            <v>-27040</v>
          </cell>
          <cell r="F114">
            <v>-386549</v>
          </cell>
          <cell r="G114">
            <v>0</v>
          </cell>
        </row>
        <row r="115">
          <cell r="B115" t="str">
            <v>AUDITORIUM</v>
          </cell>
          <cell r="C115">
            <v>-75333</v>
          </cell>
          <cell r="D115">
            <v>665</v>
          </cell>
          <cell r="E115">
            <v>-82891</v>
          </cell>
          <cell r="F115">
            <v>-96220</v>
          </cell>
          <cell r="G115">
            <v>0</v>
          </cell>
        </row>
        <row r="116">
          <cell r="B116" t="str">
            <v>SURGICAL ANNEX</v>
          </cell>
          <cell r="C116">
            <v>-94108</v>
          </cell>
          <cell r="D116">
            <v>-1</v>
          </cell>
          <cell r="E116">
            <v>27092</v>
          </cell>
          <cell r="F116">
            <v>131107</v>
          </cell>
          <cell r="G116">
            <v>0</v>
          </cell>
        </row>
        <row r="117">
          <cell r="B117" t="str">
            <v>ASPEX</v>
          </cell>
          <cell r="C117">
            <v>221712</v>
          </cell>
          <cell r="D117">
            <v>222665</v>
          </cell>
          <cell r="E117">
            <v>374693</v>
          </cell>
          <cell r="F117">
            <v>601589</v>
          </cell>
          <cell r="G117">
            <v>334000</v>
          </cell>
        </row>
        <row r="118">
          <cell r="B118" t="str">
            <v>IOL BUILDING</v>
          </cell>
          <cell r="C118">
            <v>0</v>
          </cell>
          <cell r="D118">
            <v>0</v>
          </cell>
          <cell r="E118">
            <v>-48098</v>
          </cell>
          <cell r="F118">
            <v>-94827</v>
          </cell>
          <cell r="G118">
            <v>0</v>
          </cell>
        </row>
        <row r="119">
          <cell r="B119" t="str">
            <v>9912-CORP. ADMIN. ALLOC.</v>
          </cell>
          <cell r="C119">
            <v>2707273</v>
          </cell>
          <cell r="D119">
            <v>3158333</v>
          </cell>
          <cell r="E119">
            <v>3744667</v>
          </cell>
          <cell r="F119">
            <v>5617000</v>
          </cell>
          <cell r="G119">
            <v>4737500</v>
          </cell>
        </row>
        <row r="120">
          <cell r="B120" t="str">
            <v>3911-961XX-XXXXXX-XX-XXXX</v>
          </cell>
          <cell r="C120">
            <v>1032575</v>
          </cell>
          <cell r="D120">
            <v>1136666</v>
          </cell>
          <cell r="E120">
            <v>1097728</v>
          </cell>
          <cell r="F120">
            <v>2066866</v>
          </cell>
          <cell r="G120">
            <v>1705000</v>
          </cell>
        </row>
        <row r="121">
          <cell r="B121" t="str">
            <v>3911-942B0-XXXXXX-XX-XXXX</v>
          </cell>
          <cell r="C121">
            <v>423070</v>
          </cell>
          <cell r="D121">
            <v>511001</v>
          </cell>
          <cell r="E121">
            <v>387313</v>
          </cell>
          <cell r="F121">
            <v>612416</v>
          </cell>
          <cell r="G121">
            <v>766500</v>
          </cell>
        </row>
        <row r="122">
          <cell r="B122" t="str">
            <v>3911-942C0-XXXXXX-XX-XXXX</v>
          </cell>
          <cell r="C122">
            <v>639290</v>
          </cell>
          <cell r="D122">
            <v>665332</v>
          </cell>
          <cell r="E122">
            <v>404211</v>
          </cell>
          <cell r="F122">
            <v>704311</v>
          </cell>
          <cell r="G122">
            <v>998000</v>
          </cell>
        </row>
        <row r="123">
          <cell r="B123" t="str">
            <v>3911-94220-XXXXXX-XX-XXXX</v>
          </cell>
          <cell r="C123">
            <v>613280</v>
          </cell>
          <cell r="D123">
            <v>846827</v>
          </cell>
          <cell r="E123">
            <v>1326142</v>
          </cell>
          <cell r="F123">
            <v>2233293</v>
          </cell>
          <cell r="G123">
            <v>1268000</v>
          </cell>
        </row>
        <row r="124">
          <cell r="B124" t="str">
            <v>3911-98000-816002-XX-XXXX</v>
          </cell>
          <cell r="C124">
            <v>-2707273</v>
          </cell>
          <cell r="D124">
            <v>0</v>
          </cell>
          <cell r="E124">
            <v>0</v>
          </cell>
          <cell r="F124">
            <v>0</v>
          </cell>
          <cell r="G124">
            <v>0</v>
          </cell>
        </row>
        <row r="125">
          <cell r="B125" t="str">
            <v>9912-CORP. FINANCE ALLOC.</v>
          </cell>
          <cell r="C125">
            <v>1644259</v>
          </cell>
          <cell r="D125">
            <v>1821333</v>
          </cell>
          <cell r="E125">
            <v>1728000</v>
          </cell>
          <cell r="F125">
            <v>2592000</v>
          </cell>
          <cell r="G125">
            <v>2732000</v>
          </cell>
        </row>
        <row r="126">
          <cell r="B126" t="str">
            <v>3911-95320-XXXXXX-XX-XXXX</v>
          </cell>
          <cell r="C126">
            <v>377106</v>
          </cell>
          <cell r="D126">
            <v>443998</v>
          </cell>
          <cell r="E126">
            <v>471333</v>
          </cell>
          <cell r="F126">
            <v>707000</v>
          </cell>
          <cell r="G126">
            <v>666000</v>
          </cell>
        </row>
        <row r="127">
          <cell r="B127" t="str">
            <v>3911-95330-XXXXXX-XX-XXXX</v>
          </cell>
          <cell r="C127">
            <v>876578</v>
          </cell>
          <cell r="D127">
            <v>974668</v>
          </cell>
          <cell r="E127">
            <v>0</v>
          </cell>
          <cell r="F127">
            <v>0</v>
          </cell>
          <cell r="G127">
            <v>1462000</v>
          </cell>
        </row>
        <row r="128">
          <cell r="B128" t="str">
            <v>3911-95340-XXXXXX-XX-XXXX</v>
          </cell>
          <cell r="C128">
            <v>392968</v>
          </cell>
          <cell r="D128">
            <v>402665</v>
          </cell>
          <cell r="E128">
            <v>1256667</v>
          </cell>
          <cell r="F128">
            <v>1885000</v>
          </cell>
          <cell r="G128">
            <v>604000</v>
          </cell>
        </row>
        <row r="129">
          <cell r="B129" t="str">
            <v>3911-98000-816003-XX-XXXX</v>
          </cell>
          <cell r="C129">
            <v>-1644259</v>
          </cell>
          <cell r="D129">
            <v>0</v>
          </cell>
          <cell r="E129">
            <v>0</v>
          </cell>
          <cell r="F129">
            <v>0</v>
          </cell>
          <cell r="G129">
            <v>0</v>
          </cell>
        </row>
        <row r="130">
          <cell r="B130" t="str">
            <v>9912-ALLOCATION FROM 9914</v>
          </cell>
          <cell r="C130">
            <v>1365619</v>
          </cell>
          <cell r="D130">
            <v>1533333</v>
          </cell>
          <cell r="E130">
            <v>1807333</v>
          </cell>
          <cell r="F130">
            <v>2711000</v>
          </cell>
          <cell r="G130">
            <v>2300000</v>
          </cell>
        </row>
        <row r="131">
          <cell r="B131" t="str">
            <v>3914-92100-XXXXXX-XX-XXXX</v>
          </cell>
          <cell r="C131">
            <v>0</v>
          </cell>
          <cell r="D131">
            <v>3</v>
          </cell>
          <cell r="E131">
            <v>0</v>
          </cell>
          <cell r="F131">
            <v>0</v>
          </cell>
          <cell r="G131">
            <v>0</v>
          </cell>
        </row>
        <row r="132">
          <cell r="B132" t="str">
            <v>3914-94100-XXXXXX-XX-XXXX</v>
          </cell>
          <cell r="C132">
            <v>-114953</v>
          </cell>
          <cell r="D132">
            <v>-80666</v>
          </cell>
          <cell r="E132">
            <v>-106000</v>
          </cell>
          <cell r="F132">
            <v>-159000</v>
          </cell>
          <cell r="G132">
            <v>-121000</v>
          </cell>
        </row>
        <row r="133">
          <cell r="B133" t="str">
            <v>3914-944XX-XXXXXX-XX-XXXX</v>
          </cell>
          <cell r="C133">
            <v>448532</v>
          </cell>
          <cell r="D133">
            <v>450667</v>
          </cell>
          <cell r="E133">
            <v>457333</v>
          </cell>
          <cell r="F133">
            <v>686000</v>
          </cell>
          <cell r="G133">
            <v>676000</v>
          </cell>
        </row>
        <row r="134">
          <cell r="B134" t="str">
            <v>3914-94700-XXXXXX-XX-XXXX</v>
          </cell>
          <cell r="C134">
            <v>359143</v>
          </cell>
          <cell r="D134">
            <v>343334</v>
          </cell>
          <cell r="E134">
            <v>330000</v>
          </cell>
          <cell r="F134">
            <v>495000</v>
          </cell>
          <cell r="G134">
            <v>515000</v>
          </cell>
        </row>
        <row r="135">
          <cell r="B135" t="str">
            <v>3914-94800-XXXXXX-XX-XXXX</v>
          </cell>
          <cell r="C135">
            <v>422195</v>
          </cell>
          <cell r="D135">
            <v>566667</v>
          </cell>
          <cell r="E135">
            <v>420667</v>
          </cell>
          <cell r="F135">
            <v>631000</v>
          </cell>
          <cell r="G135">
            <v>850000</v>
          </cell>
        </row>
        <row r="136">
          <cell r="B136" t="str">
            <v>9912-EXECUTIVE</v>
          </cell>
          <cell r="C136">
            <v>514173</v>
          </cell>
          <cell r="D136">
            <v>541983</v>
          </cell>
          <cell r="E136">
            <v>546000</v>
          </cell>
          <cell r="F136">
            <v>819000</v>
          </cell>
          <cell r="G136">
            <v>834344</v>
          </cell>
        </row>
        <row r="137">
          <cell r="B137" t="str">
            <v>9912-MEDICAL MISSIONS</v>
          </cell>
          <cell r="C137">
            <v>95334</v>
          </cell>
          <cell r="D137">
            <v>212840</v>
          </cell>
          <cell r="E137">
            <v>166000</v>
          </cell>
          <cell r="F137">
            <v>249227</v>
          </cell>
          <cell r="G137">
            <v>319260</v>
          </cell>
        </row>
        <row r="138">
          <cell r="B138" t="str">
            <v>9912-MEDICAL MISSIONS ALLOC.</v>
          </cell>
          <cell r="C138">
            <v>-120620</v>
          </cell>
          <cell r="D138">
            <v>-106420</v>
          </cell>
          <cell r="E138">
            <v>-100000</v>
          </cell>
          <cell r="F138">
            <v>-150000</v>
          </cell>
          <cell r="G138">
            <v>-159630</v>
          </cell>
        </row>
        <row r="139">
          <cell r="B139" t="str">
            <v>9912-V.P. CONTROLLER</v>
          </cell>
          <cell r="C139">
            <v>0</v>
          </cell>
          <cell r="D139">
            <v>0</v>
          </cell>
          <cell r="E139">
            <v>60</v>
          </cell>
          <cell r="F139">
            <v>0</v>
          </cell>
          <cell r="G139">
            <v>0</v>
          </cell>
        </row>
        <row r="140">
          <cell r="B140" t="str">
            <v>9912-FLEET ADMINISTRATION</v>
          </cell>
          <cell r="C140">
            <v>72575</v>
          </cell>
          <cell r="D140">
            <v>77527</v>
          </cell>
          <cell r="E140">
            <v>118042</v>
          </cell>
          <cell r="F140">
            <v>177000</v>
          </cell>
          <cell r="G140">
            <v>117000</v>
          </cell>
        </row>
        <row r="141">
          <cell r="B141" t="str">
            <v>9912-A/P</v>
          </cell>
          <cell r="C141">
            <v>238638</v>
          </cell>
          <cell r="D141">
            <v>257918</v>
          </cell>
          <cell r="E141">
            <v>367</v>
          </cell>
          <cell r="F141">
            <v>0</v>
          </cell>
          <cell r="G141">
            <v>384000</v>
          </cell>
        </row>
        <row r="142">
          <cell r="B142" t="str">
            <v>9912-U.S.F.S. ACCOUNTING</v>
          </cell>
          <cell r="C142">
            <v>727623</v>
          </cell>
          <cell r="D142">
            <v>754227</v>
          </cell>
          <cell r="E142">
            <v>797218</v>
          </cell>
          <cell r="F142">
            <v>1195000</v>
          </cell>
          <cell r="G142">
            <v>1128000</v>
          </cell>
        </row>
        <row r="143">
          <cell r="B143" t="str">
            <v>9912-A/R</v>
          </cell>
          <cell r="C143">
            <v>1021684</v>
          </cell>
          <cell r="D143">
            <v>1127015</v>
          </cell>
          <cell r="E143">
            <v>1096782</v>
          </cell>
          <cell r="F143">
            <v>1638325</v>
          </cell>
          <cell r="G143">
            <v>1687000</v>
          </cell>
        </row>
        <row r="144">
          <cell r="B144" t="str">
            <v>9912-I.T. (U.S. ALLOCATION)</v>
          </cell>
          <cell r="C144">
            <v>13451811</v>
          </cell>
          <cell r="D144">
            <v>13600000</v>
          </cell>
          <cell r="E144">
            <v>4292</v>
          </cell>
          <cell r="F144">
            <v>627</v>
          </cell>
          <cell r="G144">
            <v>20400000</v>
          </cell>
        </row>
        <row r="145">
          <cell r="B145" t="str">
            <v>9912-H.R.</v>
          </cell>
          <cell r="C145">
            <v>578541</v>
          </cell>
          <cell r="D145">
            <v>595467</v>
          </cell>
          <cell r="E145">
            <v>90</v>
          </cell>
          <cell r="F145">
            <v>706</v>
          </cell>
          <cell r="G145">
            <v>893205</v>
          </cell>
        </row>
        <row r="146">
          <cell r="B146" t="str">
            <v>9912-DIRECTOR U.S. H.R.</v>
          </cell>
          <cell r="C146">
            <v>547922</v>
          </cell>
          <cell r="D146">
            <v>555388</v>
          </cell>
          <cell r="E146">
            <v>0</v>
          </cell>
          <cell r="F146">
            <v>706</v>
          </cell>
          <cell r="G146">
            <v>833085</v>
          </cell>
        </row>
        <row r="147">
          <cell r="B147" t="str">
            <v>9912-PROFESSIONAL RELATIONS</v>
          </cell>
          <cell r="C147">
            <v>175760</v>
          </cell>
          <cell r="D147">
            <v>201635</v>
          </cell>
          <cell r="E147">
            <v>196985</v>
          </cell>
          <cell r="F147">
            <v>302125</v>
          </cell>
          <cell r="G147">
            <v>302100</v>
          </cell>
        </row>
        <row r="148">
          <cell r="B148" t="str">
            <v>9912-SERVA</v>
          </cell>
          <cell r="C148">
            <v>333</v>
          </cell>
          <cell r="D148">
            <v>0</v>
          </cell>
          <cell r="E148">
            <v>0</v>
          </cell>
          <cell r="F148">
            <v>0</v>
          </cell>
          <cell r="G148">
            <v>0</v>
          </cell>
        </row>
        <row r="149">
          <cell r="B149" t="str">
            <v>9912-NOVA</v>
          </cell>
          <cell r="C149">
            <v>-333</v>
          </cell>
          <cell r="D149">
            <v>0</v>
          </cell>
          <cell r="E149">
            <v>-265</v>
          </cell>
          <cell r="F149">
            <v>0</v>
          </cell>
          <cell r="G149">
            <v>0</v>
          </cell>
        </row>
        <row r="150">
          <cell r="B150" t="str">
            <v>9912-PUBLICATIONS</v>
          </cell>
          <cell r="C150">
            <v>23342</v>
          </cell>
          <cell r="D150">
            <v>109034</v>
          </cell>
          <cell r="E150">
            <v>25569</v>
          </cell>
          <cell r="F150">
            <v>37765</v>
          </cell>
          <cell r="G150">
            <v>145800</v>
          </cell>
        </row>
        <row r="151">
          <cell r="B151" t="str">
            <v>9912-U.S. OP. OCCUPANCY</v>
          </cell>
          <cell r="C151">
            <v>2994672</v>
          </cell>
          <cell r="D151">
            <v>2462027</v>
          </cell>
          <cell r="E151">
            <v>2650666</v>
          </cell>
          <cell r="F151">
            <v>3976000</v>
          </cell>
          <cell r="G151">
            <v>3693040</v>
          </cell>
        </row>
        <row r="152">
          <cell r="B152" t="str">
            <v>9912-U.S. OP. COMMON COSTS</v>
          </cell>
          <cell r="C152">
            <v>155677</v>
          </cell>
          <cell r="D152">
            <v>222702</v>
          </cell>
          <cell r="E152">
            <v>0</v>
          </cell>
          <cell r="F152">
            <v>0</v>
          </cell>
          <cell r="G152">
            <v>334051</v>
          </cell>
        </row>
        <row r="153">
          <cell r="B153" t="str">
            <v>9912-TAX CONSULTING</v>
          </cell>
          <cell r="C153">
            <v>250329</v>
          </cell>
          <cell r="D153">
            <v>766667</v>
          </cell>
          <cell r="E153">
            <v>520667</v>
          </cell>
          <cell r="F153">
            <v>781000</v>
          </cell>
          <cell r="G153">
            <v>1150000</v>
          </cell>
        </row>
        <row r="154">
          <cell r="B154" t="str">
            <v>9912-HR CONSULTING</v>
          </cell>
          <cell r="C154">
            <v>0</v>
          </cell>
          <cell r="D154">
            <v>0</v>
          </cell>
          <cell r="E154">
            <v>0</v>
          </cell>
          <cell r="F154">
            <v>0</v>
          </cell>
          <cell r="G154">
            <v>0</v>
          </cell>
        </row>
        <row r="155">
          <cell r="B155" t="str">
            <v>9912-PROPERTY TAX CONSULTING</v>
          </cell>
          <cell r="C155">
            <v>70000</v>
          </cell>
          <cell r="D155">
            <v>53333</v>
          </cell>
          <cell r="E155">
            <v>0</v>
          </cell>
          <cell r="F155">
            <v>0</v>
          </cell>
          <cell r="G155">
            <v>80000</v>
          </cell>
        </row>
        <row r="156">
          <cell r="B156" t="str">
            <v>9912-CONTINUITY PLANNING</v>
          </cell>
          <cell r="C156">
            <v>0</v>
          </cell>
          <cell r="D156">
            <v>36667</v>
          </cell>
          <cell r="E156">
            <v>3333</v>
          </cell>
          <cell r="F156">
            <v>5000</v>
          </cell>
          <cell r="G156">
            <v>55000</v>
          </cell>
        </row>
        <row r="157">
          <cell r="B157" t="str">
            <v>9912-LEGAL/TAX FILING FEES</v>
          </cell>
          <cell r="C157">
            <v>4184</v>
          </cell>
          <cell r="D157">
            <v>0</v>
          </cell>
          <cell r="E157">
            <v>0</v>
          </cell>
          <cell r="F157">
            <v>0</v>
          </cell>
          <cell r="G157">
            <v>0</v>
          </cell>
        </row>
        <row r="158">
          <cell r="B158" t="str">
            <v>9912-REAL/PERSONAL/OTHER TAXES</v>
          </cell>
          <cell r="C158">
            <v>33328</v>
          </cell>
          <cell r="D158">
            <v>33333</v>
          </cell>
          <cell r="E158">
            <v>122667</v>
          </cell>
          <cell r="F158">
            <v>184000</v>
          </cell>
          <cell r="G158">
            <v>50000</v>
          </cell>
        </row>
        <row r="159">
          <cell r="B159" t="str">
            <v>9912-FIXED ASSET (GAIN)LOSS</v>
          </cell>
          <cell r="C159">
            <v>839762</v>
          </cell>
          <cell r="D159">
            <v>1666666</v>
          </cell>
          <cell r="E159">
            <v>1074667</v>
          </cell>
          <cell r="F159">
            <v>1612000</v>
          </cell>
          <cell r="G159">
            <v>2500000</v>
          </cell>
        </row>
        <row r="160">
          <cell r="B160" t="str">
            <v>9912-F/X (GAIN)LOSS</v>
          </cell>
          <cell r="C160">
            <v>-108145</v>
          </cell>
          <cell r="D160">
            <v>0</v>
          </cell>
          <cell r="E160">
            <v>0</v>
          </cell>
          <cell r="F160">
            <v>0</v>
          </cell>
          <cell r="G160">
            <v>0</v>
          </cell>
        </row>
        <row r="161">
          <cell r="B161" t="str">
            <v>9912-DONATIONS</v>
          </cell>
          <cell r="C161">
            <v>411732</v>
          </cell>
          <cell r="D161">
            <v>600000</v>
          </cell>
          <cell r="E161">
            <v>552000</v>
          </cell>
          <cell r="F161">
            <v>828000</v>
          </cell>
          <cell r="G161">
            <v>900000</v>
          </cell>
        </row>
        <row r="162">
          <cell r="B162" t="str">
            <v>9912-OPERATIONAL LEGAL FEES</v>
          </cell>
          <cell r="C162">
            <v>8535623</v>
          </cell>
          <cell r="D162">
            <v>3870000</v>
          </cell>
          <cell r="E162">
            <v>5202000</v>
          </cell>
          <cell r="F162">
            <v>7803000</v>
          </cell>
          <cell r="G162">
            <v>5805000</v>
          </cell>
        </row>
        <row r="163">
          <cell r="B163" t="str">
            <v>9912-ADVERTISING &amp; PROMOTION</v>
          </cell>
          <cell r="C163">
            <v>53250</v>
          </cell>
          <cell r="D163">
            <v>73333</v>
          </cell>
          <cell r="E163">
            <v>50000</v>
          </cell>
          <cell r="F163">
            <v>75000</v>
          </cell>
          <cell r="G163">
            <v>110000</v>
          </cell>
        </row>
        <row r="164">
          <cell r="B164" t="str">
            <v>9912-FELIX STREET WAREHOUSE</v>
          </cell>
          <cell r="C164">
            <v>62018</v>
          </cell>
          <cell r="D164">
            <v>70000</v>
          </cell>
          <cell r="E164">
            <v>54000</v>
          </cell>
          <cell r="F164">
            <v>81000</v>
          </cell>
          <cell r="G164">
            <v>105000</v>
          </cell>
        </row>
        <row r="165">
          <cell r="B165" t="str">
            <v>9912-UNITED WAY/JA</v>
          </cell>
          <cell r="C165">
            <v>3976</v>
          </cell>
          <cell r="D165">
            <v>20000</v>
          </cell>
          <cell r="E165">
            <v>0</v>
          </cell>
          <cell r="F165">
            <v>0</v>
          </cell>
          <cell r="G165">
            <v>30000</v>
          </cell>
        </row>
        <row r="166">
          <cell r="B166" t="str">
            <v>9912-CREDIT UNION</v>
          </cell>
          <cell r="C166">
            <v>3343</v>
          </cell>
          <cell r="D166">
            <v>13333</v>
          </cell>
          <cell r="E166">
            <v>0</v>
          </cell>
          <cell r="F166">
            <v>0</v>
          </cell>
          <cell r="G166">
            <v>20000</v>
          </cell>
        </row>
        <row r="167">
          <cell r="B167" t="str">
            <v>9912-OLD JDE</v>
          </cell>
          <cell r="C167">
            <v>0</v>
          </cell>
          <cell r="D167">
            <v>0</v>
          </cell>
          <cell r="E167">
            <v>0</v>
          </cell>
          <cell r="F167">
            <v>0</v>
          </cell>
          <cell r="G167">
            <v>0</v>
          </cell>
        </row>
        <row r="168">
          <cell r="B168" t="str">
            <v>9912-PEOPLESOFT PAYROLL</v>
          </cell>
          <cell r="C168">
            <v>0</v>
          </cell>
          <cell r="D168">
            <v>0</v>
          </cell>
          <cell r="E168">
            <v>0</v>
          </cell>
          <cell r="F168">
            <v>0</v>
          </cell>
          <cell r="G168">
            <v>0</v>
          </cell>
        </row>
        <row r="169">
          <cell r="B169" t="str">
            <v>9912-HRIS</v>
          </cell>
          <cell r="C169">
            <v>0</v>
          </cell>
          <cell r="D169">
            <v>0</v>
          </cell>
          <cell r="E169">
            <v>0</v>
          </cell>
          <cell r="F169">
            <v>0</v>
          </cell>
          <cell r="G169">
            <v>0</v>
          </cell>
        </row>
        <row r="170">
          <cell r="B170" t="str">
            <v>9912-TEMPORARY LABOR CLEARING</v>
          </cell>
          <cell r="C170">
            <v>0</v>
          </cell>
          <cell r="D170">
            <v>0</v>
          </cell>
          <cell r="E170">
            <v>0</v>
          </cell>
          <cell r="F170">
            <v>0</v>
          </cell>
          <cell r="G170">
            <v>0</v>
          </cell>
        </row>
        <row r="171">
          <cell r="B171" t="str">
            <v>FSC FEES</v>
          </cell>
          <cell r="C171">
            <v>5292</v>
          </cell>
          <cell r="D171">
            <v>3333</v>
          </cell>
          <cell r="E171">
            <v>4460</v>
          </cell>
          <cell r="F171">
            <v>4557</v>
          </cell>
          <cell r="G171">
            <v>5000</v>
          </cell>
        </row>
        <row r="172">
          <cell r="B172" t="str">
            <v>9912-RETIREMENT BENEFITS</v>
          </cell>
          <cell r="C172">
            <v>353132</v>
          </cell>
          <cell r="D172">
            <v>393331</v>
          </cell>
          <cell r="E172">
            <v>352000</v>
          </cell>
          <cell r="F172">
            <v>528000</v>
          </cell>
          <cell r="G172">
            <v>590000</v>
          </cell>
        </row>
        <row r="173">
          <cell r="B173" t="str">
            <v>9912-PAYROLL</v>
          </cell>
          <cell r="C173">
            <v>385466</v>
          </cell>
          <cell r="D173">
            <v>447334</v>
          </cell>
          <cell r="E173">
            <v>412000</v>
          </cell>
          <cell r="F173">
            <v>618000</v>
          </cell>
          <cell r="G173">
            <v>671000</v>
          </cell>
        </row>
        <row r="174">
          <cell r="B174" t="str">
            <v>9912-JDE</v>
          </cell>
          <cell r="C174">
            <v>400079</v>
          </cell>
          <cell r="D174">
            <v>399998</v>
          </cell>
          <cell r="E174">
            <v>0</v>
          </cell>
          <cell r="F174">
            <v>0</v>
          </cell>
          <cell r="G174">
            <v>600000</v>
          </cell>
        </row>
        <row r="175">
          <cell r="B175" t="str">
            <v>9912-PEOPLESOFT PR/BENEFITS</v>
          </cell>
          <cell r="C175">
            <v>0</v>
          </cell>
          <cell r="D175">
            <v>0</v>
          </cell>
          <cell r="E175">
            <v>0</v>
          </cell>
          <cell r="F175">
            <v>0</v>
          </cell>
          <cell r="G175">
            <v>0</v>
          </cell>
        </row>
        <row r="176">
          <cell r="B176" t="str">
            <v>9912-EMPLOYEE RELATIONS</v>
          </cell>
          <cell r="C176">
            <v>5132</v>
          </cell>
          <cell r="D176">
            <v>80666</v>
          </cell>
          <cell r="E176">
            <v>0</v>
          </cell>
          <cell r="F176">
            <v>0</v>
          </cell>
          <cell r="G176">
            <v>121000</v>
          </cell>
        </row>
        <row r="177">
          <cell r="B177" t="str">
            <v>9912-NESTLE AUDIT EXPENSES</v>
          </cell>
          <cell r="C177">
            <v>19722</v>
          </cell>
          <cell r="D177">
            <v>0</v>
          </cell>
          <cell r="E177">
            <v>0</v>
          </cell>
          <cell r="F177">
            <v>0</v>
          </cell>
          <cell r="G177">
            <v>0</v>
          </cell>
        </row>
        <row r="178">
          <cell r="B178" t="str">
            <v>9912-PANTANOL ROYALTY AMORT.</v>
          </cell>
          <cell r="C178">
            <v>546979</v>
          </cell>
          <cell r="D178">
            <v>0</v>
          </cell>
          <cell r="E178">
            <v>0</v>
          </cell>
          <cell r="F178">
            <v>0</v>
          </cell>
          <cell r="G178">
            <v>0</v>
          </cell>
        </row>
        <row r="179">
          <cell r="B179" t="str">
            <v>9912-MISCELLANEOUS</v>
          </cell>
          <cell r="C179">
            <v>44020</v>
          </cell>
          <cell r="D179">
            <v>12000</v>
          </cell>
          <cell r="E179">
            <v>1187000</v>
          </cell>
          <cell r="F179">
            <v>1283000</v>
          </cell>
          <cell r="G179">
            <v>18000</v>
          </cell>
        </row>
        <row r="180">
          <cell r="B180" t="str">
            <v>9912-CONTINGENCY/TASK</v>
          </cell>
          <cell r="C180">
            <v>0</v>
          </cell>
          <cell r="D180">
            <v>-757333</v>
          </cell>
          <cell r="E180">
            <v>0</v>
          </cell>
          <cell r="F180">
            <v>0</v>
          </cell>
          <cell r="G180">
            <v>-1136000</v>
          </cell>
        </row>
        <row r="181">
          <cell r="B181" t="str">
            <v>3912-XXXXX-XXXXXX-XX-XXXX</v>
          </cell>
          <cell r="C181">
            <v>41207628</v>
          </cell>
          <cell r="D181">
            <v>34196784</v>
          </cell>
          <cell r="E181">
            <v>22410448</v>
          </cell>
          <cell r="F181">
            <v>33114913</v>
          </cell>
          <cell r="G181">
            <v>51292300</v>
          </cell>
        </row>
        <row r="182">
          <cell r="B182" t="str">
            <v>3991-XXXXX-XXXXXX-XX-XXXX</v>
          </cell>
          <cell r="C182">
            <v>911374</v>
          </cell>
          <cell r="D182">
            <v>0</v>
          </cell>
          <cell r="E182">
            <v>12636000</v>
          </cell>
          <cell r="F182">
            <v>18954000</v>
          </cell>
          <cell r="G182">
            <v>0</v>
          </cell>
        </row>
        <row r="183">
          <cell r="B183" t="str">
            <v>3991-XXXXX-8XXXXX-XX-XXXX</v>
          </cell>
          <cell r="C183">
            <v>-20323272</v>
          </cell>
          <cell r="D183">
            <v>-23452540</v>
          </cell>
          <cell r="E183">
            <v>0</v>
          </cell>
          <cell r="F183">
            <v>0</v>
          </cell>
          <cell r="G183">
            <v>-35178800</v>
          </cell>
        </row>
        <row r="184">
          <cell r="B184" t="str">
            <v>3991-937XX-8XXXXX-XX-XXXX</v>
          </cell>
          <cell r="C184">
            <v>-1252354</v>
          </cell>
          <cell r="D184">
            <v>-4041333</v>
          </cell>
          <cell r="E184">
            <v>0</v>
          </cell>
          <cell r="F184">
            <v>0</v>
          </cell>
          <cell r="G184">
            <v>-6062000</v>
          </cell>
        </row>
        <row r="185">
          <cell r="B185" t="str">
            <v>3991-93280-8XXXXX-XX-XXXX</v>
          </cell>
          <cell r="C185">
            <v>-33132</v>
          </cell>
          <cell r="D185">
            <v>-31133</v>
          </cell>
          <cell r="E185">
            <v>0</v>
          </cell>
          <cell r="F185">
            <v>0</v>
          </cell>
          <cell r="G185">
            <v>-46700</v>
          </cell>
        </row>
        <row r="186">
          <cell r="B186" t="str">
            <v>3991-93250-8XXXXX-XX-XXXX</v>
          </cell>
          <cell r="C186">
            <v>0</v>
          </cell>
          <cell r="D186">
            <v>-4933</v>
          </cell>
          <cell r="E186">
            <v>0</v>
          </cell>
          <cell r="F186">
            <v>0</v>
          </cell>
          <cell r="G186">
            <v>-7400</v>
          </cell>
        </row>
        <row r="187">
          <cell r="B187" t="str">
            <v>3991-93410-8XXXXX-XX-XXXX</v>
          </cell>
          <cell r="C187">
            <v>-74072</v>
          </cell>
          <cell r="D187">
            <v>-241800</v>
          </cell>
          <cell r="E187">
            <v>0</v>
          </cell>
          <cell r="F187">
            <v>0</v>
          </cell>
          <cell r="G187">
            <v>-362700</v>
          </cell>
        </row>
        <row r="188">
          <cell r="B188" t="str">
            <v>3911-99999-XXXXXX-XX-XXXX</v>
          </cell>
          <cell r="C188">
            <v>447117</v>
          </cell>
          <cell r="D188">
            <v>0</v>
          </cell>
          <cell r="E188">
            <v>-104884</v>
          </cell>
          <cell r="F188">
            <v>0</v>
          </cell>
          <cell r="G188">
            <v>0</v>
          </cell>
        </row>
        <row r="189">
          <cell r="B189" t="str">
            <v>3933-84XXX-XXXXXX-XX-XXXX</v>
          </cell>
          <cell r="C189">
            <v>2657284</v>
          </cell>
          <cell r="D189">
            <v>3254240</v>
          </cell>
          <cell r="E189">
            <v>714</v>
          </cell>
          <cell r="F189">
            <v>3075</v>
          </cell>
          <cell r="G189">
            <v>4883176</v>
          </cell>
        </row>
        <row r="190">
          <cell r="B190" t="str">
            <v>3933-84100-818XXX-XX-XXXX</v>
          </cell>
          <cell r="C190">
            <v>-1773396</v>
          </cell>
          <cell r="D190">
            <v>-1865624</v>
          </cell>
          <cell r="E190">
            <v>-4169496</v>
          </cell>
          <cell r="F190">
            <v>-6851593</v>
          </cell>
          <cell r="G190">
            <v>-2798439</v>
          </cell>
        </row>
        <row r="191">
          <cell r="B191" t="str">
            <v>3933-92840-XXXXXX-XX-XXXX</v>
          </cell>
          <cell r="C191">
            <v>132326</v>
          </cell>
          <cell r="D191">
            <v>114232</v>
          </cell>
          <cell r="E191">
            <v>550</v>
          </cell>
          <cell r="F191">
            <v>0</v>
          </cell>
          <cell r="G191">
            <v>171445</v>
          </cell>
        </row>
        <row r="192">
          <cell r="B192" t="str">
            <v>3933-92840-818XXX-XX-XXXX</v>
          </cell>
          <cell r="C192">
            <v>-143353</v>
          </cell>
          <cell r="D192">
            <v>-123816</v>
          </cell>
          <cell r="E192">
            <v>-191248</v>
          </cell>
          <cell r="F192">
            <v>-301895</v>
          </cell>
          <cell r="G192">
            <v>-185731</v>
          </cell>
        </row>
        <row r="193">
          <cell r="B193" t="str">
            <v>4912-10000-820000-00-0000</v>
          </cell>
          <cell r="C193">
            <v>3769539</v>
          </cell>
          <cell r="D193">
            <v>0</v>
          </cell>
          <cell r="E193">
            <v>0</v>
          </cell>
          <cell r="F193">
            <v>0</v>
          </cell>
          <cell r="G193">
            <v>0</v>
          </cell>
        </row>
        <row r="194">
          <cell r="B194" t="str">
            <v>3991-93730-XXXXXX-XX-XXXX</v>
          </cell>
          <cell r="C194">
            <v>887411</v>
          </cell>
          <cell r="D194">
            <v>0</v>
          </cell>
          <cell r="E194">
            <v>0</v>
          </cell>
          <cell r="F194">
            <v>0</v>
          </cell>
          <cell r="G194">
            <v>0</v>
          </cell>
        </row>
        <row r="195">
          <cell r="B195" t="str">
            <v>GROUP CONTINGENCY(TASK)</v>
          </cell>
          <cell r="C195">
            <v>0</v>
          </cell>
          <cell r="D195">
            <v>0</v>
          </cell>
          <cell r="E195">
            <v>0</v>
          </cell>
          <cell r="F195">
            <v>0</v>
          </cell>
          <cell r="G195">
            <v>0</v>
          </cell>
        </row>
        <row r="196">
          <cell r="B196" t="str">
            <v>3915-34XXX-XXXXXX-XX-XXXX</v>
          </cell>
          <cell r="C196">
            <v>3616325</v>
          </cell>
          <cell r="D196">
            <v>3733306</v>
          </cell>
          <cell r="E196">
            <v>3246329</v>
          </cell>
          <cell r="F196">
            <v>5153834</v>
          </cell>
          <cell r="G196">
            <v>5599959</v>
          </cell>
        </row>
        <row r="197">
          <cell r="B197" t="str">
            <v>USCR-3XXXX-XXXXXX-XX-XXXX</v>
          </cell>
          <cell r="C197">
            <v>82760561</v>
          </cell>
          <cell r="D197">
            <v>92448079</v>
          </cell>
          <cell r="E197">
            <v>79932745</v>
          </cell>
          <cell r="F197">
            <v>128531304</v>
          </cell>
          <cell r="G197">
            <v>138346101</v>
          </cell>
        </row>
        <row r="198">
          <cell r="B198" t="str">
            <v>USCR-7XXXX-XXXXXX-XX-XXXX</v>
          </cell>
          <cell r="C198">
            <v>181474</v>
          </cell>
          <cell r="D198">
            <v>0</v>
          </cell>
          <cell r="E198">
            <v>141238</v>
          </cell>
          <cell r="F198">
            <v>216197</v>
          </cell>
          <cell r="G198">
            <v>0</v>
          </cell>
        </row>
        <row r="199">
          <cell r="B199" t="str">
            <v>3914-XXXXX-XXXXXX-XX-XXXX</v>
          </cell>
          <cell r="C199">
            <v>9128697</v>
          </cell>
          <cell r="D199">
            <v>10266570</v>
          </cell>
          <cell r="E199">
            <v>8862938</v>
          </cell>
          <cell r="F199">
            <v>13380184</v>
          </cell>
          <cell r="G199">
            <v>15399844</v>
          </cell>
        </row>
        <row r="200">
          <cell r="B200" t="str">
            <v>3914-91100-XXXXXX-XX-XXXX</v>
          </cell>
          <cell r="C200">
            <v>517316</v>
          </cell>
          <cell r="D200">
            <v>766669</v>
          </cell>
          <cell r="E200">
            <v>635333</v>
          </cell>
          <cell r="F200">
            <v>953000</v>
          </cell>
          <cell r="G200">
            <v>1150000</v>
          </cell>
        </row>
        <row r="201">
          <cell r="B201" t="str">
            <v>MATERIALS MANAGEMENT</v>
          </cell>
          <cell r="C201">
            <v>1437195</v>
          </cell>
          <cell r="D201">
            <v>1653494</v>
          </cell>
          <cell r="E201">
            <v>849045</v>
          </cell>
          <cell r="F201">
            <v>1235893</v>
          </cell>
          <cell r="G201">
            <v>2480240</v>
          </cell>
        </row>
        <row r="202">
          <cell r="B202" t="str">
            <v>3914-19XXX-XXXXXX-XX-XXXX</v>
          </cell>
          <cell r="C202">
            <v>3071064</v>
          </cell>
          <cell r="D202">
            <v>3499861</v>
          </cell>
          <cell r="E202">
            <v>3752733</v>
          </cell>
          <cell r="F202">
            <v>5741626</v>
          </cell>
          <cell r="G202">
            <v>5249790</v>
          </cell>
        </row>
        <row r="203">
          <cell r="B203" t="str">
            <v>3911-00000-316XXX-XX-XXXX</v>
          </cell>
          <cell r="C203">
            <v>-113485</v>
          </cell>
          <cell r="D203">
            <v>0</v>
          </cell>
          <cell r="E203">
            <v>-29508</v>
          </cell>
          <cell r="F203">
            <v>-245816</v>
          </cell>
          <cell r="G203">
            <v>0</v>
          </cell>
        </row>
        <row r="204">
          <cell r="B204" t="str">
            <v>3914-00000-316XXX-XX-XXXX</v>
          </cell>
          <cell r="C204">
            <v>15</v>
          </cell>
          <cell r="D204">
            <v>0</v>
          </cell>
          <cell r="E204">
            <v>-4854</v>
          </cell>
          <cell r="F204">
            <v>-4451</v>
          </cell>
          <cell r="G204">
            <v>0</v>
          </cell>
        </row>
        <row r="205">
          <cell r="B205" t="str">
            <v>3915-00000-316XXX-XX-XXXX</v>
          </cell>
          <cell r="C205">
            <v>513</v>
          </cell>
          <cell r="D205">
            <v>0</v>
          </cell>
          <cell r="E205">
            <v>-10417</v>
          </cell>
          <cell r="F205">
            <v>-9552</v>
          </cell>
          <cell r="G205">
            <v>0</v>
          </cell>
        </row>
        <row r="206">
          <cell r="B206" t="str">
            <v>TECHNICAL DEPRECIATION</v>
          </cell>
          <cell r="C206">
            <v>4333336</v>
          </cell>
          <cell r="D206">
            <v>0</v>
          </cell>
          <cell r="E206">
            <v>4333336</v>
          </cell>
          <cell r="F206">
            <v>4000004</v>
          </cell>
          <cell r="G206">
            <v>0</v>
          </cell>
        </row>
        <row r="207">
          <cell r="B207" t="str">
            <v>DEPRECIATION REVALUATION</v>
          </cell>
          <cell r="C207">
            <v>324896</v>
          </cell>
          <cell r="D207">
            <v>0</v>
          </cell>
          <cell r="E207">
            <v>351455</v>
          </cell>
          <cell r="F207">
            <v>510667</v>
          </cell>
          <cell r="G207">
            <v>0</v>
          </cell>
        </row>
        <row r="208">
          <cell r="B208" t="str">
            <v>PAYROLL CLEARING</v>
          </cell>
          <cell r="C208">
            <v>-717226</v>
          </cell>
          <cell r="D208">
            <v>0</v>
          </cell>
          <cell r="E208">
            <v>375818</v>
          </cell>
          <cell r="F208">
            <v>87506</v>
          </cell>
          <cell r="G208">
            <v>0</v>
          </cell>
        </row>
        <row r="209">
          <cell r="B209" t="str">
            <v>3102-9XXXX-71XXXX-XX-XXXX</v>
          </cell>
          <cell r="C209">
            <v>0</v>
          </cell>
          <cell r="D209">
            <v>0</v>
          </cell>
          <cell r="E209">
            <v>0</v>
          </cell>
          <cell r="F209">
            <v>1274460</v>
          </cell>
          <cell r="G209">
            <v>0</v>
          </cell>
        </row>
        <row r="210">
          <cell r="B210" t="str">
            <v>3102-9XXXX-72XXXX-XX-XXXX</v>
          </cell>
          <cell r="C210">
            <v>0</v>
          </cell>
          <cell r="D210">
            <v>0</v>
          </cell>
          <cell r="E210">
            <v>0</v>
          </cell>
          <cell r="F210">
            <v>696086</v>
          </cell>
          <cell r="G210">
            <v>0</v>
          </cell>
        </row>
        <row r="211">
          <cell r="B211" t="str">
            <v>3102-9XXXX-76XXXX-XX-XXXX</v>
          </cell>
          <cell r="C211">
            <v>0</v>
          </cell>
          <cell r="D211">
            <v>0</v>
          </cell>
          <cell r="E211">
            <v>0</v>
          </cell>
          <cell r="F211">
            <v>2059042</v>
          </cell>
          <cell r="G211">
            <v>0</v>
          </cell>
        </row>
        <row r="212">
          <cell r="B212" t="str">
            <v>3102-9XXXX-697XXX-XX-XXXX</v>
          </cell>
          <cell r="C212">
            <v>0</v>
          </cell>
          <cell r="D212">
            <v>0</v>
          </cell>
          <cell r="E212">
            <v>0</v>
          </cell>
          <cell r="F212">
            <v>58363</v>
          </cell>
          <cell r="G212">
            <v>0</v>
          </cell>
        </row>
        <row r="213">
          <cell r="B213" t="str">
            <v>3102-9XXXX-818XXX-XX-XXXX</v>
          </cell>
          <cell r="C213">
            <v>0</v>
          </cell>
          <cell r="D213">
            <v>0</v>
          </cell>
          <cell r="E213">
            <v>-676000</v>
          </cell>
          <cell r="F213">
            <v>13882039</v>
          </cell>
          <cell r="G213">
            <v>0</v>
          </cell>
        </row>
        <row r="214">
          <cell r="B214" t="str">
            <v>4102-40000-865000-00-CONS</v>
          </cell>
          <cell r="C214">
            <v>0</v>
          </cell>
          <cell r="D214">
            <v>0</v>
          </cell>
          <cell r="E214">
            <v>174566</v>
          </cell>
          <cell r="F214">
            <v>-3708200</v>
          </cell>
          <cell r="G214">
            <v>0</v>
          </cell>
        </row>
        <row r="215">
          <cell r="B215" t="str">
            <v>SALES TAX DISCOUNTS</v>
          </cell>
          <cell r="C215">
            <v>-28995</v>
          </cell>
          <cell r="D215">
            <v>0</v>
          </cell>
          <cell r="E215">
            <v>-29910</v>
          </cell>
          <cell r="F215">
            <v>-46024</v>
          </cell>
          <cell r="G215">
            <v>0</v>
          </cell>
        </row>
        <row r="216">
          <cell r="B216" t="str">
            <v>ESCHEATMENT PAYMENTS</v>
          </cell>
          <cell r="C216">
            <v>16585</v>
          </cell>
          <cell r="D216">
            <v>0</v>
          </cell>
          <cell r="E216">
            <v>2481</v>
          </cell>
          <cell r="F216">
            <v>50753</v>
          </cell>
          <cell r="G216">
            <v>0</v>
          </cell>
        </row>
        <row r="217">
          <cell r="B217" t="str">
            <v>ELKRIDGE INSURANCE REFUND</v>
          </cell>
          <cell r="C217">
            <v>-101075</v>
          </cell>
          <cell r="D217">
            <v>0</v>
          </cell>
          <cell r="E217">
            <v>-2079</v>
          </cell>
          <cell r="F217">
            <v>-250544</v>
          </cell>
          <cell r="G217">
            <v>0</v>
          </cell>
        </row>
        <row r="218">
          <cell r="B218" t="str">
            <v>RECLASS APR INSURANCE</v>
          </cell>
          <cell r="C218">
            <v>-23970</v>
          </cell>
          <cell r="D218">
            <v>-5850000</v>
          </cell>
          <cell r="E218">
            <v>-1097521</v>
          </cell>
          <cell r="F218">
            <v>-125922</v>
          </cell>
          <cell r="G218">
            <v>-5850000</v>
          </cell>
        </row>
        <row r="219">
          <cell r="B219" t="str">
            <v>UNBUDGETED ROYALTY EXPENSE</v>
          </cell>
          <cell r="C219">
            <v>0</v>
          </cell>
          <cell r="D219">
            <v>0</v>
          </cell>
          <cell r="E219">
            <v>0</v>
          </cell>
          <cell r="F219">
            <v>0</v>
          </cell>
          <cell r="G219">
            <v>0</v>
          </cell>
        </row>
        <row r="220">
          <cell r="B220" t="str">
            <v>3102-00000-311XXX-XX-XXXX</v>
          </cell>
          <cell r="C220">
            <v>0</v>
          </cell>
          <cell r="D220">
            <v>0</v>
          </cell>
          <cell r="E220">
            <v>0</v>
          </cell>
          <cell r="F220">
            <v>0</v>
          </cell>
          <cell r="G220">
            <v>0</v>
          </cell>
        </row>
        <row r="221">
          <cell r="B221" t="str">
            <v>3302-00000-311XXX-XX-XXXX</v>
          </cell>
          <cell r="C221">
            <v>0</v>
          </cell>
          <cell r="D221">
            <v>0</v>
          </cell>
          <cell r="E221">
            <v>0</v>
          </cell>
          <cell r="F221">
            <v>0</v>
          </cell>
          <cell r="G221">
            <v>0</v>
          </cell>
        </row>
        <row r="222">
          <cell r="B222" t="str">
            <v>3702-00000-311XXX-XX-XXXX</v>
          </cell>
          <cell r="C222">
            <v>0</v>
          </cell>
          <cell r="D222">
            <v>0</v>
          </cell>
          <cell r="E222">
            <v>0</v>
          </cell>
          <cell r="F222">
            <v>0</v>
          </cell>
          <cell r="G222">
            <v>0</v>
          </cell>
        </row>
        <row r="223">
          <cell r="B223" t="str">
            <v>3902-00000-311XXX-XX-XXXX</v>
          </cell>
          <cell r="C223">
            <v>0</v>
          </cell>
          <cell r="D223">
            <v>-17499000</v>
          </cell>
          <cell r="E223">
            <v>0</v>
          </cell>
          <cell r="F223">
            <v>0</v>
          </cell>
          <cell r="G223">
            <v>-17499000</v>
          </cell>
        </row>
        <row r="224">
          <cell r="B224" t="str">
            <v>3102-1XXXX-XXXXXX-XX-XXXX</v>
          </cell>
          <cell r="C224">
            <v>4333336</v>
          </cell>
          <cell r="D224">
            <v>0</v>
          </cell>
          <cell r="E224">
            <v>4919626</v>
          </cell>
          <cell r="F224">
            <v>-10800237</v>
          </cell>
          <cell r="G224">
            <v>0</v>
          </cell>
        </row>
        <row r="225">
          <cell r="B225" t="str">
            <v>3302-1XXXX-XXXXXX-XX-XXXX</v>
          </cell>
          <cell r="C225">
            <v>0</v>
          </cell>
          <cell r="D225">
            <v>0</v>
          </cell>
          <cell r="E225">
            <v>0</v>
          </cell>
          <cell r="F225">
            <v>-464219</v>
          </cell>
          <cell r="G225">
            <v>0</v>
          </cell>
        </row>
        <row r="226">
          <cell r="B226" t="str">
            <v>3702-1XXXX-XXXXXX-XX-XXXX</v>
          </cell>
          <cell r="C226">
            <v>192536</v>
          </cell>
          <cell r="D226">
            <v>0</v>
          </cell>
          <cell r="E226">
            <v>217726</v>
          </cell>
          <cell r="F226">
            <v>310198</v>
          </cell>
          <cell r="G226">
            <v>0</v>
          </cell>
        </row>
        <row r="227">
          <cell r="B227" t="str">
            <v>3902-1XXXX-XXXXXX-XX-XXXX</v>
          </cell>
          <cell r="C227">
            <v>132361</v>
          </cell>
          <cell r="D227">
            <v>11967000</v>
          </cell>
          <cell r="E227">
            <v>575085</v>
          </cell>
          <cell r="F227">
            <v>3055187</v>
          </cell>
          <cell r="G227">
            <v>15499000</v>
          </cell>
        </row>
        <row r="228">
          <cell r="B228" t="str">
            <v>3102-2XXXX-XXXXXX-XX-XXXX</v>
          </cell>
          <cell r="C228">
            <v>0</v>
          </cell>
          <cell r="D228">
            <v>0</v>
          </cell>
          <cell r="E228">
            <v>0</v>
          </cell>
          <cell r="F228">
            <v>-1165561</v>
          </cell>
          <cell r="G228">
            <v>0</v>
          </cell>
        </row>
        <row r="229">
          <cell r="B229" t="str">
            <v>3302-2XXXX-XXXXXX-XX-XXXX</v>
          </cell>
          <cell r="C229">
            <v>0</v>
          </cell>
          <cell r="D229">
            <v>0</v>
          </cell>
          <cell r="E229">
            <v>0</v>
          </cell>
          <cell r="F229">
            <v>0</v>
          </cell>
          <cell r="G229">
            <v>0</v>
          </cell>
        </row>
        <row r="230">
          <cell r="B230" t="str">
            <v>3702-2XXXX-XXXXXX-XX-XXXX</v>
          </cell>
          <cell r="C230">
            <v>0</v>
          </cell>
          <cell r="D230">
            <v>0</v>
          </cell>
          <cell r="E230">
            <v>0</v>
          </cell>
          <cell r="F230">
            <v>0</v>
          </cell>
          <cell r="G230">
            <v>0</v>
          </cell>
        </row>
        <row r="231">
          <cell r="B231" t="str">
            <v>3902-2XXXX-XXXXXX-XX-XXXX</v>
          </cell>
          <cell r="C231">
            <v>0</v>
          </cell>
          <cell r="D231">
            <v>0</v>
          </cell>
          <cell r="E231">
            <v>0</v>
          </cell>
          <cell r="F231">
            <v>0</v>
          </cell>
          <cell r="G231">
            <v>0</v>
          </cell>
        </row>
        <row r="232">
          <cell r="B232" t="str">
            <v>3102-6XXXX-XXXXXX-XX-XXXX</v>
          </cell>
          <cell r="C232">
            <v>0</v>
          </cell>
          <cell r="D232">
            <v>0</v>
          </cell>
          <cell r="E232">
            <v>0</v>
          </cell>
          <cell r="F232">
            <v>0</v>
          </cell>
          <cell r="G232">
            <v>0</v>
          </cell>
        </row>
        <row r="233">
          <cell r="B233" t="str">
            <v>3302-6XXXX-XXXXXX-XX-XXXX</v>
          </cell>
          <cell r="C233">
            <v>0</v>
          </cell>
          <cell r="D233">
            <v>0</v>
          </cell>
          <cell r="E233">
            <v>0</v>
          </cell>
          <cell r="F233">
            <v>0</v>
          </cell>
          <cell r="G233">
            <v>0</v>
          </cell>
        </row>
        <row r="234">
          <cell r="B234" t="str">
            <v>3702-6XXXX-XXXXXX-XX-XXXX</v>
          </cell>
          <cell r="C234">
            <v>0</v>
          </cell>
          <cell r="D234">
            <v>0</v>
          </cell>
          <cell r="E234">
            <v>0</v>
          </cell>
          <cell r="F234">
            <v>0</v>
          </cell>
          <cell r="G234">
            <v>0</v>
          </cell>
        </row>
        <row r="235">
          <cell r="B235" t="str">
            <v>3902-6XXXX-XXXXXX-XX-XXXX</v>
          </cell>
          <cell r="C235">
            <v>0</v>
          </cell>
          <cell r="D235">
            <v>0</v>
          </cell>
          <cell r="E235">
            <v>0</v>
          </cell>
          <cell r="F235">
            <v>0</v>
          </cell>
          <cell r="G235">
            <v>0</v>
          </cell>
        </row>
        <row r="236">
          <cell r="B236" t="str">
            <v>3102-8XXXX-XXXXXX-XX-XXXX</v>
          </cell>
          <cell r="C236">
            <v>0</v>
          </cell>
          <cell r="D236">
            <v>0</v>
          </cell>
          <cell r="E236">
            <v>0</v>
          </cell>
          <cell r="F236">
            <v>0</v>
          </cell>
          <cell r="G236">
            <v>0</v>
          </cell>
        </row>
        <row r="237">
          <cell r="B237" t="str">
            <v>3302-8XXXX-XXXXXX-XX-XXXX</v>
          </cell>
          <cell r="C237">
            <v>0</v>
          </cell>
          <cell r="D237">
            <v>0</v>
          </cell>
          <cell r="E237">
            <v>0</v>
          </cell>
          <cell r="F237">
            <v>0</v>
          </cell>
          <cell r="G237">
            <v>0</v>
          </cell>
        </row>
        <row r="238">
          <cell r="B238" t="str">
            <v>3702-8XXXX-XXXXXX-XX-XXXX</v>
          </cell>
          <cell r="C238">
            <v>0</v>
          </cell>
          <cell r="D238">
            <v>0</v>
          </cell>
          <cell r="E238">
            <v>0</v>
          </cell>
          <cell r="F238">
            <v>0</v>
          </cell>
          <cell r="G238">
            <v>0</v>
          </cell>
        </row>
        <row r="239">
          <cell r="B239" t="str">
            <v>3902-8XXXX-XXXXXX-XX-XXXX</v>
          </cell>
          <cell r="C239">
            <v>0</v>
          </cell>
          <cell r="D239">
            <v>0</v>
          </cell>
          <cell r="E239">
            <v>0</v>
          </cell>
          <cell r="F239">
            <v>0</v>
          </cell>
          <cell r="G239">
            <v>0</v>
          </cell>
        </row>
        <row r="240">
          <cell r="B240" t="str">
            <v>3102-9XXXX-XXXXXX-XX-XXXX</v>
          </cell>
          <cell r="C240">
            <v>0</v>
          </cell>
          <cell r="D240">
            <v>0</v>
          </cell>
          <cell r="E240">
            <v>-676000</v>
          </cell>
          <cell r="F240">
            <v>17969990</v>
          </cell>
          <cell r="G240">
            <v>0</v>
          </cell>
        </row>
        <row r="241">
          <cell r="B241" t="str">
            <v>3302-9XXXX-XXXXXX-XX-XXXX</v>
          </cell>
          <cell r="C241">
            <v>0</v>
          </cell>
          <cell r="D241">
            <v>0</v>
          </cell>
          <cell r="E241">
            <v>0</v>
          </cell>
          <cell r="F241">
            <v>0</v>
          </cell>
          <cell r="G241">
            <v>0</v>
          </cell>
        </row>
        <row r="242">
          <cell r="B242" t="str">
            <v>3702-9XXXX-XXXXXX-XX-XXXX</v>
          </cell>
          <cell r="C242">
            <v>765201</v>
          </cell>
          <cell r="D242">
            <v>0</v>
          </cell>
          <cell r="E242">
            <v>572334</v>
          </cell>
          <cell r="F242">
            <v>822700</v>
          </cell>
          <cell r="G242">
            <v>0</v>
          </cell>
        </row>
        <row r="243">
          <cell r="B243" t="str">
            <v>3902-9XXXX-XXXXXX-XX-XXXX</v>
          </cell>
          <cell r="C243">
            <v>3493602</v>
          </cell>
          <cell r="D243">
            <v>-5850000</v>
          </cell>
          <cell r="E243">
            <v>-1287696</v>
          </cell>
          <cell r="F243">
            <v>-899306</v>
          </cell>
          <cell r="G243">
            <v>-5850000</v>
          </cell>
        </row>
        <row r="244">
          <cell r="B244" t="str">
            <v>USCR-00000-412XXX-XX-XXXX</v>
          </cell>
          <cell r="C244">
            <v>-2040</v>
          </cell>
          <cell r="D244">
            <v>0</v>
          </cell>
          <cell r="E244">
            <v>-5606</v>
          </cell>
          <cell r="F244">
            <v>-5606</v>
          </cell>
          <cell r="G244">
            <v>0</v>
          </cell>
        </row>
        <row r="245">
          <cell r="B245" t="str">
            <v>USCR-00000-413XXX-XX-XXXX</v>
          </cell>
          <cell r="C245">
            <v>1672018</v>
          </cell>
          <cell r="D245">
            <v>0</v>
          </cell>
          <cell r="E245">
            <v>592686</v>
          </cell>
          <cell r="F245">
            <v>3334889</v>
          </cell>
          <cell r="G245">
            <v>0</v>
          </cell>
        </row>
        <row r="246">
          <cell r="B246" t="str">
            <v>USCR-00000-414XXX-XX-XXXX</v>
          </cell>
          <cell r="C246">
            <v>-27876</v>
          </cell>
          <cell r="D246">
            <v>0</v>
          </cell>
          <cell r="E246">
            <v>-951511</v>
          </cell>
          <cell r="F246">
            <v>-2112603</v>
          </cell>
          <cell r="G246">
            <v>0</v>
          </cell>
        </row>
        <row r="247">
          <cell r="B247" t="str">
            <v>USCR-00000-415XXX-XX-XXXX</v>
          </cell>
          <cell r="C247">
            <v>23592</v>
          </cell>
          <cell r="D247">
            <v>0</v>
          </cell>
          <cell r="E247">
            <v>0</v>
          </cell>
          <cell r="F247">
            <v>0</v>
          </cell>
          <cell r="G247">
            <v>0</v>
          </cell>
        </row>
        <row r="248">
          <cell r="B248" t="str">
            <v>USCR-00000-418XXX-XX-XXXX</v>
          </cell>
          <cell r="C248">
            <v>0</v>
          </cell>
          <cell r="D248">
            <v>0</v>
          </cell>
          <cell r="E248">
            <v>0</v>
          </cell>
          <cell r="F248">
            <v>0</v>
          </cell>
          <cell r="G248">
            <v>0</v>
          </cell>
        </row>
        <row r="249">
          <cell r="B249" t="str">
            <v>USCR-00000-444XXX-XX-XXXX</v>
          </cell>
          <cell r="C249">
            <v>0</v>
          </cell>
          <cell r="D249">
            <v>0</v>
          </cell>
          <cell r="E249">
            <v>0</v>
          </cell>
          <cell r="F249">
            <v>0</v>
          </cell>
          <cell r="G249">
            <v>0</v>
          </cell>
        </row>
        <row r="250">
          <cell r="B250" t="str">
            <v>USCR-00000-445XXX-XX-XXXX</v>
          </cell>
          <cell r="C250">
            <v>483791</v>
          </cell>
          <cell r="D250">
            <v>0</v>
          </cell>
          <cell r="E250">
            <v>1593099</v>
          </cell>
          <cell r="F250">
            <v>0</v>
          </cell>
          <cell r="G250">
            <v>0</v>
          </cell>
        </row>
        <row r="251">
          <cell r="B251" t="str">
            <v>USCR-00000-448XXX-XX-XXXX</v>
          </cell>
          <cell r="C251">
            <v>0</v>
          </cell>
          <cell r="D251">
            <v>0</v>
          </cell>
          <cell r="E251">
            <v>946340</v>
          </cell>
          <cell r="F251">
            <v>993735</v>
          </cell>
          <cell r="G251">
            <v>0</v>
          </cell>
        </row>
        <row r="252">
          <cell r="B252" t="str">
            <v>USCR-00000-449XXX-XX-XXXX</v>
          </cell>
          <cell r="C252">
            <v>956587</v>
          </cell>
          <cell r="D252">
            <v>21000</v>
          </cell>
          <cell r="E252">
            <v>4887029</v>
          </cell>
          <cell r="F252">
            <v>10614933</v>
          </cell>
          <cell r="G252">
            <v>24000</v>
          </cell>
        </row>
        <row r="253">
          <cell r="B253" t="str">
            <v>VBI NON-OPERATING</v>
          </cell>
          <cell r="C253">
            <v>0</v>
          </cell>
          <cell r="D253">
            <v>0</v>
          </cell>
          <cell r="E253">
            <v>0</v>
          </cell>
          <cell r="F253">
            <v>0</v>
          </cell>
          <cell r="G253">
            <v>0</v>
          </cell>
        </row>
        <row r="254">
          <cell r="B254" t="str">
            <v>NATURAL EYES</v>
          </cell>
          <cell r="C254">
            <v>0</v>
          </cell>
          <cell r="D254">
            <v>0</v>
          </cell>
          <cell r="E254">
            <v>0</v>
          </cell>
          <cell r="F254">
            <v>0</v>
          </cell>
          <cell r="G254">
            <v>0</v>
          </cell>
        </row>
        <row r="255">
          <cell r="B255" t="str">
            <v>ASHLAND COAL</v>
          </cell>
          <cell r="C255">
            <v>0</v>
          </cell>
          <cell r="D255">
            <v>0</v>
          </cell>
          <cell r="E255">
            <v>804520</v>
          </cell>
          <cell r="F255">
            <v>1009245</v>
          </cell>
          <cell r="G255">
            <v>0</v>
          </cell>
        </row>
        <row r="256">
          <cell r="B256" t="str">
            <v>FT. WORTH VALIDATION</v>
          </cell>
          <cell r="C256">
            <v>0</v>
          </cell>
          <cell r="D256">
            <v>0</v>
          </cell>
          <cell r="E256">
            <v>4112790</v>
          </cell>
          <cell r="F256">
            <v>9505260</v>
          </cell>
          <cell r="G256">
            <v>0</v>
          </cell>
        </row>
        <row r="257">
          <cell r="B257" t="str">
            <v>MINORITY INTEREST-AMCIS</v>
          </cell>
          <cell r="C257">
            <v>0</v>
          </cell>
          <cell r="D257">
            <v>0</v>
          </cell>
          <cell r="E257">
            <v>946340</v>
          </cell>
          <cell r="F257">
            <v>993735</v>
          </cell>
          <cell r="G257">
            <v>0</v>
          </cell>
        </row>
        <row r="258">
          <cell r="B258" t="str">
            <v>PROVISC</v>
          </cell>
          <cell r="C258">
            <v>0</v>
          </cell>
          <cell r="D258">
            <v>0</v>
          </cell>
          <cell r="E258">
            <v>0</v>
          </cell>
          <cell r="F258">
            <v>0</v>
          </cell>
          <cell r="G258">
            <v>0</v>
          </cell>
        </row>
        <row r="259">
          <cell r="B259" t="str">
            <v>9911-00000-447200-00-0000</v>
          </cell>
          <cell r="C259">
            <v>0</v>
          </cell>
          <cell r="D259">
            <v>0</v>
          </cell>
          <cell r="E259">
            <v>-15191000</v>
          </cell>
          <cell r="F259">
            <v>-15789443</v>
          </cell>
          <cell r="G259">
            <v>0</v>
          </cell>
        </row>
        <row r="260">
          <cell r="B260" t="str">
            <v>9911-00000-447200-00-0GLI</v>
          </cell>
          <cell r="C260">
            <v>-4877</v>
          </cell>
          <cell r="D260">
            <v>0</v>
          </cell>
          <cell r="E260">
            <v>16819</v>
          </cell>
          <cell r="F260">
            <v>10184</v>
          </cell>
          <cell r="G260">
            <v>0</v>
          </cell>
        </row>
        <row r="261">
          <cell r="B261" t="str">
            <v>DOMESTIC THIRD-PARTY</v>
          </cell>
          <cell r="C261">
            <v>-2857064</v>
          </cell>
          <cell r="D261">
            <v>0</v>
          </cell>
          <cell r="E261">
            <v>-2817105</v>
          </cell>
          <cell r="F261">
            <v>-4414972</v>
          </cell>
          <cell r="G261">
            <v>0</v>
          </cell>
        </row>
        <row r="262">
          <cell r="B262" t="str">
            <v>INTERNATIONAL THIRD-PARTY</v>
          </cell>
          <cell r="C262">
            <v>0</v>
          </cell>
          <cell r="D262">
            <v>0</v>
          </cell>
          <cell r="E262">
            <v>-423862</v>
          </cell>
          <cell r="F262">
            <v>-686176</v>
          </cell>
          <cell r="G262">
            <v>0</v>
          </cell>
        </row>
        <row r="263">
          <cell r="B263" t="str">
            <v>DOMESTIC ROYALTIES</v>
          </cell>
          <cell r="C263">
            <v>-4118308</v>
          </cell>
          <cell r="D263">
            <v>0</v>
          </cell>
          <cell r="E263">
            <v>18509423</v>
          </cell>
          <cell r="F263">
            <v>52438065</v>
          </cell>
          <cell r="G263">
            <v>0</v>
          </cell>
        </row>
        <row r="264">
          <cell r="B264" t="str">
            <v>R &amp; D VISCOAT</v>
          </cell>
          <cell r="C264">
            <v>0</v>
          </cell>
          <cell r="D264">
            <v>0</v>
          </cell>
          <cell r="E264">
            <v>23366</v>
          </cell>
          <cell r="F264">
            <v>23366</v>
          </cell>
          <cell r="G264">
            <v>0</v>
          </cell>
        </row>
        <row r="265">
          <cell r="B265" t="str">
            <v>3M IOL</v>
          </cell>
          <cell r="C265">
            <v>0</v>
          </cell>
          <cell r="D265">
            <v>0</v>
          </cell>
          <cell r="E265">
            <v>-40204</v>
          </cell>
          <cell r="F265">
            <v>-80250</v>
          </cell>
          <cell r="G265">
            <v>0</v>
          </cell>
        </row>
        <row r="266">
          <cell r="B266" t="str">
            <v>R &amp; D METAPHASE</v>
          </cell>
          <cell r="C266">
            <v>0</v>
          </cell>
          <cell r="D266">
            <v>0</v>
          </cell>
          <cell r="E266">
            <v>0</v>
          </cell>
          <cell r="F266">
            <v>0</v>
          </cell>
          <cell r="G266">
            <v>0</v>
          </cell>
        </row>
        <row r="267">
          <cell r="B267" t="str">
            <v>4711-00000-447200-PR-OVIS</v>
          </cell>
          <cell r="C267">
            <v>0</v>
          </cell>
          <cell r="D267">
            <v>0</v>
          </cell>
          <cell r="E267">
            <v>0</v>
          </cell>
          <cell r="F267">
            <v>0</v>
          </cell>
          <cell r="G267">
            <v>0</v>
          </cell>
        </row>
        <row r="268">
          <cell r="B268" t="str">
            <v>4711-00000-447200-0S-TAAR</v>
          </cell>
          <cell r="C268">
            <v>0</v>
          </cell>
          <cell r="D268">
            <v>0</v>
          </cell>
          <cell r="E268">
            <v>-2000000</v>
          </cell>
          <cell r="F268">
            <v>-2000000</v>
          </cell>
          <cell r="G268">
            <v>0</v>
          </cell>
        </row>
        <row r="269">
          <cell r="B269" t="str">
            <v>APD R&amp;D</v>
          </cell>
          <cell r="C269">
            <v>-57689</v>
          </cell>
          <cell r="D269">
            <v>0</v>
          </cell>
          <cell r="E269">
            <v>0</v>
          </cell>
          <cell r="F269">
            <v>-297834</v>
          </cell>
          <cell r="G269">
            <v>0</v>
          </cell>
        </row>
        <row r="270">
          <cell r="B270" t="str">
            <v>CELLUGEL R&amp;D</v>
          </cell>
          <cell r="C270">
            <v>-69544</v>
          </cell>
          <cell r="D270">
            <v>0</v>
          </cell>
          <cell r="E270">
            <v>0</v>
          </cell>
          <cell r="F270">
            <v>-269737</v>
          </cell>
          <cell r="G270">
            <v>0</v>
          </cell>
        </row>
        <row r="271">
          <cell r="B271" t="str">
            <v>VBI STEWARDSHIP</v>
          </cell>
          <cell r="C271">
            <v>-34650</v>
          </cell>
          <cell r="D271">
            <v>0</v>
          </cell>
          <cell r="E271">
            <v>0</v>
          </cell>
          <cell r="F271">
            <v>0</v>
          </cell>
          <cell r="G271">
            <v>0</v>
          </cell>
        </row>
        <row r="272">
          <cell r="B272" t="str">
            <v>4911-00000-447200-00-0GLI</v>
          </cell>
          <cell r="C272">
            <v>0</v>
          </cell>
          <cell r="D272">
            <v>0</v>
          </cell>
          <cell r="E272">
            <v>-22000</v>
          </cell>
          <cell r="F272">
            <v>-22000</v>
          </cell>
          <cell r="G272">
            <v>0</v>
          </cell>
        </row>
        <row r="273">
          <cell r="B273" t="str">
            <v>TRADEMARK STEWARDSHIP</v>
          </cell>
          <cell r="C273">
            <v>-495045</v>
          </cell>
          <cell r="D273">
            <v>0</v>
          </cell>
          <cell r="E273">
            <v>-634250</v>
          </cell>
          <cell r="F273">
            <v>-1142491</v>
          </cell>
          <cell r="G273">
            <v>0</v>
          </cell>
        </row>
        <row r="274">
          <cell r="B274" t="str">
            <v>TECH. DEPRECIATION-TOPSIDE</v>
          </cell>
          <cell r="C274">
            <v>-4333336</v>
          </cell>
          <cell r="D274">
            <v>0</v>
          </cell>
          <cell r="E274">
            <v>-4333336</v>
          </cell>
          <cell r="F274">
            <v>-5414004</v>
          </cell>
          <cell r="G274">
            <v>0</v>
          </cell>
        </row>
        <row r="275">
          <cell r="B275" t="str">
            <v>USCR-00000-442XXX-XX-XXXX</v>
          </cell>
          <cell r="C275">
            <v>0</v>
          </cell>
          <cell r="D275">
            <v>0</v>
          </cell>
          <cell r="E275">
            <v>-78035</v>
          </cell>
          <cell r="F275">
            <v>2517085</v>
          </cell>
          <cell r="G275">
            <v>0</v>
          </cell>
        </row>
        <row r="276">
          <cell r="B276" t="str">
            <v>USCR-00000-4421XX-XX-XXXX</v>
          </cell>
          <cell r="C276">
            <v>0</v>
          </cell>
          <cell r="D276">
            <v>0</v>
          </cell>
          <cell r="E276">
            <v>-76307</v>
          </cell>
          <cell r="F276">
            <v>2693698</v>
          </cell>
          <cell r="G276">
            <v>0</v>
          </cell>
        </row>
        <row r="277">
          <cell r="B277" t="str">
            <v>USCR-00000-4422XX-XX-XXXX</v>
          </cell>
          <cell r="C277">
            <v>0</v>
          </cell>
          <cell r="D277">
            <v>0</v>
          </cell>
          <cell r="E277">
            <v>0</v>
          </cell>
          <cell r="F277">
            <v>-397089</v>
          </cell>
          <cell r="G277">
            <v>0</v>
          </cell>
        </row>
        <row r="278">
          <cell r="B278" t="str">
            <v>USCR-00000-4424XX-XX-XXXX</v>
          </cell>
          <cell r="C278">
            <v>0</v>
          </cell>
          <cell r="D278">
            <v>0</v>
          </cell>
          <cell r="E278">
            <v>0</v>
          </cell>
          <cell r="F278">
            <v>176606</v>
          </cell>
          <cell r="G278">
            <v>0</v>
          </cell>
        </row>
        <row r="279">
          <cell r="B279" t="str">
            <v>APR MBS INVESTMENTS</v>
          </cell>
          <cell r="C279">
            <v>135790350</v>
          </cell>
          <cell r="D279">
            <v>0</v>
          </cell>
          <cell r="E279">
            <v>157746124</v>
          </cell>
          <cell r="F279">
            <v>152358854</v>
          </cell>
          <cell r="G279">
            <v>0</v>
          </cell>
        </row>
        <row r="280">
          <cell r="B280" t="str">
            <v>4911-00000-279100-00-0000</v>
          </cell>
          <cell r="C280">
            <v>70564578</v>
          </cell>
          <cell r="D280">
            <v>0</v>
          </cell>
          <cell r="E280">
            <v>59469466</v>
          </cell>
          <cell r="F280">
            <v>61494244</v>
          </cell>
          <cell r="G280">
            <v>0</v>
          </cell>
        </row>
        <row r="281">
          <cell r="B281" t="str">
            <v>4340-00000-279100-00-0000</v>
          </cell>
          <cell r="C281">
            <v>799316</v>
          </cell>
          <cell r="D281">
            <v>0</v>
          </cell>
          <cell r="E281">
            <v>423466</v>
          </cell>
          <cell r="F281">
            <v>676064</v>
          </cell>
          <cell r="G281">
            <v>0</v>
          </cell>
        </row>
        <row r="282">
          <cell r="B282" t="str">
            <v>FASB 106 RESERVE</v>
          </cell>
          <cell r="C282">
            <v>93147374</v>
          </cell>
          <cell r="D282">
            <v>0</v>
          </cell>
          <cell r="E282">
            <v>84310009</v>
          </cell>
          <cell r="F282">
            <v>87168310</v>
          </cell>
          <cell r="G282">
            <v>0</v>
          </cell>
        </row>
        <row r="283">
          <cell r="B283" t="str">
            <v>LT ENTREMAGG DEBT</v>
          </cell>
          <cell r="C283">
            <v>7500000</v>
          </cell>
          <cell r="D283">
            <v>0</v>
          </cell>
          <cell r="E283">
            <v>10000000</v>
          </cell>
          <cell r="F283">
            <v>10000000</v>
          </cell>
          <cell r="G283">
            <v>0</v>
          </cell>
        </row>
        <row r="284">
          <cell r="B284" t="str">
            <v>ST ENTREMAGG DEBT</v>
          </cell>
          <cell r="C284">
            <v>2500000</v>
          </cell>
          <cell r="D284">
            <v>0</v>
          </cell>
          <cell r="E284">
            <v>2500000</v>
          </cell>
          <cell r="F284">
            <v>2500000</v>
          </cell>
          <cell r="G284">
            <v>0</v>
          </cell>
        </row>
        <row r="285">
          <cell r="B285" t="str">
            <v>LT NESTLE S.A. DEBT</v>
          </cell>
          <cell r="C285">
            <v>54000000</v>
          </cell>
          <cell r="D285">
            <v>0</v>
          </cell>
          <cell r="E285">
            <v>63000000</v>
          </cell>
          <cell r="F285">
            <v>54000000</v>
          </cell>
          <cell r="G285">
            <v>0</v>
          </cell>
        </row>
        <row r="286">
          <cell r="B286" t="str">
            <v>ST NESTLE S.A. DEBT</v>
          </cell>
          <cell r="C286">
            <v>9000000</v>
          </cell>
          <cell r="D286">
            <v>0</v>
          </cell>
          <cell r="E286">
            <v>9000000</v>
          </cell>
          <cell r="F286">
            <v>9000000</v>
          </cell>
          <cell r="G286">
            <v>0</v>
          </cell>
        </row>
        <row r="287">
          <cell r="B287" t="str">
            <v>ST BANK ONE, TEXAS DEBT</v>
          </cell>
          <cell r="C287">
            <v>200000000</v>
          </cell>
          <cell r="D287">
            <v>0</v>
          </cell>
          <cell r="E287">
            <v>184000000</v>
          </cell>
          <cell r="F287">
            <v>132000000</v>
          </cell>
          <cell r="G287">
            <v>0</v>
          </cell>
        </row>
        <row r="288">
          <cell r="B288" t="str">
            <v>NCC DEBT</v>
          </cell>
          <cell r="C288">
            <v>153279848</v>
          </cell>
          <cell r="D288">
            <v>0</v>
          </cell>
          <cell r="E288">
            <v>129931116</v>
          </cell>
          <cell r="F288">
            <v>232241467</v>
          </cell>
          <cell r="G288">
            <v>0</v>
          </cell>
        </row>
        <row r="289">
          <cell r="B289" t="str">
            <v>NCC PREPAID INTEREST</v>
          </cell>
          <cell r="C289">
            <v>0</v>
          </cell>
          <cell r="D289">
            <v>0</v>
          </cell>
          <cell r="E289">
            <v>0</v>
          </cell>
          <cell r="F289">
            <v>-1329856</v>
          </cell>
          <cell r="G289">
            <v>0</v>
          </cell>
        </row>
        <row r="290">
          <cell r="B290" t="str">
            <v>ALI BANK OVERDRAFTS</v>
          </cell>
          <cell r="C290">
            <v>0</v>
          </cell>
          <cell r="D290">
            <v>0</v>
          </cell>
          <cell r="E290">
            <v>0</v>
          </cell>
          <cell r="F290">
            <v>11489427</v>
          </cell>
          <cell r="G290">
            <v>0</v>
          </cell>
        </row>
        <row r="291">
          <cell r="B291" t="str">
            <v>APR BANK OVERDRAFTS</v>
          </cell>
          <cell r="C291">
            <v>7602</v>
          </cell>
          <cell r="D291">
            <v>0</v>
          </cell>
          <cell r="E291">
            <v>30566</v>
          </cell>
          <cell r="F291">
            <v>312500</v>
          </cell>
          <cell r="G291">
            <v>0</v>
          </cell>
        </row>
        <row r="292">
          <cell r="B292" t="str">
            <v>FALCON BANK OVERDRAFTS</v>
          </cell>
          <cell r="C292">
            <v>0</v>
          </cell>
          <cell r="D292">
            <v>0</v>
          </cell>
          <cell r="E292">
            <v>0</v>
          </cell>
          <cell r="F292">
            <v>0</v>
          </cell>
          <cell r="G292">
            <v>0</v>
          </cell>
        </row>
        <row r="293">
          <cell r="B293" t="str">
            <v>6341-00000-211000-00-0000</v>
          </cell>
          <cell r="C293">
            <v>7602</v>
          </cell>
          <cell r="D293">
            <v>0</v>
          </cell>
          <cell r="E293">
            <v>30566</v>
          </cell>
          <cell r="F293">
            <v>0</v>
          </cell>
          <cell r="G293">
            <v>0</v>
          </cell>
        </row>
        <row r="294">
          <cell r="B294" t="str">
            <v>INTL ST THIRD-PARTY DEBT</v>
          </cell>
          <cell r="C294">
            <v>111779934</v>
          </cell>
          <cell r="D294">
            <v>0</v>
          </cell>
          <cell r="E294">
            <v>75463570</v>
          </cell>
          <cell r="F294">
            <v>133745288</v>
          </cell>
          <cell r="G294">
            <v>0</v>
          </cell>
        </row>
        <row r="295">
          <cell r="B295" t="str">
            <v>INTL BANK OVERDRAFTS</v>
          </cell>
          <cell r="C295">
            <v>14155050</v>
          </cell>
          <cell r="D295">
            <v>0</v>
          </cell>
          <cell r="E295">
            <v>14096756</v>
          </cell>
          <cell r="F295">
            <v>22342042</v>
          </cell>
          <cell r="G295">
            <v>0</v>
          </cell>
        </row>
        <row r="296">
          <cell r="B296" t="str">
            <v>INTL LT THIRD-PARTY DEBT</v>
          </cell>
          <cell r="C296">
            <v>5005619</v>
          </cell>
          <cell r="D296">
            <v>0</v>
          </cell>
          <cell r="E296">
            <v>9949681</v>
          </cell>
          <cell r="F296">
            <v>6723725</v>
          </cell>
          <cell r="G296">
            <v>0</v>
          </cell>
        </row>
        <row r="297">
          <cell r="B297" t="str">
            <v>INTL ST NESTLE DEBT</v>
          </cell>
          <cell r="C297">
            <v>157656767</v>
          </cell>
          <cell r="D297">
            <v>0</v>
          </cell>
          <cell r="E297">
            <v>131971396</v>
          </cell>
          <cell r="F297">
            <v>137902598</v>
          </cell>
          <cell r="G297">
            <v>0</v>
          </cell>
        </row>
        <row r="298">
          <cell r="B298" t="str">
            <v>A/R-NESTLE</v>
          </cell>
          <cell r="C298">
            <v>33572106</v>
          </cell>
          <cell r="D298">
            <v>0</v>
          </cell>
          <cell r="E298">
            <v>6795644</v>
          </cell>
          <cell r="F298">
            <v>3080267</v>
          </cell>
          <cell r="G298">
            <v>0</v>
          </cell>
        </row>
        <row r="299">
          <cell r="B299" t="str">
            <v>A/R-OGLI</v>
          </cell>
          <cell r="C299">
            <v>6078</v>
          </cell>
          <cell r="D299">
            <v>0</v>
          </cell>
          <cell r="E299">
            <v>23502</v>
          </cell>
          <cell r="F299">
            <v>2080</v>
          </cell>
          <cell r="G299">
            <v>0</v>
          </cell>
        </row>
        <row r="300">
          <cell r="B300" t="str">
            <v>A/R-GALDERMA</v>
          </cell>
          <cell r="C300">
            <v>0</v>
          </cell>
          <cell r="D300">
            <v>0</v>
          </cell>
          <cell r="E300">
            <v>24552</v>
          </cell>
          <cell r="F300">
            <v>13970</v>
          </cell>
          <cell r="G300">
            <v>0</v>
          </cell>
        </row>
        <row r="301">
          <cell r="B301" t="str">
            <v>3911-00000-1171XX-XX-XXXX</v>
          </cell>
          <cell r="C301">
            <v>1344954</v>
          </cell>
          <cell r="D301">
            <v>0</v>
          </cell>
          <cell r="E301">
            <v>776763</v>
          </cell>
          <cell r="F301">
            <v>1329856</v>
          </cell>
          <cell r="G301">
            <v>0</v>
          </cell>
        </row>
        <row r="302">
          <cell r="B302" t="str">
            <v>3915-00000-3163XX-XX-XXXX</v>
          </cell>
          <cell r="C302">
            <v>513</v>
          </cell>
          <cell r="D302">
            <v>0</v>
          </cell>
          <cell r="E302">
            <v>-10417</v>
          </cell>
          <cell r="F302">
            <v>-9552</v>
          </cell>
          <cell r="G302">
            <v>0</v>
          </cell>
        </row>
        <row r="303">
          <cell r="B303" t="str">
            <v>3914-00000-3163XX-XX-XXXX</v>
          </cell>
          <cell r="C303">
            <v>15</v>
          </cell>
          <cell r="D303">
            <v>0</v>
          </cell>
          <cell r="E303">
            <v>-4854</v>
          </cell>
          <cell r="F303">
            <v>-4451</v>
          </cell>
          <cell r="G303">
            <v>0</v>
          </cell>
        </row>
        <row r="304">
          <cell r="B304" t="str">
            <v>3341-1XXXX-XXXXXX-XX-XXXX</v>
          </cell>
          <cell r="C304">
            <v>2871991</v>
          </cell>
          <cell r="D304">
            <v>0</v>
          </cell>
          <cell r="E304">
            <v>3414978</v>
          </cell>
          <cell r="F304">
            <v>4878179</v>
          </cell>
          <cell r="G304">
            <v>0</v>
          </cell>
        </row>
        <row r="305">
          <cell r="B305" t="str">
            <v>APRI-1XXXX-XXXXXX-XX-XXXX</v>
          </cell>
          <cell r="C305">
            <v>4263700</v>
          </cell>
          <cell r="D305">
            <v>467900</v>
          </cell>
          <cell r="E305">
            <v>5215295</v>
          </cell>
          <cell r="F305">
            <v>5342398</v>
          </cell>
          <cell r="G305">
            <v>700000</v>
          </cell>
        </row>
        <row r="306">
          <cell r="B306" t="str">
            <v>4102-00000-164500-TC-DEPR</v>
          </cell>
          <cell r="C306">
            <v>-4682527</v>
          </cell>
          <cell r="D306">
            <v>0</v>
          </cell>
          <cell r="E306">
            <v>-6096527</v>
          </cell>
          <cell r="F306">
            <v>-4682527</v>
          </cell>
          <cell r="G306">
            <v>0</v>
          </cell>
        </row>
        <row r="307">
          <cell r="B307" t="str">
            <v>4102-00000-449000-00-0000</v>
          </cell>
          <cell r="C307">
            <v>0</v>
          </cell>
          <cell r="D307">
            <v>0</v>
          </cell>
          <cell r="E307">
            <v>0</v>
          </cell>
          <cell r="F307">
            <v>0</v>
          </cell>
          <cell r="G307">
            <v>0</v>
          </cell>
        </row>
        <row r="308">
          <cell r="B308" t="str">
            <v>9911-00000-441210-00-0000</v>
          </cell>
          <cell r="C308">
            <v>7285956</v>
          </cell>
          <cell r="D308">
            <v>0</v>
          </cell>
          <cell r="E308">
            <v>5613926</v>
          </cell>
          <cell r="F308">
            <v>8444217</v>
          </cell>
          <cell r="G308">
            <v>0</v>
          </cell>
        </row>
        <row r="309">
          <cell r="B309" t="str">
            <v>9911-00000-441220-00-0000</v>
          </cell>
          <cell r="C309">
            <v>526389</v>
          </cell>
          <cell r="D309">
            <v>0</v>
          </cell>
          <cell r="E309">
            <v>848229</v>
          </cell>
          <cell r="F309">
            <v>1197708</v>
          </cell>
          <cell r="G309">
            <v>0</v>
          </cell>
        </row>
        <row r="310">
          <cell r="B310" t="str">
            <v>9911-00000-441230-00-0000</v>
          </cell>
          <cell r="C310">
            <v>2382765</v>
          </cell>
          <cell r="D310">
            <v>0</v>
          </cell>
          <cell r="E310">
            <v>3482548</v>
          </cell>
          <cell r="F310">
            <v>5290548</v>
          </cell>
          <cell r="G310">
            <v>0</v>
          </cell>
        </row>
        <row r="311">
          <cell r="B311" t="str">
            <v>9911-00000-441210-00-FEES</v>
          </cell>
          <cell r="C311">
            <v>411772</v>
          </cell>
          <cell r="D311">
            <v>0</v>
          </cell>
          <cell r="E311">
            <v>288419</v>
          </cell>
          <cell r="F311">
            <v>438223</v>
          </cell>
          <cell r="G311">
            <v>0</v>
          </cell>
        </row>
        <row r="312">
          <cell r="B312" t="str">
            <v>9911-00000-441000-00-CITI</v>
          </cell>
          <cell r="C312">
            <v>0</v>
          </cell>
          <cell r="D312">
            <v>0</v>
          </cell>
          <cell r="E312">
            <v>0</v>
          </cell>
          <cell r="F312">
            <v>0</v>
          </cell>
          <cell r="G312">
            <v>0</v>
          </cell>
        </row>
        <row r="313">
          <cell r="B313" t="str">
            <v>9911-00000-441000-00-0REV</v>
          </cell>
          <cell r="C313">
            <v>5003460</v>
          </cell>
          <cell r="D313">
            <v>0</v>
          </cell>
          <cell r="E313">
            <v>5837759</v>
          </cell>
          <cell r="F313">
            <v>8635926</v>
          </cell>
          <cell r="G313">
            <v>0</v>
          </cell>
        </row>
        <row r="314">
          <cell r="B314" t="str">
            <v>4911-00000-441000-DR-SOLL</v>
          </cell>
          <cell r="C314">
            <v>0</v>
          </cell>
          <cell r="D314">
            <v>0</v>
          </cell>
          <cell r="E314">
            <v>0</v>
          </cell>
          <cell r="F314">
            <v>0</v>
          </cell>
          <cell r="G314">
            <v>0</v>
          </cell>
        </row>
        <row r="315">
          <cell r="B315" t="str">
            <v>USCR-00000-441XXX-XX-XXXX</v>
          </cell>
          <cell r="C315">
            <v>20500358</v>
          </cell>
          <cell r="D315">
            <v>0</v>
          </cell>
          <cell r="E315">
            <v>17353086</v>
          </cell>
          <cell r="F315">
            <v>25739715</v>
          </cell>
          <cell r="G315">
            <v>0</v>
          </cell>
        </row>
        <row r="316">
          <cell r="B316" t="str">
            <v>USCR-00000-411XXX-XX-XXXX</v>
          </cell>
          <cell r="C316">
            <v>-8429268</v>
          </cell>
          <cell r="D316">
            <v>0</v>
          </cell>
          <cell r="E316">
            <v>-9587366</v>
          </cell>
          <cell r="F316">
            <v>-13992942</v>
          </cell>
          <cell r="G316">
            <v>0</v>
          </cell>
        </row>
        <row r="317">
          <cell r="B317" t="str">
            <v>ASIP-00000-411XXX-XX-XXXX</v>
          </cell>
          <cell r="C317">
            <v>-886417</v>
          </cell>
          <cell r="D317">
            <v>0</v>
          </cell>
          <cell r="E317">
            <v>-990602</v>
          </cell>
          <cell r="F317">
            <v>-1480931</v>
          </cell>
          <cell r="G317">
            <v>0</v>
          </cell>
        </row>
        <row r="318">
          <cell r="B318" t="str">
            <v>ALIP-00000-411XXX-XX-XXXX</v>
          </cell>
          <cell r="C318">
            <v>-23224</v>
          </cell>
          <cell r="D318">
            <v>0</v>
          </cell>
          <cell r="E318">
            <v>-58210</v>
          </cell>
          <cell r="F318">
            <v>-93345</v>
          </cell>
          <cell r="G318">
            <v>0</v>
          </cell>
        </row>
        <row r="319">
          <cell r="B319" t="str">
            <v>APRP-00000-411XXX-XX-XXXX</v>
          </cell>
          <cell r="C319">
            <v>-7562447</v>
          </cell>
          <cell r="D319">
            <v>0</v>
          </cell>
          <cell r="E319">
            <v>-8612682</v>
          </cell>
          <cell r="F319">
            <v>-12520591</v>
          </cell>
          <cell r="G319">
            <v>0</v>
          </cell>
        </row>
        <row r="320">
          <cell r="B320" t="str">
            <v>3917-00000-411XXX-XX-XXXX</v>
          </cell>
          <cell r="C320">
            <v>-10969</v>
          </cell>
          <cell r="D320">
            <v>0</v>
          </cell>
          <cell r="E320">
            <v>-14492</v>
          </cell>
          <cell r="F320">
            <v>-24347</v>
          </cell>
          <cell r="G320">
            <v>0</v>
          </cell>
        </row>
        <row r="321">
          <cell r="B321" t="str">
            <v>3916-00000-411XXX-XX-XXXX</v>
          </cell>
          <cell r="C321">
            <v>0</v>
          </cell>
          <cell r="D321">
            <v>0</v>
          </cell>
          <cell r="E321">
            <v>0</v>
          </cell>
          <cell r="F321">
            <v>0</v>
          </cell>
          <cell r="G321">
            <v>0</v>
          </cell>
        </row>
        <row r="322">
          <cell r="B322" t="str">
            <v>3331-00000-411XXX-XX-XXXX</v>
          </cell>
          <cell r="C322">
            <v>-7508657</v>
          </cell>
          <cell r="D322">
            <v>0</v>
          </cell>
          <cell r="E322">
            <v>-8557443</v>
          </cell>
          <cell r="F322">
            <v>-12431215</v>
          </cell>
          <cell r="G322">
            <v>0</v>
          </cell>
        </row>
        <row r="323">
          <cell r="B323" t="str">
            <v>8239-00000-441210-00-0000</v>
          </cell>
          <cell r="C323">
            <v>0</v>
          </cell>
          <cell r="D323">
            <v>0</v>
          </cell>
          <cell r="E323">
            <v>252734</v>
          </cell>
          <cell r="F323">
            <v>562202</v>
          </cell>
          <cell r="G323">
            <v>0</v>
          </cell>
        </row>
        <row r="324">
          <cell r="B324" t="str">
            <v>4239-00000-441000-00-0000</v>
          </cell>
          <cell r="C324">
            <v>0</v>
          </cell>
          <cell r="D324">
            <v>0</v>
          </cell>
          <cell r="E324">
            <v>30156</v>
          </cell>
          <cell r="F324">
            <v>32624</v>
          </cell>
          <cell r="G324">
            <v>0</v>
          </cell>
        </row>
        <row r="325">
          <cell r="B325" t="str">
            <v>8239-00000-441000-00-0000</v>
          </cell>
          <cell r="C325">
            <v>0</v>
          </cell>
          <cell r="D325">
            <v>0</v>
          </cell>
          <cell r="E325">
            <v>0</v>
          </cell>
          <cell r="F325">
            <v>31039</v>
          </cell>
          <cell r="G325">
            <v>0</v>
          </cell>
        </row>
        <row r="326">
          <cell r="B326" t="str">
            <v>3239-00000-411XXX-XX-XXXX</v>
          </cell>
          <cell r="C326">
            <v>0</v>
          </cell>
          <cell r="D326">
            <v>0</v>
          </cell>
          <cell r="E326">
            <v>-169</v>
          </cell>
          <cell r="F326">
            <v>-7826</v>
          </cell>
          <cell r="G326">
            <v>0</v>
          </cell>
        </row>
        <row r="327">
          <cell r="B327" t="str">
            <v>3939-00000-411XXX-XX-XXXX</v>
          </cell>
          <cell r="C327">
            <v>0</v>
          </cell>
          <cell r="D327">
            <v>0</v>
          </cell>
          <cell r="E327">
            <v>0</v>
          </cell>
          <cell r="F327">
            <v>0</v>
          </cell>
          <cell r="G327">
            <v>0</v>
          </cell>
        </row>
        <row r="328">
          <cell r="B328" t="str">
            <v>ASIP-00000-441XXX-XX-XXXX</v>
          </cell>
          <cell r="C328">
            <v>25108</v>
          </cell>
          <cell r="D328">
            <v>0</v>
          </cell>
          <cell r="E328">
            <v>-294670</v>
          </cell>
          <cell r="F328">
            <v>-392425</v>
          </cell>
          <cell r="G328">
            <v>0</v>
          </cell>
        </row>
        <row r="329">
          <cell r="B329" t="str">
            <v>ALIP-00000-441XXX-XX-XXXX</v>
          </cell>
          <cell r="C329">
            <v>20255140</v>
          </cell>
          <cell r="D329">
            <v>0</v>
          </cell>
          <cell r="E329">
            <v>17212596</v>
          </cell>
          <cell r="F329">
            <v>25549445</v>
          </cell>
          <cell r="G329">
            <v>0</v>
          </cell>
        </row>
        <row r="330">
          <cell r="B330" t="str">
            <v>APRP-00000-441XXX-XX-XXXX</v>
          </cell>
          <cell r="C330">
            <v>244768</v>
          </cell>
          <cell r="D330">
            <v>0</v>
          </cell>
          <cell r="E330">
            <v>-22297</v>
          </cell>
          <cell r="F330">
            <v>-43170</v>
          </cell>
          <cell r="G330">
            <v>0</v>
          </cell>
        </row>
        <row r="331">
          <cell r="B331" t="str">
            <v>3917-00000-441XXX-XX-XXXX</v>
          </cell>
          <cell r="C331">
            <v>0</v>
          </cell>
          <cell r="D331">
            <v>0</v>
          </cell>
          <cell r="E331">
            <v>0</v>
          </cell>
          <cell r="F331">
            <v>0</v>
          </cell>
          <cell r="G331">
            <v>0</v>
          </cell>
        </row>
        <row r="332">
          <cell r="B332" t="str">
            <v>3916-00000-441XXX-XX-XXXX</v>
          </cell>
          <cell r="C332">
            <v>0</v>
          </cell>
          <cell r="D332">
            <v>0</v>
          </cell>
          <cell r="E332">
            <v>0</v>
          </cell>
          <cell r="F332">
            <v>0</v>
          </cell>
          <cell r="G332">
            <v>0</v>
          </cell>
        </row>
        <row r="333">
          <cell r="B333" t="str">
            <v>P090-00000-441XXX-XX-XXXX</v>
          </cell>
          <cell r="C333">
            <v>0</v>
          </cell>
          <cell r="D333">
            <v>0</v>
          </cell>
          <cell r="E333">
            <v>0</v>
          </cell>
          <cell r="F333">
            <v>0</v>
          </cell>
          <cell r="G333">
            <v>0</v>
          </cell>
        </row>
        <row r="334">
          <cell r="B334" t="str">
            <v>3939-00000-441XXX-XX-XXXX</v>
          </cell>
          <cell r="C334">
            <v>0</v>
          </cell>
          <cell r="D334">
            <v>0</v>
          </cell>
          <cell r="E334">
            <v>0</v>
          </cell>
          <cell r="F334">
            <v>0</v>
          </cell>
          <cell r="G334">
            <v>0</v>
          </cell>
        </row>
        <row r="335">
          <cell r="B335" t="str">
            <v>4911-00000-441300-PS-TOCK</v>
          </cell>
          <cell r="C335">
            <v>974954</v>
          </cell>
          <cell r="D335">
            <v>0</v>
          </cell>
          <cell r="E335">
            <v>807034</v>
          </cell>
          <cell r="F335">
            <v>1354318</v>
          </cell>
          <cell r="G335">
            <v>0</v>
          </cell>
        </row>
        <row r="336">
          <cell r="B336" t="str">
            <v>VISX LEGAL FEES</v>
          </cell>
          <cell r="C336">
            <v>0</v>
          </cell>
          <cell r="D336">
            <v>0</v>
          </cell>
          <cell r="E336">
            <v>-846050</v>
          </cell>
          <cell r="F336">
            <v>-839719</v>
          </cell>
          <cell r="G336">
            <v>0</v>
          </cell>
        </row>
        <row r="337">
          <cell r="B337" t="str">
            <v>LEGAL FEES</v>
          </cell>
          <cell r="C337">
            <v>1542383</v>
          </cell>
          <cell r="D337">
            <v>0</v>
          </cell>
          <cell r="E337">
            <v>561527</v>
          </cell>
          <cell r="F337">
            <v>3334532</v>
          </cell>
          <cell r="G337">
            <v>0</v>
          </cell>
        </row>
        <row r="338">
          <cell r="B338" t="str">
            <v>USCR-00000-48XXXX-XX-XXXX</v>
          </cell>
          <cell r="C338">
            <v>58798598</v>
          </cell>
          <cell r="D338">
            <v>0</v>
          </cell>
          <cell r="E338">
            <v>45651292</v>
          </cell>
          <cell r="F338">
            <v>84658076</v>
          </cell>
          <cell r="G338">
            <v>0</v>
          </cell>
        </row>
        <row r="339">
          <cell r="B339" t="str">
            <v>4102-90000-818000-00-FEES</v>
          </cell>
          <cell r="C339">
            <v>0</v>
          </cell>
          <cell r="D339">
            <v>0</v>
          </cell>
          <cell r="E339">
            <v>0</v>
          </cell>
          <cell r="F339">
            <v>389451</v>
          </cell>
          <cell r="G339">
            <v>0</v>
          </cell>
        </row>
      </sheetData>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heet2"/>
      <sheetName val="dataciti - NXTL.US"/>
      <sheetName val="Projections"/>
      <sheetName val="Summary"/>
      <sheetName val="Valuation Summary"/>
      <sheetName val="Variance 3Q03E"/>
      <sheetName val="CF Statement"/>
      <sheetName val="Income Statement"/>
      <sheetName val="Mobile Operating Projections"/>
      <sheetName val="Balance Sheet"/>
      <sheetName val="Capex"/>
      <sheetName val="EVA"/>
      <sheetName val="DCF"/>
      <sheetName val="Asset Valuation"/>
      <sheetName val="Valuation Input"/>
      <sheetName val="EBITDA SENS"/>
      <sheetName val="EBITDA Sensitivity"/>
      <sheetName val="Questions and Comments"/>
      <sheetName val="Rate Plans"/>
      <sheetName val="Variance 4Q02"/>
      <sheetName val="DCF OLD"/>
      <sheetName val="Variance 1Q03E"/>
      <sheetName val="Variance 2Q03E"/>
      <sheetName val="LINK"/>
    </sheetNames>
    <sheetDataSet>
      <sheetData sheetId="0" refreshError="1"/>
      <sheetData sheetId="1" refreshError="1"/>
      <sheetData sheetId="2" refreshError="1"/>
      <sheetData sheetId="3" refreshError="1">
        <row r="833">
          <cell r="A833" t="str">
            <v>NetInterestIncome</v>
          </cell>
          <cell r="CY833">
            <v>-157.476</v>
          </cell>
          <cell r="CZ833">
            <v>-158.83499999999998</v>
          </cell>
          <cell r="DA833">
            <v>-160.99999999999997</v>
          </cell>
          <cell r="DB833">
            <v>-133.52700000000004</v>
          </cell>
          <cell r="DC833">
            <v>-610.83799999999997</v>
          </cell>
          <cell r="DD833">
            <v>-142.63299999999998</v>
          </cell>
          <cell r="DE833">
            <v>-148.25400000000002</v>
          </cell>
          <cell r="DF833">
            <v>-161.196</v>
          </cell>
          <cell r="DG833">
            <v>-170</v>
          </cell>
          <cell r="DH833">
            <v>-622.08300000000008</v>
          </cell>
          <cell r="DI833">
            <v>-211.19500000000002</v>
          </cell>
          <cell r="DJ833">
            <v>-231.821</v>
          </cell>
          <cell r="DK833">
            <v>-240.774</v>
          </cell>
          <cell r="DL833">
            <v>-251.48400000000001</v>
          </cell>
          <cell r="DM833">
            <v>-935.27399999999989</v>
          </cell>
          <cell r="DN833">
            <v>-258.577</v>
          </cell>
          <cell r="DO833">
            <v>-253</v>
          </cell>
          <cell r="DP833">
            <v>-257</v>
          </cell>
          <cell r="DQ833">
            <v>-222</v>
          </cell>
          <cell r="DR833">
            <v>-990.577</v>
          </cell>
          <cell r="DS833">
            <v>-213</v>
          </cell>
          <cell r="DT833">
            <v>-209</v>
          </cell>
          <cell r="DU833">
            <v>-210</v>
          </cell>
          <cell r="DV833">
            <v>-193.25638134029788</v>
          </cell>
          <cell r="DW833">
            <v>-825.25638134029782</v>
          </cell>
          <cell r="DX833">
            <v>-200.2537472873525</v>
          </cell>
          <cell r="DY833">
            <v>-196.85811796249038</v>
          </cell>
          <cell r="DZ833">
            <v>-193.95958704134432</v>
          </cell>
          <cell r="EA833">
            <v>-191.1642209913357</v>
          </cell>
          <cell r="EB833">
            <v>-782.23567328252295</v>
          </cell>
          <cell r="EC833">
            <v>-775.26327033964776</v>
          </cell>
          <cell r="ED833">
            <v>-712.82932014770131</v>
          </cell>
          <cell r="EE833">
            <v>-559.81739031251482</v>
          </cell>
          <cell r="EF833">
            <v>-395.62418158621415</v>
          </cell>
          <cell r="EG833">
            <v>-242.21719407969309</v>
          </cell>
          <cell r="EH833">
            <v>-73.796392245993175</v>
          </cell>
        </row>
        <row r="840">
          <cell r="A840" t="str">
            <v>AccountsPayable</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Pro Forma Projections"/>
      <sheetName val="Projections"/>
      <sheetName val="Variance 1Q06"/>
      <sheetName val="Estimates 1Q06"/>
      <sheetName val="Estimates"/>
      <sheetName val="GSM MOU Analysis"/>
      <sheetName val="Request Info"/>
      <sheetName val="Parent EPS Var 1Q06"/>
      <sheetName val="Parent EPS Variance"/>
      <sheetName val="Variance 4Q05"/>
      <sheetName val="Variance Scorecard"/>
      <sheetName val="Variance 1Q04"/>
      <sheetName val="Variance 3Q04"/>
      <sheetName val="Variance 4Q04"/>
      <sheetName val="Variance 1Q05"/>
      <sheetName val="Variance 3Q05"/>
      <sheetName val="Variance 2Q05"/>
      <sheetName val="TABLES"/>
      <sheetName val="Summary"/>
      <sheetName val="Quarters Analysis Operating"/>
      <sheetName val="Variance Conf Call"/>
      <sheetName val="Income Statement"/>
      <sheetName val="Mobile Operating Projections"/>
      <sheetName val="Balance Sheet"/>
      <sheetName val="CF Statement"/>
      <sheetName val="Capex"/>
      <sheetName val="Sheet1"/>
      <sheetName val="EBITDA SENS"/>
      <sheetName val="EVA"/>
      <sheetName val="DCF"/>
      <sheetName val="dataCentral - CING.US"/>
      <sheetName val="Questions"/>
      <sheetName val="Rate Plans"/>
      <sheetName val="Valuation Input"/>
      <sheetName val="Variance 2Q03E"/>
      <sheetName val="Variance 3Q03A"/>
      <sheetName val="Variance 4Q02A"/>
      <sheetName val="Variance 2Q06"/>
      <sheetName val="Estimates 2Q06"/>
      <sheetName val="Parent EPS Var 2Q06"/>
      <sheetName val="dataciti - CING.US"/>
      <sheetName val="Variance 2Q05 "/>
      <sheetName val="Historical Variance"/>
      <sheetName val="cingul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CF"/>
      <sheetName val="Summary"/>
      <sheetName val="Cable Nets"/>
      <sheetName val="Studio"/>
      <sheetName val="Publishing"/>
      <sheetName val="Cable"/>
      <sheetName val="AOL"/>
      <sheetName val="Credit Snapshot"/>
      <sheetName val="Debt List"/>
      <sheetName val="Org Structure"/>
      <sheetName val="dC Data"/>
      <sheetName val="Inputs"/>
      <sheetName val="Earnings"/>
      <sheetName val="Pre-Earnings"/>
      <sheetName val="Call notes"/>
      <sheetName val="dataCentral - TWX.US"/>
      <sheetName val="DC Check"/>
      <sheetName val="Cheat Sheet"/>
      <sheetName val="Quarters"/>
      <sheetName val="TWX DVD disclosures"/>
      <sheetName val="Filmed Entertainment"/>
      <sheetName val="Cable Networks"/>
      <sheetName val="TWX Debt List"/>
      <sheetName val="TWX Org Structure"/>
      <sheetName val="Links"/>
      <sheetName val="External Data"/>
      <sheetName val="Marketing"/>
      <sheetName val="2009 EST"/>
      <sheetName val="Guidance"/>
    </sheetNames>
    <sheetDataSet>
      <sheetData sheetId="0" refreshError="1">
        <row r="39">
          <cell r="L39">
            <v>8.0437500000000009E-2</v>
          </cell>
        </row>
        <row r="43">
          <cell r="D43">
            <v>37</v>
          </cell>
        </row>
      </sheetData>
      <sheetData sheetId="1" refreshError="1"/>
      <sheetData sheetId="2"/>
      <sheetData sheetId="3"/>
      <sheetData sheetId="4"/>
      <sheetData sheetId="5" refreshError="1"/>
      <sheetData sheetId="6" refreshError="1"/>
      <sheetData sheetId="7" refreshError="1"/>
      <sheetData sheetId="8" refreshError="1"/>
      <sheetData sheetId="9" refreshError="1"/>
      <sheetData sheetId="10" refreshError="1">
        <row r="3">
          <cell r="B3">
            <v>27.13</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ME Persistence"/>
      <sheetName val="NWS Model"/>
      <sheetName val="Quarterly 00-01"/>
      <sheetName val="Quarterly 99-00"/>
      <sheetName val="Snapshot"/>
      <sheetName val="Public Assets"/>
      <sheetName val="NWS Calendarized"/>
      <sheetName val="Valuation #1"/>
      <sheetName val="Valuation #2"/>
      <sheetName val="Associate Companies "/>
      <sheetName val="Sum of the Parts"/>
      <sheetName val="Value Creation"/>
      <sheetName val="Yearly"/>
      <sheetName val="PLATCO"/>
      <sheetName val="Associate Quarterly"/>
      <sheetName val="Quarterly"/>
      <sheetName val="Associate Companies"/>
      <sheetName val="Public Non-EBITDA"/>
      <sheetName val="Annual Model"/>
      <sheetName val="Debt"/>
    </sheetNames>
    <sheetDataSet>
      <sheetData sheetId="0" refreshError="1"/>
      <sheetData sheetId="1" refreshError="1">
        <row r="564">
          <cell r="R564">
            <v>0.625</v>
          </cell>
          <cell r="T564">
            <v>0.62580000000000002</v>
          </cell>
          <cell r="V564">
            <v>0.57499999999999996</v>
          </cell>
          <cell r="X564">
            <v>0.57499999999999996</v>
          </cell>
          <cell r="Z564">
            <v>0.57499999999999996</v>
          </cell>
          <cell r="AB564">
            <v>0.57499999999999996</v>
          </cell>
        </row>
        <row r="732">
          <cell r="R732">
            <v>-8.7080000000000002</v>
          </cell>
          <cell r="T732">
            <v>-9.35</v>
          </cell>
          <cell r="V732">
            <v>-9.35</v>
          </cell>
          <cell r="X732">
            <v>-9.35</v>
          </cell>
          <cell r="Z732">
            <v>-9.3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Q  Note"/>
      <sheetName val="4Q  IUO"/>
      <sheetName val="4Q  Preview Note"/>
      <sheetName val="3Q segment info for 3Q note"/>
      <sheetName val="3Q fin sum"/>
      <sheetName val="2Q Seg Sum Preview"/>
      <sheetName val="Ratings top 3 markets"/>
      <sheetName val="Eliminations"/>
      <sheetName val="Other"/>
      <sheetName val="Entertainment"/>
      <sheetName val="Outdoor"/>
      <sheetName val="Radio"/>
      <sheetName val="Questions"/>
      <sheetName val="LBO Model"/>
      <sheetName val="Breakup"/>
      <sheetName val="ModelSummary"/>
      <sheetName val="NOL Calc"/>
      <sheetName val="NewDCF"/>
      <sheetName val="NewValuationSheet"/>
      <sheetName val="__FDSCACHE__"/>
      <sheetName val="Price Target Tirangulation"/>
      <sheetName val="Levered DCF"/>
      <sheetName val="5YearDCF"/>
      <sheetName val="Financial Summary (2)"/>
      <sheetName val="Segment Summary Preview"/>
      <sheetName val="Radio Summary Preview (2)"/>
      <sheetName val="Financial Summary"/>
      <sheetName val="Radio Segmant Summary"/>
      <sheetName val="Segment Summary"/>
      <sheetName val="CCUSnapshot"/>
      <sheetName val="Summariesforprojectionsectionxx"/>
      <sheetName val="Debt"/>
      <sheetName val="Guidance"/>
      <sheetName val="CCU"/>
      <sheetName val="Segmant Summary"/>
      <sheetName val="2Q Seg Sum Preview (2)"/>
      <sheetName val="Updated 2q fin sum"/>
      <sheetName val="Updated 2q financial summary"/>
      <sheetName val="3Q Seg Sum Preview"/>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ME Persistence"/>
      <sheetName val="Disney Model"/>
      <sheetName val="Quarterly 00-01"/>
      <sheetName val="Snapshot "/>
      <sheetName val="Quarterly 99-00 New Format"/>
      <sheetName val="Publicly Traded Non-EBITDA"/>
      <sheetName val="Euro Disney"/>
      <sheetName val="Go.com"/>
      <sheetName val="Quarterly 99-00"/>
      <sheetName val="Yearly"/>
      <sheetName val="Quarterly"/>
      <sheetName val="Broad 4 Quarters"/>
      <sheetName val="Chart1"/>
      <sheetName val="Old Quarterly"/>
      <sheetName val="Disney Quorfa"/>
      <sheetName val="Net Interest Expense"/>
      <sheetName val="Macros"/>
      <sheetName val="Snapshot"/>
      <sheetName val="DIS"/>
    </sheetNames>
    <sheetDataSet>
      <sheetData sheetId="0" refreshError="1"/>
      <sheetData sheetId="1" refreshError="1">
        <row r="568">
          <cell r="X568">
            <v>-600.81510698070065</v>
          </cell>
          <cell r="Z568">
            <v>-618.86170874557479</v>
          </cell>
          <cell r="AB568">
            <v>-593.18242640102324</v>
          </cell>
          <cell r="AD568">
            <v>-495.11953268155384</v>
          </cell>
          <cell r="AF568">
            <v>-358.1237247375972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V INC"/>
      <sheetName val="LTM"/>
      <sheetName val="CREDIT STATS"/>
      <sheetName val="DropZone"/>
      <sheetName val="COVEN"/>
      <sheetName val="MAIN"/>
      <sheetName val=" e EinsteinII pitch ValuationPi"/>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dCutting"/>
      <sheetName val="2Q10 earnings"/>
      <sheetName val="2Q10 preview"/>
      <sheetName val="1Q10 earnings"/>
      <sheetName val="1Q10 preview"/>
      <sheetName val="EmergingNets"/>
      <sheetName val="Sheet1"/>
      <sheetName val="Sheet2"/>
      <sheetName val="Sheet3"/>
      <sheetName val="3Q10 Earnings"/>
      <sheetName val="4Q10 Preview"/>
      <sheetName val="4Q10 Earnings"/>
      <sheetName val="1Q11 Preview"/>
      <sheetName val="1Q11 Earnings"/>
      <sheetName val="2Q11 Preview"/>
      <sheetName val="2Q11 Earnings"/>
      <sheetName val="3Q11 Preview"/>
      <sheetName val="3Q11 Earnings"/>
      <sheetName val="Effect of Nflx and Content Writ"/>
      <sheetName val="4Q11 Preview"/>
      <sheetName val="Margins Prog Exp"/>
      <sheetName val="4Q11 Earnings"/>
      <sheetName val="Sensitivity"/>
      <sheetName val="Earnings Charts"/>
      <sheetName val="1Q12 Preview"/>
      <sheetName val="Overview Chart"/>
      <sheetName val="Rev-OP"/>
      <sheetName val="ModelSummary"/>
      <sheetName val="PF Driver Presentation"/>
      <sheetName val="Driver Summary"/>
      <sheetName val="U.S. Nets Driver"/>
      <sheetName val="Int'l Nets Driver"/>
      <sheetName val="Other Driver"/>
      <sheetName val="FX Driver"/>
      <sheetName val="Multiple Valuation"/>
      <sheetName val="DCF"/>
      <sheetName val="Trading Multiples"/>
      <sheetName val="Price Target"/>
      <sheetName val="1Q09 Guidance Details"/>
      <sheetName val="4Q09 earnings"/>
      <sheetName val="OWN charts--&gt;"/>
      <sheetName val="OWN de-consol"/>
      <sheetName val="OWN IRR"/>
      <sheetName val="OWN valuation"/>
      <sheetName val="OWN eps"/>
      <sheetName val="OWN Expense Breakdown"/>
      <sheetName val="OWN Ratings"/>
      <sheetName val="OWN amort"/>
      <sheetName val="kids deconsol"/>
      <sheetName val="other charts--&gt;"/>
      <sheetName val="Breakdown"/>
      <sheetName val="__FDSCACHE__"/>
      <sheetName val="Peers"/>
      <sheetName val="Int'l Cable Revenue Details"/>
      <sheetName val="Domestic Cable Revenue Details"/>
      <sheetName val="RBCCM_Key_Information"/>
      <sheetName val="RBCCM_Valuation_Measures"/>
      <sheetName val="RBCCM_Income_Statement"/>
      <sheetName val="RBCCM_Cash_Flow"/>
      <sheetName val="RBCCM_Balance_Sheet"/>
      <sheetName val="RBCCM_Industry_Specif"/>
      <sheetName val="RBCCM_Quarterly_Estimates_Data"/>
      <sheetName val="Earnings Second Page"/>
      <sheetName val="1Q12 Earning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row r="1">
          <cell r="G1" t="str">
            <v>2009E</v>
          </cell>
          <cell r="H1" t="str">
            <v>2010E</v>
          </cell>
          <cell r="I1" t="str">
            <v>2011E</v>
          </cell>
          <cell r="J1" t="str">
            <v>2012E</v>
          </cell>
        </row>
      </sheetData>
      <sheetData sheetId="57" refreshError="1"/>
      <sheetData sheetId="58" refreshError="1"/>
      <sheetData sheetId="59" refreshError="1"/>
      <sheetData sheetId="60" refreshError="1">
        <row r="1">
          <cell r="B1">
            <v>2004</v>
          </cell>
          <cell r="C1">
            <v>2005</v>
          </cell>
          <cell r="D1">
            <v>2006</v>
          </cell>
          <cell r="E1">
            <v>2007</v>
          </cell>
          <cell r="F1">
            <v>2008</v>
          </cell>
          <cell r="G1" t="str">
            <v>2009E</v>
          </cell>
          <cell r="H1" t="str">
            <v>2010E</v>
          </cell>
          <cell r="I1" t="str">
            <v>2011E</v>
          </cell>
          <cell r="J1" t="str">
            <v>2012E</v>
          </cell>
        </row>
      </sheetData>
      <sheetData sheetId="61" refreshError="1"/>
      <sheetData sheetId="62" refreshError="1"/>
      <sheetData sheetId="63"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
      <sheetName val="Model"/>
      <sheetName val="PubFin"/>
      <sheetName val="Charts"/>
      <sheetName val="Valuation-NAV"/>
      <sheetName val="LaRonde"/>
      <sheetName val="Vezza"/>
      <sheetName val="Goldex"/>
      <sheetName val="DS_Key_Information"/>
      <sheetName val="DS_Quarterly_Estimates_Data"/>
      <sheetName val="DS_Valuation_Measures"/>
      <sheetName val="DS_Income_Statement"/>
      <sheetName val="DS_Cash_Flow"/>
      <sheetName val="DS_Balance_Sheet"/>
      <sheetName val="DS_Industry_Specif"/>
      <sheetName val="RBCGol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ncial Tables"/>
      <sheetName val="Tables"/>
      <sheetName val="Financials ZAR"/>
      <sheetName val="Financials US$"/>
      <sheetName val="NAV ZAR"/>
      <sheetName val="NAV"/>
      <sheetName val="Financial Summary Sheet 2"/>
      <sheetName val="RBCCM_Key_Information"/>
      <sheetName val="RBCCM_Valuation_Measures"/>
      <sheetName val="RBCCM_Quarterly_Estimates_Data"/>
      <sheetName val="RBCCM_Income_Statement"/>
      <sheetName val="RBCCM_Cash_Flow"/>
      <sheetName val="RBCCM_Balance_Sheet"/>
      <sheetName val="RBCCM_Industry_Specif"/>
      <sheetName val="Global G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TD vs B"/>
      <sheetName val="Output"/>
      <sheetName val="Q2"/>
      <sheetName val="1H"/>
      <sheetName val="BS LTM"/>
      <sheetName val="Cap"/>
      <sheetName val="Results by Market"/>
      <sheetName val="Digital PL Q2"/>
      <sheetName val="Digital PL YTD"/>
      <sheetName val="Problem Mkts"/>
      <sheetName val="TSI"/>
      <sheetName val="Pacing"/>
      <sheetName val="Weekly SOB Full Year Output"/>
      <sheetName val="Pilot Markets"/>
      <sheetName val="TM (2)"/>
      <sheetName val="TM"/>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1">
          <cell r="C1" t="str">
            <v>cxmd:</v>
          </cell>
        </row>
        <row r="5">
          <cell r="B5" t="str">
            <v>cxmd:bpmBusinessUnit</v>
          </cell>
          <cell r="D5" t="str">
            <v>Default</v>
          </cell>
        </row>
        <row r="8">
          <cell r="B8" t="str">
            <v>cxmd:bpmWeek</v>
          </cell>
          <cell r="D8" t="str">
            <v>Default</v>
          </cell>
        </row>
        <row r="10">
          <cell r="B10" t="str">
            <v>cxmd:bpmYear</v>
          </cell>
          <cell r="D10" t="str">
            <v>Default</v>
          </cell>
        </row>
        <row r="19">
          <cell r="B19" t="str">
            <v>cxmd:bpmPeriod</v>
          </cell>
          <cell r="D19" t="str">
            <v>Default</v>
          </cell>
        </row>
        <row r="20">
          <cell r="C20" t="str">
            <v>TSR</v>
          </cell>
        </row>
        <row r="30">
          <cell r="J30" t="str">
            <v>TSR</v>
          </cell>
        </row>
        <row r="31">
          <cell r="J31" t="str">
            <v>2013</v>
          </cell>
        </row>
        <row r="32">
          <cell r="J32" t="str">
            <v>Wk 20-2013</v>
          </cell>
        </row>
        <row r="33">
          <cell r="J33" t="str">
            <v>May</v>
          </cell>
        </row>
      </sheetData>
      <sheetData sheetId="13"/>
      <sheetData sheetId="14"/>
      <sheetData sheetId="15"/>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pg"/>
      <sheetName val="Model"/>
      <sheetName val="H1 production contrib graph"/>
      <sheetName val="H1 cashflow contrib graph"/>
      <sheetName val="2004 Contributions"/>
      <sheetName val="Quarter "/>
      <sheetName val="Production Chart"/>
      <sheetName val="PubTables"/>
      <sheetName val="Resources"/>
      <sheetName val="Reserves"/>
      <sheetName val="Pubfin"/>
      <sheetName val="NAV Summary"/>
      <sheetName val="Prod'nSumm"/>
      <sheetName val="SumPage"/>
      <sheetName val="Betze-Post"/>
      <sheetName val="Meikle-Rodeo"/>
      <sheetName val="Veladero"/>
      <sheetName val="Pascua"/>
      <sheetName val="Cowal"/>
      <sheetName val="Bulyanhulu"/>
      <sheetName val="Chicama"/>
      <sheetName val="Pierina"/>
      <sheetName val="Holt"/>
      <sheetName val="Round Mountain"/>
      <sheetName val="Marigold"/>
      <sheetName val="Eskay Creek"/>
      <sheetName val="Williams"/>
      <sheetName val="David Bell"/>
      <sheetName val="Kalgoorlie"/>
      <sheetName val="Plutonic"/>
      <sheetName val="Darlot"/>
      <sheetName val="Lawlers"/>
      <sheetName val="Homestake"/>
      <sheetName val="Bousquet"/>
      <sheetName val="Ruby Hill"/>
      <sheetName val="El Indio-Tambo"/>
      <sheetName val="Agua de la Falda"/>
      <sheetName val="McLaughlin"/>
      <sheetName val="Doyon"/>
      <sheetName val="Bullfrog"/>
      <sheetName val="Pinson"/>
      <sheetName val="Mercur"/>
      <sheetName val="DS_Key_Information"/>
      <sheetName val="DS_Valuation_Measures"/>
      <sheetName val="DS_Quarterly_Estimates_Data"/>
      <sheetName val="DS_Income_Statement"/>
      <sheetName val="DS_Cash_Flow"/>
      <sheetName val="DS_Balance_Sheet"/>
      <sheetName val="DS_Industry_Specif"/>
      <sheetName val="RBCGold"/>
      <sheetName val="2003 Contributions (2)"/>
    </sheetNames>
    <sheetDataSet>
      <sheetData sheetId="0"/>
      <sheetData sheetId="1" refreshError="1">
        <row r="51">
          <cell r="I51">
            <v>0.72675000000000001</v>
          </cell>
        </row>
        <row r="139">
          <cell r="Q139">
            <v>6124771</v>
          </cell>
          <cell r="R139">
            <v>5694877</v>
          </cell>
        </row>
        <row r="336">
          <cell r="K336">
            <v>2.1736073669788909</v>
          </cell>
          <cell r="L336">
            <v>1.4228108318850041</v>
          </cell>
          <cell r="Q336">
            <v>1.348314606741573</v>
          </cell>
          <cell r="R336">
            <v>1.3450346420323325</v>
          </cell>
          <cell r="W336">
            <v>1.2738261273826128</v>
          </cell>
        </row>
      </sheetData>
      <sheetData sheetId="2" refreshError="1"/>
      <sheetData sheetId="3" refreshError="1"/>
      <sheetData sheetId="4"/>
      <sheetData sheetId="5"/>
      <sheetData sheetId="6" refreshError="1"/>
      <sheetData sheetId="7"/>
      <sheetData sheetId="8"/>
      <sheetData sheetId="9"/>
      <sheetData sheetId="10"/>
      <sheetData sheetId="11"/>
      <sheetData sheetId="12"/>
      <sheetData sheetId="13"/>
      <sheetData sheetId="14"/>
      <sheetData sheetId="15">
        <row r="1">
          <cell r="A1" t="str">
            <v>MEIKLE MINE</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Annual New"/>
      <sheetName val="Quarters New"/>
      <sheetName val="Debt (New)"/>
      <sheetName val="Disclaimer"/>
      <sheetName val="FAME Persistence"/>
      <sheetName val="annual"/>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Annual "/>
      <sheetName val="Quarterly"/>
      <sheetName val="Debt"/>
      <sheetName val="Disclaimer"/>
      <sheetName val="Base Case"/>
      <sheetName val="Annual New"/>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uation"/>
      <sheetName val="Summary"/>
      <sheetName val="US"/>
      <sheetName val="Intl"/>
      <sheetName val="LatAm BO"/>
      <sheetName val="Inputs"/>
      <sheetName val="Call Notes"/>
      <sheetName val="dcData"/>
      <sheetName val="Sheet2"/>
      <sheetName val="dataCentral - Check"/>
      <sheetName val="dataCentral - CNK.US"/>
      <sheetName val="Sheet1"/>
    </sheetNames>
    <sheetDataSet>
      <sheetData sheetId="0"/>
      <sheetData sheetId="1">
        <row r="4">
          <cell r="V4">
            <v>1.7553618848321328</v>
          </cell>
        </row>
      </sheetData>
      <sheetData sheetId="2">
        <row r="8">
          <cell r="F8">
            <v>578.1</v>
          </cell>
        </row>
      </sheetData>
      <sheetData sheetId="3">
        <row r="46">
          <cell r="AJ46">
            <v>0.23067772633744854</v>
          </cell>
        </row>
      </sheetData>
      <sheetData sheetId="4"/>
      <sheetData sheetId="5"/>
      <sheetData sheetId="6"/>
      <sheetData sheetId="7"/>
      <sheetData sheetId="8"/>
      <sheetData sheetId="9"/>
      <sheetData sheetId="10"/>
      <sheetData sheetId="1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ME Persistence"/>
      <sheetName val="QPL"/>
      <sheetName val="Balance"/>
      <sheetName val="Misc"/>
      <sheetName val="Charts"/>
      <sheetName val="Geographic Analysis"/>
      <sheetName val="Capitalized sw"/>
      <sheetName val="Headcount"/>
      <sheetName val="market share"/>
      <sheetName val="customers"/>
      <sheetName val="Acquisitions"/>
      <sheetName val="mt shr tbl"/>
      <sheetName val="market share analysis"/>
      <sheetName val="Products"/>
      <sheetName val="Module1"/>
      <sheetName val="Module2"/>
      <sheetName val="BAANF"/>
      <sheetName val="BAANFQPL"/>
      <sheetName val="BC"/>
      <sheetName val="CASH FL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Media"/>
      <sheetName val="Studio"/>
      <sheetName val="Parks"/>
      <sheetName val="Consumer"/>
      <sheetName val="MVL"/>
      <sheetName val="Interactive"/>
      <sheetName val="MVL Films"/>
      <sheetName val="Credit Snapshot"/>
      <sheetName val="Debt List"/>
      <sheetName val="Org Chart"/>
      <sheetName val="CallNotes"/>
      <sheetName val="Misc"/>
      <sheetName val="Scenario Analysis"/>
      <sheetName val="Inputs"/>
      <sheetName val="dcData"/>
      <sheetName val="dataCentral - DIS.US"/>
      <sheetName val="DC Check"/>
      <sheetName val="Ratings"/>
      <sheetName val="DCF"/>
      <sheetName val="Earnings"/>
      <sheetName val="Pre-Earnings"/>
      <sheetName val="Cheat Sheet"/>
      <sheetName val="Quarters"/>
      <sheetName val="Parks Detail"/>
      <sheetName val="Pixar Detail"/>
      <sheetName val="Marketing"/>
      <sheetName val="Links"/>
      <sheetName val="Call Notes"/>
      <sheetName val="External Data"/>
      <sheetName val="Check Sheet"/>
      <sheetName val="Sheet1"/>
      <sheetName val="Studio Releases"/>
    </sheetNames>
    <sheetDataSet>
      <sheetData sheetId="0" refreshError="1"/>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refreshError="1"/>
      <sheetData sheetId="31"/>
      <sheetData sheetId="32"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Panel (old)"/>
      <sheetName val="Facilities"/>
      <sheetName val="Event Summary"/>
      <sheetName val="Sheet1"/>
      <sheetName val="Stu's Summary"/>
      <sheetName val="Control Panel"/>
      <sheetName val="Upload"/>
      <sheetName val="TSM"/>
      <sheetName val="Regent"/>
      <sheetName val="GAP"/>
      <sheetName val="Millennium"/>
      <sheetName val="Double O"/>
      <sheetName val="Abilene"/>
      <sheetName val="Amarillo"/>
      <sheetName val="Billings"/>
      <sheetName val="Bozeman"/>
      <sheetName val="Casper"/>
      <sheetName val="Cheyenne"/>
      <sheetName val="Duluth"/>
      <sheetName val="Lake Charles"/>
      <sheetName val="Laramie"/>
      <sheetName val="Lawton"/>
      <sheetName val="Lubbock"/>
      <sheetName val="Lufkin"/>
      <sheetName val="Missoula"/>
      <sheetName val="Shelby"/>
      <sheetName val="Shreveport"/>
      <sheetName val="Texarkana"/>
      <sheetName val="Tri Cities"/>
      <sheetName val="Twin Falls"/>
      <sheetName val="Tyler"/>
      <sheetName val="Victoria"/>
      <sheetName val="Wichita Falls"/>
      <sheetName val="Yakima"/>
      <sheetName val="Albany"/>
      <sheetName val="Bloomington"/>
      <sheetName val="Buffalo"/>
      <sheetName val="El Paso"/>
      <sheetName val="Evansville"/>
      <sheetName val="Flint"/>
      <sheetName val="Ft Collins"/>
      <sheetName val="Grand Rapids"/>
      <sheetName val="Lafayette"/>
      <sheetName val="Peoria"/>
      <sheetName val="St Cloud"/>
      <sheetName val="Utica"/>
      <sheetName val="Atlantic City"/>
      <sheetName val="Shore"/>
      <sheetName val="Trenton"/>
      <sheetName val="Midland"/>
      <sheetName val="Oneonta"/>
      <sheetName val="Quincy Hannibal"/>
      <sheetName val="San Angelo"/>
      <sheetName val="Sedalia"/>
      <sheetName val="2012 Budget Raw Data"/>
      <sheetName val="2011 Forecast Raw Data 10-27-11"/>
    </sheetNames>
    <sheetDataSet>
      <sheetData sheetId="0"/>
      <sheetData sheetId="1"/>
      <sheetData sheetId="2"/>
      <sheetData sheetId="3"/>
      <sheetData sheetId="4"/>
      <sheetData sheetId="5">
        <row r="16">
          <cell r="I16">
            <v>0.8683346963106785</v>
          </cell>
          <cell r="K16">
            <v>0.87609172996697193</v>
          </cell>
          <cell r="M16">
            <v>0.94641627194067457</v>
          </cell>
          <cell r="O16">
            <v>1</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 1999 All Goals"/>
      <sheetName val="EXT 1999 All Goals (guide)"/>
      <sheetName val="Sheet1"/>
      <sheetName val="Sheet2"/>
      <sheetName val="Sheet3"/>
    </sheetNames>
    <sheetDataSet>
      <sheetData sheetId="0" refreshError="1">
        <row r="5">
          <cell r="C5">
            <v>0.8</v>
          </cell>
        </row>
        <row r="6">
          <cell r="C6">
            <v>0.9</v>
          </cell>
        </row>
      </sheetData>
      <sheetData sheetId="1" refreshError="1"/>
      <sheetData sheetId="2" refreshError="1"/>
      <sheetData sheetId="3" refreshError="1"/>
      <sheetData sheetId="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uation"/>
      <sheetName val="ROCHE"/>
      <sheetName val="Old Valuation"/>
      <sheetName val="Hill Samuel"/>
      <sheetName val="NoteXpress"/>
      <sheetName val="Bus Seg"/>
      <sheetName val="Financial "/>
      <sheetName val="Geographic"/>
      <sheetName val="Divisional breakdown"/>
      <sheetName val="Pharma"/>
      <sheetName val="Quarters"/>
      <sheetName val="Interims"/>
      <sheetName val="CashFlow"/>
      <sheetName val="OLD divisional"/>
      <sheetName val="Liq Funds"/>
      <sheetName val="Standard Qs Sheet"/>
      <sheetName val="Qtrly Product Sales"/>
      <sheetName val="Sensitivity multiples"/>
      <sheetName val="DCF"/>
      <sheetName val="BSheet"/>
      <sheetName val="Financials"/>
      <sheetName val="Roche ex-Genentech"/>
      <sheetName val="Sum of the Parts"/>
      <sheetName val="Pharma Only"/>
      <sheetName val="Discounted CashFlow"/>
      <sheetName val="ex-F&amp;F"/>
      <sheetName val="Therapeutic Areas"/>
      <sheetName val="Sheet1"/>
      <sheetName val="Xenical"/>
      <sheetName val="Genentech"/>
      <sheetName val="Product Buffer Sheet"/>
      <sheetName val="Genentech Phasing"/>
      <sheetName val="Chart1"/>
      <sheetName val="Charts"/>
      <sheetName val="Conversion"/>
      <sheetName val="Quarterly product sales"/>
      <sheetName val="Quantum"/>
      <sheetName val="Pharma Half Year"/>
      <sheetName val="Div'l Analysis"/>
      <sheetName val="half year results"/>
      <sheetName val="EVA"/>
      <sheetName val="R&amp;D"/>
      <sheetName val="EVA Calculations"/>
      <sheetName val="Historical Division"/>
      <sheetName val="Valuations"/>
      <sheetName val="#REF"/>
      <sheetName val="GQ"/>
      <sheetName val="DataLinks"/>
      <sheetName val="Quantum081104"/>
      <sheetName val="IFRS P&amp;L"/>
      <sheetName val="Divisional P&amp;Ls"/>
      <sheetName val="Historical P&amp;L"/>
      <sheetName val="Historical divisional breakdown"/>
      <sheetName val="Avastin"/>
      <sheetName val="New DCF"/>
      <sheetName val="D&amp;A"/>
      <sheetName val="Roche ex-Genentech OLD"/>
      <sheetName val="Roche ex-Genentech IFRS"/>
      <sheetName val="Financials old"/>
      <sheetName val="Sheet2"/>
      <sheetName val="FCF"/>
      <sheetName val="Reg AC"/>
      <sheetName val="Disclosures"/>
      <sheetName val="Financials (new)"/>
      <sheetName val="Roche ex-Genentech IFRS ADj WIP"/>
      <sheetName val="Cover Sheet WIP"/>
      <sheetName val="Comps"/>
      <sheetName val="Productlinks"/>
      <sheetName val="Mabthera (RA)"/>
      <sheetName val="Interims OLD"/>
      <sheetName val="Avastin_WIP2006"/>
      <sheetName val="oncology_WIP"/>
      <sheetName val="oncology"/>
      <sheetName val="Genentech Consolidation"/>
      <sheetName val="Interims REPORT"/>
      <sheetName val="Quarterly product sales OLD"/>
      <sheetName val="Avastin New"/>
      <sheetName val="_ROG.VX"/>
      <sheetName val="QP_ROG.VX"/>
    </sheetNames>
    <sheetDataSet>
      <sheetData sheetId="0" refreshError="1"/>
      <sheetData sheetId="1"/>
      <sheetData sheetId="2"/>
      <sheetData sheetId="3"/>
      <sheetData sheetId="4"/>
      <sheetData sheetId="5"/>
      <sheetData sheetId="6"/>
      <sheetData sheetId="7"/>
      <sheetData sheetId="8"/>
      <sheetData sheetId="9"/>
      <sheetData sheetId="10" refreshError="1">
        <row r="1">
          <cell r="B1" t="str">
            <v xml:space="preserve"> </v>
          </cell>
          <cell r="C1" t="str">
            <v xml:space="preserve"> Q1 1996</v>
          </cell>
          <cell r="F1" t="str">
            <v>Q2 1996</v>
          </cell>
          <cell r="H1" t="str">
            <v xml:space="preserve"> </v>
          </cell>
          <cell r="I1" t="str">
            <v xml:space="preserve"> 1H 1996</v>
          </cell>
          <cell r="K1" t="str">
            <v xml:space="preserve"> </v>
          </cell>
          <cell r="L1" t="str">
            <v xml:space="preserve"> Q3 1996</v>
          </cell>
          <cell r="N1" t="str">
            <v xml:space="preserve"> </v>
          </cell>
          <cell r="O1" t="str">
            <v xml:space="preserve"> 9M 1996 </v>
          </cell>
          <cell r="Q1" t="str">
            <v xml:space="preserve"> </v>
          </cell>
          <cell r="R1" t="str">
            <v xml:space="preserve"> Q4 1996</v>
          </cell>
          <cell r="T1" t="str">
            <v xml:space="preserve"> </v>
          </cell>
          <cell r="U1" t="str">
            <v xml:space="preserve"> 1996</v>
          </cell>
        </row>
        <row r="2">
          <cell r="C2" t="str">
            <v xml:space="preserve">        Change%</v>
          </cell>
          <cell r="F2" t="str">
            <v xml:space="preserve">        Change%</v>
          </cell>
          <cell r="I2" t="str">
            <v xml:space="preserve">        Change%</v>
          </cell>
          <cell r="L2" t="str">
            <v xml:space="preserve">        Change%</v>
          </cell>
          <cell r="O2" t="str">
            <v xml:space="preserve">        Change%</v>
          </cell>
          <cell r="R2" t="str">
            <v xml:space="preserve">        Change%</v>
          </cell>
          <cell r="U2" t="str">
            <v xml:space="preserve">        Change%</v>
          </cell>
        </row>
        <row r="3">
          <cell r="B3" t="str">
            <v>SFrm</v>
          </cell>
          <cell r="C3" t="str">
            <v xml:space="preserve">   SFr</v>
          </cell>
          <cell r="D3" t="str">
            <v xml:space="preserve">Local </v>
          </cell>
          <cell r="E3" t="str">
            <v>SFrm</v>
          </cell>
          <cell r="F3" t="str">
            <v xml:space="preserve">   SFr</v>
          </cell>
          <cell r="G3" t="str">
            <v xml:space="preserve">Local </v>
          </cell>
          <cell r="H3" t="str">
            <v>SFrm</v>
          </cell>
          <cell r="I3" t="str">
            <v xml:space="preserve">   SFr</v>
          </cell>
          <cell r="J3" t="str">
            <v xml:space="preserve">Local </v>
          </cell>
          <cell r="K3" t="str">
            <v>SFrm</v>
          </cell>
          <cell r="L3" t="str">
            <v xml:space="preserve">   SFr</v>
          </cell>
          <cell r="M3" t="str">
            <v xml:space="preserve">Local </v>
          </cell>
          <cell r="N3" t="str">
            <v>SFrm</v>
          </cell>
          <cell r="O3" t="str">
            <v xml:space="preserve">   SFr</v>
          </cell>
          <cell r="P3" t="str">
            <v xml:space="preserve">Local </v>
          </cell>
          <cell r="Q3" t="str">
            <v>SFrm</v>
          </cell>
          <cell r="R3" t="str">
            <v xml:space="preserve">   SFr</v>
          </cell>
          <cell r="S3" t="str">
            <v xml:space="preserve">Local </v>
          </cell>
          <cell r="T3" t="str">
            <v>SFrm</v>
          </cell>
          <cell r="U3" t="str">
            <v xml:space="preserve">   SFr</v>
          </cell>
          <cell r="V3" t="str">
            <v xml:space="preserve">Local </v>
          </cell>
        </row>
        <row r="5">
          <cell r="A5" t="str">
            <v>Pharma</v>
          </cell>
          <cell r="B5">
            <v>2430</v>
          </cell>
          <cell r="C5">
            <v>7</v>
          </cell>
          <cell r="D5">
            <v>11</v>
          </cell>
          <cell r="E5">
            <v>2593</v>
          </cell>
          <cell r="F5">
            <v>13</v>
          </cell>
          <cell r="G5">
            <v>9</v>
          </cell>
          <cell r="H5">
            <v>5023</v>
          </cell>
          <cell r="I5">
            <v>10</v>
          </cell>
          <cell r="J5">
            <v>10</v>
          </cell>
          <cell r="K5">
            <v>2614</v>
          </cell>
          <cell r="L5">
            <v>14</v>
          </cell>
          <cell r="M5">
            <v>12</v>
          </cell>
          <cell r="N5">
            <v>7637</v>
          </cell>
          <cell r="O5">
            <v>12</v>
          </cell>
          <cell r="P5">
            <v>11</v>
          </cell>
          <cell r="Q5">
            <v>2823</v>
          </cell>
          <cell r="R5" t="e">
            <v>#REF!</v>
          </cell>
          <cell r="S5">
            <v>9</v>
          </cell>
          <cell r="T5">
            <v>10460</v>
          </cell>
          <cell r="U5" t="e">
            <v>#REF!</v>
          </cell>
          <cell r="V5">
            <v>10</v>
          </cell>
        </row>
        <row r="6">
          <cell r="A6" t="str">
            <v>Vitamins</v>
          </cell>
          <cell r="B6">
            <v>792</v>
          </cell>
          <cell r="C6">
            <v>5</v>
          </cell>
          <cell r="D6">
            <v>9</v>
          </cell>
          <cell r="E6">
            <v>832</v>
          </cell>
          <cell r="F6">
            <v>11</v>
          </cell>
          <cell r="G6">
            <v>9</v>
          </cell>
          <cell r="H6">
            <v>1624</v>
          </cell>
          <cell r="I6">
            <v>8</v>
          </cell>
          <cell r="J6">
            <v>9</v>
          </cell>
          <cell r="K6">
            <v>824</v>
          </cell>
          <cell r="L6">
            <v>8</v>
          </cell>
          <cell r="M6">
            <v>7</v>
          </cell>
          <cell r="N6">
            <v>2448</v>
          </cell>
          <cell r="O6">
            <v>8</v>
          </cell>
          <cell r="P6">
            <v>8</v>
          </cell>
          <cell r="Q6">
            <v>881</v>
          </cell>
          <cell r="R6" t="e">
            <v>#REF!</v>
          </cell>
          <cell r="S6">
            <v>0</v>
          </cell>
          <cell r="T6">
            <v>3329</v>
          </cell>
          <cell r="U6" t="e">
            <v>#REF!</v>
          </cell>
          <cell r="V6">
            <v>6</v>
          </cell>
        </row>
        <row r="7">
          <cell r="A7" t="str">
            <v>Diagnostics</v>
          </cell>
          <cell r="B7">
            <v>174</v>
          </cell>
          <cell r="C7">
            <v>18</v>
          </cell>
          <cell r="D7">
            <v>22</v>
          </cell>
          <cell r="E7">
            <v>190</v>
          </cell>
          <cell r="F7">
            <v>20</v>
          </cell>
          <cell r="G7">
            <v>18</v>
          </cell>
          <cell r="H7">
            <v>364</v>
          </cell>
          <cell r="I7">
            <v>19</v>
          </cell>
          <cell r="J7">
            <v>20</v>
          </cell>
          <cell r="K7">
            <v>176</v>
          </cell>
          <cell r="L7">
            <v>13</v>
          </cell>
          <cell r="M7">
            <v>14</v>
          </cell>
          <cell r="N7">
            <v>540</v>
          </cell>
          <cell r="O7">
            <v>16</v>
          </cell>
          <cell r="P7">
            <v>17</v>
          </cell>
          <cell r="Q7">
            <v>217</v>
          </cell>
          <cell r="R7">
            <v>24</v>
          </cell>
          <cell r="S7">
            <v>13</v>
          </cell>
          <cell r="T7">
            <v>757</v>
          </cell>
          <cell r="U7" t="e">
            <v>#REF!</v>
          </cell>
          <cell r="V7">
            <v>16</v>
          </cell>
        </row>
        <row r="8">
          <cell r="A8" t="str">
            <v>F&amp;F</v>
          </cell>
          <cell r="B8">
            <v>387</v>
          </cell>
          <cell r="C8">
            <v>-4</v>
          </cell>
          <cell r="D8">
            <v>-1</v>
          </cell>
          <cell r="E8">
            <v>367</v>
          </cell>
          <cell r="F8">
            <v>-4</v>
          </cell>
          <cell r="G8">
            <v>-7</v>
          </cell>
          <cell r="H8">
            <v>754</v>
          </cell>
          <cell r="I8">
            <v>-4</v>
          </cell>
          <cell r="J8">
            <v>-4</v>
          </cell>
          <cell r="K8">
            <v>344</v>
          </cell>
          <cell r="L8">
            <v>-2</v>
          </cell>
          <cell r="M8">
            <v>-2</v>
          </cell>
          <cell r="N8">
            <v>1098</v>
          </cell>
          <cell r="O8">
            <v>-3</v>
          </cell>
          <cell r="P8">
            <v>-3</v>
          </cell>
          <cell r="Q8">
            <v>316</v>
          </cell>
          <cell r="R8" t="e">
            <v>#REF!</v>
          </cell>
          <cell r="S8">
            <v>-7</v>
          </cell>
          <cell r="T8">
            <v>1414</v>
          </cell>
          <cell r="U8" t="e">
            <v>#REF!</v>
          </cell>
          <cell r="V8">
            <v>-4</v>
          </cell>
        </row>
        <row r="9">
          <cell r="A9" t="str">
            <v>Others</v>
          </cell>
          <cell r="B9">
            <v>2</v>
          </cell>
          <cell r="E9">
            <v>2</v>
          </cell>
          <cell r="H9">
            <v>4</v>
          </cell>
          <cell r="K9">
            <v>1</v>
          </cell>
          <cell r="N9">
            <v>5</v>
          </cell>
          <cell r="Q9">
            <v>1</v>
          </cell>
          <cell r="T9">
            <v>6</v>
          </cell>
        </row>
        <row r="10">
          <cell r="B10" t="str">
            <v>----</v>
          </cell>
          <cell r="C10" t="str">
            <v>----</v>
          </cell>
          <cell r="D10" t="str">
            <v>----</v>
          </cell>
          <cell r="E10" t="str">
            <v>----</v>
          </cell>
          <cell r="F10" t="str">
            <v>----</v>
          </cell>
          <cell r="G10" t="str">
            <v>----</v>
          </cell>
          <cell r="H10" t="str">
            <v>----</v>
          </cell>
          <cell r="I10" t="str">
            <v>----</v>
          </cell>
          <cell r="J10" t="str">
            <v>----</v>
          </cell>
          <cell r="K10" t="str">
            <v>----</v>
          </cell>
          <cell r="L10" t="str">
            <v>----</v>
          </cell>
          <cell r="M10" t="str">
            <v>----</v>
          </cell>
          <cell r="N10" t="str">
            <v>----</v>
          </cell>
          <cell r="O10" t="str">
            <v>----</v>
          </cell>
          <cell r="P10" t="str">
            <v>----</v>
          </cell>
          <cell r="Q10" t="str">
            <v>----</v>
          </cell>
          <cell r="R10" t="str">
            <v>----</v>
          </cell>
          <cell r="S10" t="str">
            <v>----</v>
          </cell>
          <cell r="T10" t="str">
            <v>----</v>
          </cell>
          <cell r="U10" t="str">
            <v>----</v>
          </cell>
          <cell r="V10" t="str">
            <v>----</v>
          </cell>
        </row>
        <row r="11">
          <cell r="A11" t="str">
            <v>Total</v>
          </cell>
          <cell r="B11">
            <v>3785</v>
          </cell>
          <cell r="C11">
            <v>6</v>
          </cell>
          <cell r="D11">
            <v>10</v>
          </cell>
          <cell r="E11">
            <v>3984</v>
          </cell>
          <cell r="F11">
            <v>10</v>
          </cell>
          <cell r="G11">
            <v>6</v>
          </cell>
          <cell r="H11">
            <v>7769</v>
          </cell>
          <cell r="I11">
            <v>8</v>
          </cell>
          <cell r="J11">
            <v>8</v>
          </cell>
          <cell r="K11">
            <v>3959</v>
          </cell>
          <cell r="L11">
            <v>12</v>
          </cell>
          <cell r="M11">
            <v>10</v>
          </cell>
          <cell r="N11">
            <v>11728</v>
          </cell>
          <cell r="O11">
            <v>10</v>
          </cell>
          <cell r="P11">
            <v>9</v>
          </cell>
          <cell r="Q11">
            <v>4238</v>
          </cell>
          <cell r="R11" t="e">
            <v>#REF!</v>
          </cell>
          <cell r="S11">
            <v>5</v>
          </cell>
          <cell r="T11">
            <v>15966</v>
          </cell>
          <cell r="U11" t="e">
            <v>#REF!</v>
          </cell>
          <cell r="V11">
            <v>8</v>
          </cell>
        </row>
        <row r="12">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t="str">
            <v>----</v>
          </cell>
          <cell r="P12" t="str">
            <v>----</v>
          </cell>
          <cell r="Q12" t="str">
            <v>----</v>
          </cell>
          <cell r="R12" t="str">
            <v>----</v>
          </cell>
          <cell r="S12" t="str">
            <v>----</v>
          </cell>
          <cell r="T12" t="str">
            <v>----</v>
          </cell>
          <cell r="U12" t="str">
            <v>----</v>
          </cell>
          <cell r="V12" t="str">
            <v>----</v>
          </cell>
        </row>
        <row r="13">
          <cell r="C13" t="str">
            <v>Rate 1.15 v .124</v>
          </cell>
          <cell r="F13" t="str">
            <v>Rate 1.24 v 1.15</v>
          </cell>
          <cell r="I13" t="str">
            <v>Rate 1.22 v 1.20</v>
          </cell>
          <cell r="L13" t="str">
            <v>Rate 1.22 v 1.18</v>
          </cell>
          <cell r="O13" t="str">
            <v>Rate 1.22 v 1.19</v>
          </cell>
          <cell r="R13" t="str">
            <v>Rate 1.30 v 1.15</v>
          </cell>
          <cell r="U13" t="str">
            <v>Rate 1.24 v 1.18</v>
          </cell>
        </row>
        <row r="15">
          <cell r="A15" t="str">
            <v>Note: - Diagnostic comparisions exclude RBL figures from the 1995 base comparison</v>
          </cell>
        </row>
        <row r="19">
          <cell r="B19" t="str">
            <v xml:space="preserve"> </v>
          </cell>
          <cell r="C19" t="str">
            <v xml:space="preserve"> Q1 1997</v>
          </cell>
          <cell r="F19" t="str">
            <v>Q2 1997</v>
          </cell>
          <cell r="H19" t="str">
            <v xml:space="preserve"> </v>
          </cell>
          <cell r="I19" t="str">
            <v xml:space="preserve"> 1H 1997</v>
          </cell>
          <cell r="K19" t="str">
            <v xml:space="preserve"> </v>
          </cell>
          <cell r="L19" t="str">
            <v xml:space="preserve"> Q3 1997</v>
          </cell>
          <cell r="N19" t="str">
            <v xml:space="preserve"> </v>
          </cell>
          <cell r="O19" t="str">
            <v xml:space="preserve"> 9M 1997</v>
          </cell>
          <cell r="Q19" t="str">
            <v xml:space="preserve"> </v>
          </cell>
          <cell r="R19" t="str">
            <v xml:space="preserve"> Q4 1997</v>
          </cell>
          <cell r="T19" t="str">
            <v xml:space="preserve"> </v>
          </cell>
          <cell r="U19" t="str">
            <v xml:space="preserve"> 1997</v>
          </cell>
        </row>
        <row r="20">
          <cell r="C20" t="str">
            <v xml:space="preserve">        Change%</v>
          </cell>
          <cell r="F20" t="str">
            <v xml:space="preserve">        Change%</v>
          </cell>
          <cell r="I20" t="str">
            <v xml:space="preserve">        Change%</v>
          </cell>
          <cell r="L20" t="str">
            <v xml:space="preserve">        Change%</v>
          </cell>
          <cell r="O20" t="str">
            <v xml:space="preserve">        Change%</v>
          </cell>
          <cell r="R20" t="str">
            <v xml:space="preserve">        Change%</v>
          </cell>
          <cell r="U20" t="str">
            <v xml:space="preserve">        Change%</v>
          </cell>
        </row>
        <row r="21">
          <cell r="B21" t="str">
            <v>SFrm</v>
          </cell>
          <cell r="C21" t="str">
            <v xml:space="preserve">   SFr</v>
          </cell>
          <cell r="D21" t="str">
            <v xml:space="preserve">Local </v>
          </cell>
          <cell r="E21" t="str">
            <v>SFrm</v>
          </cell>
          <cell r="F21" t="str">
            <v xml:space="preserve">   SFr</v>
          </cell>
          <cell r="G21" t="str">
            <v xml:space="preserve">Local </v>
          </cell>
          <cell r="H21" t="str">
            <v>SFrm</v>
          </cell>
          <cell r="I21" t="str">
            <v xml:space="preserve">   SFr</v>
          </cell>
          <cell r="J21" t="str">
            <v xml:space="preserve">Local </v>
          </cell>
          <cell r="K21" t="str">
            <v>SFrm</v>
          </cell>
          <cell r="L21" t="str">
            <v xml:space="preserve">   SFr</v>
          </cell>
          <cell r="M21" t="str">
            <v xml:space="preserve">Local </v>
          </cell>
          <cell r="N21" t="str">
            <v>SFrm</v>
          </cell>
          <cell r="O21" t="str">
            <v xml:space="preserve">   SFr</v>
          </cell>
          <cell r="P21" t="str">
            <v xml:space="preserve">Local </v>
          </cell>
          <cell r="Q21" t="str">
            <v>SFrm</v>
          </cell>
          <cell r="R21" t="str">
            <v xml:space="preserve">   SFr</v>
          </cell>
          <cell r="S21" t="str">
            <v xml:space="preserve">Local </v>
          </cell>
          <cell r="T21" t="str">
            <v>SFrm</v>
          </cell>
          <cell r="U21" t="str">
            <v xml:space="preserve">   SFr</v>
          </cell>
          <cell r="V21" t="str">
            <v xml:space="preserve">Local </v>
          </cell>
        </row>
        <row r="23">
          <cell r="A23" t="str">
            <v>Pharma</v>
          </cell>
          <cell r="B23">
            <v>2886</v>
          </cell>
          <cell r="C23">
            <v>0.18765432098765422</v>
          </cell>
          <cell r="D23">
            <v>3</v>
          </cell>
          <cell r="E23">
            <v>3118</v>
          </cell>
          <cell r="F23">
            <v>21</v>
          </cell>
          <cell r="G23">
            <v>9</v>
          </cell>
          <cell r="H23">
            <v>6004</v>
          </cell>
          <cell r="I23">
            <v>20</v>
          </cell>
          <cell r="J23">
            <v>6</v>
          </cell>
          <cell r="K23">
            <v>2972</v>
          </cell>
          <cell r="L23">
            <v>14</v>
          </cell>
          <cell r="M23">
            <v>0</v>
          </cell>
          <cell r="N23">
            <v>8976</v>
          </cell>
          <cell r="O23">
            <v>18</v>
          </cell>
          <cell r="P23">
            <v>4</v>
          </cell>
          <cell r="Q23">
            <v>3094</v>
          </cell>
          <cell r="R23">
            <v>7.5678776290630836</v>
          </cell>
          <cell r="S23">
            <v>4</v>
          </cell>
          <cell r="T23">
            <v>12070</v>
          </cell>
          <cell r="U23">
            <v>15.391969407265771</v>
          </cell>
          <cell r="V23">
            <v>4</v>
          </cell>
        </row>
        <row r="24">
          <cell r="A24" t="str">
            <v>Vitamins</v>
          </cell>
          <cell r="B24">
            <v>934</v>
          </cell>
          <cell r="C24">
            <v>0.17929292929292928</v>
          </cell>
          <cell r="D24">
            <v>3</v>
          </cell>
          <cell r="E24">
            <v>956</v>
          </cell>
          <cell r="F24">
            <v>14</v>
          </cell>
          <cell r="G24">
            <v>3</v>
          </cell>
          <cell r="H24">
            <v>1890</v>
          </cell>
          <cell r="I24">
            <v>16</v>
          </cell>
          <cell r="J24">
            <v>3</v>
          </cell>
          <cell r="K24">
            <v>956</v>
          </cell>
          <cell r="L24">
            <v>16</v>
          </cell>
          <cell r="M24">
            <v>3</v>
          </cell>
          <cell r="N24">
            <v>2846</v>
          </cell>
          <cell r="O24">
            <v>16</v>
          </cell>
          <cell r="P24">
            <v>3</v>
          </cell>
          <cell r="Q24">
            <v>957</v>
          </cell>
          <cell r="R24">
            <v>8.954040252328042</v>
          </cell>
          <cell r="S24">
            <v>3</v>
          </cell>
          <cell r="T24">
            <v>3803</v>
          </cell>
          <cell r="U24">
            <v>14.238510063082011</v>
          </cell>
          <cell r="V24">
            <v>3</v>
          </cell>
        </row>
        <row r="25">
          <cell r="A25" t="str">
            <v>Diagnostics</v>
          </cell>
          <cell r="B25">
            <v>222</v>
          </cell>
          <cell r="C25">
            <v>0.27586206896551735</v>
          </cell>
          <cell r="D25">
            <v>14</v>
          </cell>
          <cell r="E25">
            <v>240</v>
          </cell>
          <cell r="F25">
            <v>26</v>
          </cell>
          <cell r="G25">
            <v>16</v>
          </cell>
          <cell r="H25">
            <v>462</v>
          </cell>
          <cell r="I25">
            <v>27</v>
          </cell>
          <cell r="J25">
            <v>15</v>
          </cell>
          <cell r="K25">
            <v>234</v>
          </cell>
          <cell r="L25">
            <v>33</v>
          </cell>
          <cell r="M25">
            <v>21</v>
          </cell>
          <cell r="N25">
            <v>696</v>
          </cell>
          <cell r="O25">
            <v>29</v>
          </cell>
          <cell r="P25">
            <v>17</v>
          </cell>
          <cell r="Q25">
            <v>270</v>
          </cell>
          <cell r="R25">
            <v>24</v>
          </cell>
          <cell r="S25">
            <v>17</v>
          </cell>
          <cell r="T25">
            <v>966</v>
          </cell>
          <cell r="U25">
            <v>27.60898282694848</v>
          </cell>
          <cell r="V25">
            <v>17</v>
          </cell>
        </row>
        <row r="26">
          <cell r="A26" t="str">
            <v>F&amp;F</v>
          </cell>
          <cell r="B26">
            <v>408</v>
          </cell>
          <cell r="C26">
            <v>5.4263565891472965E-2</v>
          </cell>
          <cell r="D26">
            <v>-7</v>
          </cell>
          <cell r="E26">
            <v>538</v>
          </cell>
          <cell r="F26" t="str">
            <v>45(19)</v>
          </cell>
          <cell r="G26" t="str">
            <v>15(7)</v>
          </cell>
          <cell r="H26">
            <v>946</v>
          </cell>
          <cell r="I26" t="str">
            <v>25(12)</v>
          </cell>
          <cell r="J26" t="str">
            <v>12(0)</v>
          </cell>
          <cell r="K26">
            <v>520</v>
          </cell>
          <cell r="L26">
            <v>51</v>
          </cell>
          <cell r="M26">
            <v>35</v>
          </cell>
          <cell r="N26">
            <v>1466</v>
          </cell>
          <cell r="O26">
            <v>34</v>
          </cell>
          <cell r="P26">
            <v>19</v>
          </cell>
          <cell r="Q26">
            <v>462</v>
          </cell>
          <cell r="R26">
            <v>43.403111739745412</v>
          </cell>
          <cell r="S26">
            <v>35</v>
          </cell>
          <cell r="T26">
            <v>1928</v>
          </cell>
          <cell r="U26">
            <v>36.350777934936353</v>
          </cell>
          <cell r="V26">
            <v>23</v>
          </cell>
        </row>
        <row r="27">
          <cell r="A27" t="str">
            <v>Others</v>
          </cell>
          <cell r="B27">
            <v>0</v>
          </cell>
          <cell r="E27">
            <v>0</v>
          </cell>
          <cell r="H27">
            <v>0</v>
          </cell>
          <cell r="K27">
            <v>0</v>
          </cell>
          <cell r="N27">
            <v>0</v>
          </cell>
          <cell r="Q27">
            <v>0</v>
          </cell>
          <cell r="T27">
            <v>0</v>
          </cell>
        </row>
        <row r="28">
          <cell r="B28" t="str">
            <v>----</v>
          </cell>
          <cell r="C28" t="str">
            <v>----</v>
          </cell>
          <cell r="D28" t="str">
            <v>----</v>
          </cell>
          <cell r="E28" t="str">
            <v>----</v>
          </cell>
          <cell r="F28" t="str">
            <v>----</v>
          </cell>
          <cell r="G28" t="str">
            <v>----</v>
          </cell>
          <cell r="H28" t="str">
            <v>----</v>
          </cell>
          <cell r="I28" t="str">
            <v>----</v>
          </cell>
          <cell r="J28" t="str">
            <v>----</v>
          </cell>
          <cell r="K28" t="str">
            <v>----</v>
          </cell>
          <cell r="L28" t="str">
            <v>----</v>
          </cell>
          <cell r="M28" t="str">
            <v>----</v>
          </cell>
          <cell r="N28" t="str">
            <v>----</v>
          </cell>
          <cell r="O28" t="str">
            <v>----</v>
          </cell>
          <cell r="P28" t="str">
            <v>----</v>
          </cell>
          <cell r="Q28" t="str">
            <v>----</v>
          </cell>
          <cell r="R28" t="str">
            <v>----</v>
          </cell>
          <cell r="S28" t="str">
            <v>----</v>
          </cell>
          <cell r="T28" t="str">
            <v>----</v>
          </cell>
          <cell r="U28" t="str">
            <v>----</v>
          </cell>
          <cell r="V28" t="str">
            <v>----</v>
          </cell>
        </row>
        <row r="29">
          <cell r="A29" t="str">
            <v>Total</v>
          </cell>
          <cell r="B29">
            <v>4450</v>
          </cell>
          <cell r="C29">
            <v>0.17569352708058128</v>
          </cell>
          <cell r="D29">
            <v>3</v>
          </cell>
          <cell r="E29">
            <v>4852</v>
          </cell>
          <cell r="F29" t="str">
            <v>22(18)</v>
          </cell>
          <cell r="G29" t="str">
            <v>-3(7)</v>
          </cell>
          <cell r="H29">
            <v>9302</v>
          </cell>
          <cell r="I29" t="str">
            <v>20(18)</v>
          </cell>
          <cell r="J29" t="str">
            <v>6(5)</v>
          </cell>
          <cell r="K29">
            <v>4682</v>
          </cell>
          <cell r="L29">
            <v>6</v>
          </cell>
          <cell r="M29">
            <v>6</v>
          </cell>
          <cell r="N29">
            <v>13984</v>
          </cell>
          <cell r="O29">
            <v>19</v>
          </cell>
          <cell r="P29">
            <v>6</v>
          </cell>
          <cell r="Q29">
            <v>4783</v>
          </cell>
          <cell r="R29">
            <v>13.17412000501065</v>
          </cell>
          <cell r="S29">
            <v>6</v>
          </cell>
          <cell r="T29">
            <v>18767</v>
          </cell>
          <cell r="U29">
            <v>17.543530001252662</v>
          </cell>
          <cell r="V29">
            <v>6</v>
          </cell>
        </row>
        <row r="30">
          <cell r="B30" t="str">
            <v>----</v>
          </cell>
          <cell r="C30" t="str">
            <v>----</v>
          </cell>
          <cell r="D30" t="str">
            <v>----</v>
          </cell>
          <cell r="E30" t="str">
            <v>----</v>
          </cell>
          <cell r="F30" t="str">
            <v>----</v>
          </cell>
          <cell r="G30" t="str">
            <v>----</v>
          </cell>
          <cell r="H30" t="str">
            <v>----</v>
          </cell>
          <cell r="I30" t="str">
            <v>----</v>
          </cell>
          <cell r="J30" t="str">
            <v>----</v>
          </cell>
          <cell r="K30" t="str">
            <v>----</v>
          </cell>
          <cell r="L30" t="str">
            <v>----</v>
          </cell>
          <cell r="M30" t="str">
            <v>----</v>
          </cell>
          <cell r="N30" t="str">
            <v>----</v>
          </cell>
          <cell r="O30" t="str">
            <v>----</v>
          </cell>
          <cell r="P30" t="str">
            <v>----</v>
          </cell>
          <cell r="Q30" t="str">
            <v>----</v>
          </cell>
          <cell r="R30" t="str">
            <v>----</v>
          </cell>
          <cell r="S30" t="str">
            <v>----</v>
          </cell>
          <cell r="T30" t="str">
            <v>----</v>
          </cell>
          <cell r="U30" t="str">
            <v>----</v>
          </cell>
          <cell r="V30" t="str">
            <v>----</v>
          </cell>
        </row>
        <row r="31">
          <cell r="C31" t="str">
            <v>Rate 1.43 v 1.19</v>
          </cell>
          <cell r="F31" t="str">
            <v>Rate 1.44 v 1.24</v>
          </cell>
          <cell r="I31" t="str">
            <v>Rate 1.44 v 1.22</v>
          </cell>
          <cell r="L31" t="str">
            <v>Rate 1.48 v 1.23</v>
          </cell>
          <cell r="O31" t="str">
            <v>Rate 1.45 v 1.22</v>
          </cell>
          <cell r="R31" t="str">
            <v>Rate 1.43 v 1.28</v>
          </cell>
          <cell r="U31" t="str">
            <v>Rate 1.45 v 1.24</v>
          </cell>
        </row>
      </sheetData>
      <sheetData sheetId="11" refreshError="1">
        <row r="101">
          <cell r="A101" t="str">
            <v>HALF-YEAR RESULTS</v>
          </cell>
          <cell r="B101" t="str">
            <v>1H 1994</v>
          </cell>
          <cell r="C101" t="str">
            <v>2H 1994</v>
          </cell>
          <cell r="D101">
            <v>1994</v>
          </cell>
          <cell r="F101" t="str">
            <v>1H 1995</v>
          </cell>
          <cell r="G101" t="str">
            <v>2H 1995</v>
          </cell>
          <cell r="H101">
            <v>1995</v>
          </cell>
          <cell r="J101" t="str">
            <v>1H 1996</v>
          </cell>
          <cell r="K101" t="str">
            <v>2H 1996</v>
          </cell>
          <cell r="L101">
            <v>1996</v>
          </cell>
        </row>
        <row r="102">
          <cell r="A102" t="str">
            <v>Sales</v>
          </cell>
          <cell r="B102">
            <v>7323</v>
          </cell>
          <cell r="C102">
            <v>7425</v>
          </cell>
          <cell r="D102">
            <v>14748</v>
          </cell>
          <cell r="F102">
            <v>7495</v>
          </cell>
          <cell r="G102">
            <v>7227</v>
          </cell>
          <cell r="H102">
            <v>14722</v>
          </cell>
          <cell r="J102">
            <v>7769</v>
          </cell>
          <cell r="K102">
            <v>8197</v>
          </cell>
          <cell r="L102">
            <v>15966</v>
          </cell>
        </row>
        <row r="103">
          <cell r="A103" t="str">
            <v>COGS</v>
          </cell>
          <cell r="B103">
            <v>-2449</v>
          </cell>
          <cell r="C103">
            <v>-2421</v>
          </cell>
          <cell r="D103">
            <v>-4870</v>
          </cell>
          <cell r="F103">
            <v>-2261</v>
          </cell>
          <cell r="G103">
            <v>-2289</v>
          </cell>
          <cell r="H103">
            <v>-4550</v>
          </cell>
          <cell r="J103">
            <v>-2379</v>
          </cell>
          <cell r="K103">
            <v>-2510</v>
          </cell>
          <cell r="L103">
            <v>-4889</v>
          </cell>
        </row>
        <row r="104">
          <cell r="A104" t="str">
            <v>Gross Profit</v>
          </cell>
          <cell r="B104">
            <v>4874</v>
          </cell>
          <cell r="C104">
            <v>5004</v>
          </cell>
          <cell r="D104">
            <v>9878</v>
          </cell>
          <cell r="F104">
            <v>5234</v>
          </cell>
          <cell r="G104">
            <v>4938</v>
          </cell>
          <cell r="H104">
            <v>10172</v>
          </cell>
          <cell r="J104">
            <v>5390</v>
          </cell>
          <cell r="K104">
            <v>5687</v>
          </cell>
          <cell r="L104">
            <v>11077</v>
          </cell>
        </row>
        <row r="105">
          <cell r="A105" t="str">
            <v xml:space="preserve">Gross margins </v>
          </cell>
          <cell r="B105">
            <v>0.66557421821657792</v>
          </cell>
          <cell r="C105">
            <v>0.67393939393939395</v>
          </cell>
          <cell r="D105">
            <v>0.66978573365880123</v>
          </cell>
          <cell r="F105">
            <v>0.69833222148098728</v>
          </cell>
          <cell r="G105">
            <v>0.68327106683271066</v>
          </cell>
          <cell r="H105">
            <v>0.69093873115065885</v>
          </cell>
          <cell r="J105">
            <v>0.69378298365297975</v>
          </cell>
          <cell r="K105">
            <v>0.69379041112602169</v>
          </cell>
          <cell r="L105">
            <v>0.69378679694350498</v>
          </cell>
        </row>
        <row r="107">
          <cell r="A107" t="str">
            <v>R&amp;D costs</v>
          </cell>
          <cell r="B107">
            <v>-1095</v>
          </cell>
          <cell r="C107">
            <v>-1237</v>
          </cell>
          <cell r="D107">
            <v>-2332</v>
          </cell>
          <cell r="F107">
            <v>-1181</v>
          </cell>
          <cell r="G107">
            <v>-1109</v>
          </cell>
          <cell r="H107">
            <v>-2290</v>
          </cell>
          <cell r="J107">
            <v>-1128</v>
          </cell>
          <cell r="K107">
            <v>-1318</v>
          </cell>
          <cell r="L107">
            <v>-2446</v>
          </cell>
        </row>
        <row r="108">
          <cell r="A108" t="str">
            <v>Marketing and Distribution</v>
          </cell>
        </row>
        <row r="109">
          <cell r="A109" t="str">
            <v>Administration</v>
          </cell>
        </row>
        <row r="110">
          <cell r="A110" t="str">
            <v>Goodwill</v>
          </cell>
        </row>
        <row r="111">
          <cell r="A111" t="str">
            <v>Other Operating Income</v>
          </cell>
        </row>
        <row r="112">
          <cell r="A112" t="str">
            <v>Exceptionals</v>
          </cell>
        </row>
        <row r="113">
          <cell r="A113" t="str">
            <v>Operating Income</v>
          </cell>
        </row>
        <row r="114">
          <cell r="A114" t="str">
            <v>Operating margin</v>
          </cell>
        </row>
        <row r="116">
          <cell r="A116" t="str">
            <v>Net Financial Income</v>
          </cell>
          <cell r="B116">
            <v>506</v>
          </cell>
          <cell r="C116">
            <v>430</v>
          </cell>
          <cell r="D116">
            <v>936</v>
          </cell>
          <cell r="F116">
            <v>598</v>
          </cell>
          <cell r="G116">
            <v>467</v>
          </cell>
          <cell r="H116">
            <v>1065</v>
          </cell>
          <cell r="J116">
            <v>786</v>
          </cell>
          <cell r="K116">
            <v>503</v>
          </cell>
          <cell r="L116">
            <v>1289</v>
          </cell>
        </row>
        <row r="118">
          <cell r="A118" t="str">
            <v>Pre-tax  Profits</v>
          </cell>
          <cell r="B118">
            <v>2067.2131640038233</v>
          </cell>
          <cell r="C118">
            <v>1524.9669282120703</v>
          </cell>
          <cell r="D118">
            <v>3592.1800922158936</v>
          </cell>
          <cell r="F118">
            <v>2413.2421614409604</v>
          </cell>
          <cell r="G118">
            <v>1708.9654869763735</v>
          </cell>
          <cell r="H118">
            <v>4122.207648417334</v>
          </cell>
          <cell r="J118">
            <v>2739.2513837044662</v>
          </cell>
          <cell r="K118">
            <v>1969.7486162955338</v>
          </cell>
          <cell r="L118">
            <v>4709</v>
          </cell>
        </row>
        <row r="120">
          <cell r="A120" t="str">
            <v>Taxes</v>
          </cell>
          <cell r="B120">
            <v>-410</v>
          </cell>
          <cell r="C120">
            <v>-264</v>
          </cell>
          <cell r="D120">
            <v>-674</v>
          </cell>
          <cell r="F120">
            <v>-469</v>
          </cell>
          <cell r="G120">
            <v>-221</v>
          </cell>
          <cell r="H120">
            <v>-690</v>
          </cell>
          <cell r="J120">
            <v>-502</v>
          </cell>
          <cell r="K120">
            <v>-256</v>
          </cell>
          <cell r="L120">
            <v>-758</v>
          </cell>
        </row>
        <row r="121">
          <cell r="A121" t="str">
            <v xml:space="preserve">Tax charge </v>
          </cell>
          <cell r="B121">
            <v>0.19833465031051906</v>
          </cell>
          <cell r="C121">
            <v>0.1731185084187522</v>
          </cell>
          <cell r="D121">
            <v>0.18762979101758573</v>
          </cell>
          <cell r="F121">
            <v>0.19434435859514301</v>
          </cell>
          <cell r="G121">
            <v>0.12931800067595825</v>
          </cell>
          <cell r="H121">
            <v>0.16738603652460743</v>
          </cell>
          <cell r="J121">
            <v>0.18326174917218188</v>
          </cell>
          <cell r="K121">
            <v>0.12996582298986659</v>
          </cell>
          <cell r="L121">
            <v>0.16096835846251858</v>
          </cell>
        </row>
        <row r="123">
          <cell r="A123" t="str">
            <v>Minority/Assocs</v>
          </cell>
          <cell r="B123">
            <v>-34</v>
          </cell>
          <cell r="C123">
            <v>-24</v>
          </cell>
          <cell r="D123">
            <v>-58</v>
          </cell>
          <cell r="F123">
            <v>-32</v>
          </cell>
          <cell r="G123">
            <v>-28</v>
          </cell>
          <cell r="H123">
            <v>-60</v>
          </cell>
          <cell r="J123">
            <v>-24</v>
          </cell>
          <cell r="K123">
            <v>-28</v>
          </cell>
          <cell r="L123">
            <v>-52</v>
          </cell>
        </row>
        <row r="124">
          <cell r="A124" t="str">
            <v>Other Items</v>
          </cell>
        </row>
        <row r="126">
          <cell r="A126" t="str">
            <v>Net Income</v>
          </cell>
          <cell r="B126">
            <v>1623.6937891312612</v>
          </cell>
          <cell r="C126">
            <v>1236.9175035355508</v>
          </cell>
          <cell r="D126">
            <v>2860.611292666812</v>
          </cell>
          <cell r="F126">
            <v>1912.7584860745978</v>
          </cell>
          <cell r="G126">
            <v>1459.8965516158055</v>
          </cell>
          <cell r="H126">
            <v>3372.6550376904033</v>
          </cell>
          <cell r="J126">
            <v>2213.7872328373051</v>
          </cell>
          <cell r="K126">
            <v>1685.2127671626949</v>
          </cell>
          <cell r="L126">
            <v>3899</v>
          </cell>
        </row>
        <row r="128">
          <cell r="A128" t="str">
            <v>EPS</v>
          </cell>
          <cell r="B128">
            <v>188.24125731905735</v>
          </cell>
          <cell r="C128">
            <v>143.40074934329795</v>
          </cell>
          <cell r="D128">
            <v>331.6420066623553</v>
          </cell>
          <cell r="F128">
            <v>221.75367349223217</v>
          </cell>
          <cell r="G128">
            <v>169.25159427933193</v>
          </cell>
          <cell r="H128">
            <v>391.00526777156409</v>
          </cell>
          <cell r="J128">
            <v>256.65312938662873</v>
          </cell>
          <cell r="K128">
            <v>195.37339630433766</v>
          </cell>
          <cell r="L128">
            <v>452.02652569096642</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sheetData sheetId="47"/>
      <sheetData sheetId="48" refreshError="1"/>
      <sheetData sheetId="49"/>
      <sheetData sheetId="50"/>
      <sheetData sheetId="51"/>
      <sheetData sheetId="52"/>
      <sheetData sheetId="53"/>
      <sheetData sheetId="54"/>
      <sheetData sheetId="55"/>
      <sheetData sheetId="56"/>
      <sheetData sheetId="57"/>
      <sheetData sheetId="58"/>
      <sheetData sheetId="59"/>
      <sheetData sheetId="60" refreshError="1"/>
      <sheetData sheetId="61" refreshError="1"/>
      <sheetData sheetId="62" refreshError="1"/>
      <sheetData sheetId="63" refreshError="1"/>
      <sheetData sheetId="64"/>
      <sheetData sheetId="65"/>
      <sheetData sheetId="66"/>
      <sheetData sheetId="67"/>
      <sheetData sheetId="68"/>
      <sheetData sheetId="69"/>
      <sheetData sheetId="70"/>
      <sheetData sheetId="71"/>
      <sheetData sheetId="72" refreshError="1"/>
      <sheetData sheetId="73"/>
      <sheetData sheetId="74"/>
      <sheetData sheetId="75"/>
      <sheetData sheetId="76" refreshError="1"/>
      <sheetData sheetId="77"/>
      <sheetData sheetId="78"/>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amples"/>
      <sheetName val="summary"/>
    </sheetNames>
    <sheetDataSet>
      <sheetData sheetId="0" refreshError="1">
        <row r="7">
          <cell r="A7">
            <v>0</v>
          </cell>
          <cell r="G7">
            <v>0</v>
          </cell>
          <cell r="H7">
            <v>0</v>
          </cell>
          <cell r="M7">
            <v>0</v>
          </cell>
          <cell r="X7">
            <v>0</v>
          </cell>
          <cell r="AA7">
            <v>0</v>
          </cell>
          <cell r="AD7">
            <v>0</v>
          </cell>
          <cell r="AS7">
            <v>0</v>
          </cell>
          <cell r="AU7">
            <v>0</v>
          </cell>
          <cell r="AY7">
            <v>0</v>
          </cell>
          <cell r="BA7">
            <v>0</v>
          </cell>
          <cell r="BE7" t="str">
            <v>---</v>
          </cell>
          <cell r="BG7">
            <v>0</v>
          </cell>
          <cell r="BH7">
            <v>0</v>
          </cell>
          <cell r="BM7">
            <v>0</v>
          </cell>
          <cell r="BN7">
            <v>0</v>
          </cell>
          <cell r="CO7">
            <v>0</v>
          </cell>
          <cell r="CQ7">
            <v>0</v>
          </cell>
          <cell r="CR7">
            <v>0</v>
          </cell>
          <cell r="CU7">
            <v>13</v>
          </cell>
          <cell r="CW7">
            <v>60</v>
          </cell>
          <cell r="CX7">
            <v>73</v>
          </cell>
          <cell r="DE7">
            <v>7</v>
          </cell>
          <cell r="DG7">
            <v>0</v>
          </cell>
          <cell r="DH7">
            <v>7</v>
          </cell>
          <cell r="DM7">
            <v>0</v>
          </cell>
          <cell r="DN7">
            <v>0</v>
          </cell>
        </row>
        <row r="8">
          <cell r="A8">
            <v>1</v>
          </cell>
          <cell r="C8">
            <v>6</v>
          </cell>
          <cell r="G8">
            <v>10</v>
          </cell>
          <cell r="H8">
            <v>10</v>
          </cell>
          <cell r="M8">
            <v>50</v>
          </cell>
          <cell r="X8">
            <v>100</v>
          </cell>
          <cell r="AA8">
            <v>100</v>
          </cell>
          <cell r="AD8">
            <v>30</v>
          </cell>
          <cell r="AS8">
            <v>162.44444444444446</v>
          </cell>
          <cell r="AU8">
            <v>24.2222222222222</v>
          </cell>
          <cell r="AY8">
            <v>50</v>
          </cell>
          <cell r="BA8">
            <v>44.916666666666671</v>
          </cell>
          <cell r="BE8">
            <v>0</v>
          </cell>
          <cell r="BG8">
            <v>5</v>
          </cell>
          <cell r="BH8">
            <v>5</v>
          </cell>
          <cell r="BM8">
            <v>15.9375</v>
          </cell>
          <cell r="BN8">
            <v>15.9375</v>
          </cell>
          <cell r="CO8">
            <v>0</v>
          </cell>
          <cell r="CQ8">
            <v>63.833333333333336</v>
          </cell>
          <cell r="CR8">
            <v>63.833333333333336</v>
          </cell>
          <cell r="CU8">
            <v>100</v>
          </cell>
          <cell r="CW8">
            <v>255</v>
          </cell>
          <cell r="CX8">
            <v>355</v>
          </cell>
          <cell r="DE8">
            <v>332</v>
          </cell>
          <cell r="DG8">
            <v>0</v>
          </cell>
          <cell r="DH8">
            <v>332</v>
          </cell>
          <cell r="DM8">
            <v>62.416666666666664</v>
          </cell>
          <cell r="DN8">
            <v>62.416666666666664</v>
          </cell>
        </row>
        <row r="9">
          <cell r="A9">
            <v>2</v>
          </cell>
          <cell r="C9">
            <v>24</v>
          </cell>
          <cell r="G9">
            <v>25</v>
          </cell>
          <cell r="H9">
            <v>25</v>
          </cell>
          <cell r="M9">
            <v>80</v>
          </cell>
          <cell r="X9">
            <v>200</v>
          </cell>
          <cell r="AA9">
            <v>150</v>
          </cell>
          <cell r="AD9">
            <v>40</v>
          </cell>
          <cell r="AS9">
            <v>324.44444444444446</v>
          </cell>
          <cell r="AU9">
            <v>49.222222222222172</v>
          </cell>
          <cell r="AY9">
            <v>100</v>
          </cell>
          <cell r="BA9">
            <v>89.916666666666686</v>
          </cell>
          <cell r="BE9">
            <v>60</v>
          </cell>
          <cell r="BG9">
            <v>81</v>
          </cell>
          <cell r="BH9">
            <v>141</v>
          </cell>
          <cell r="BM9">
            <v>31.837499999999999</v>
          </cell>
          <cell r="BN9">
            <v>31.837499999999999</v>
          </cell>
          <cell r="CO9">
            <v>0</v>
          </cell>
          <cell r="CQ9">
            <v>126.83333333333334</v>
          </cell>
          <cell r="CR9">
            <v>126.83333333333334</v>
          </cell>
          <cell r="CU9">
            <v>220</v>
          </cell>
          <cell r="CW9">
            <v>585</v>
          </cell>
          <cell r="CX9">
            <v>805</v>
          </cell>
          <cell r="DE9">
            <v>360</v>
          </cell>
          <cell r="DG9">
            <v>38</v>
          </cell>
          <cell r="DH9">
            <v>398</v>
          </cell>
          <cell r="DM9">
            <v>124.41666666666666</v>
          </cell>
          <cell r="DN9">
            <v>124.41666666666666</v>
          </cell>
        </row>
        <row r="10">
          <cell r="A10">
            <v>3</v>
          </cell>
          <cell r="C10">
            <v>41</v>
          </cell>
          <cell r="G10">
            <v>30</v>
          </cell>
          <cell r="H10">
            <v>30</v>
          </cell>
          <cell r="M10">
            <v>118</v>
          </cell>
          <cell r="X10">
            <v>400</v>
          </cell>
          <cell r="AA10">
            <v>200</v>
          </cell>
          <cell r="AD10">
            <v>50</v>
          </cell>
          <cell r="AS10">
            <v>380</v>
          </cell>
          <cell r="AU10">
            <v>180.66666666666663</v>
          </cell>
          <cell r="AY10">
            <v>137</v>
          </cell>
          <cell r="BA10">
            <v>147.91666666666669</v>
          </cell>
          <cell r="BE10">
            <v>250</v>
          </cell>
          <cell r="BG10">
            <v>206</v>
          </cell>
          <cell r="BH10">
            <v>456</v>
          </cell>
          <cell r="BM10">
            <v>47.737499999999997</v>
          </cell>
          <cell r="BN10">
            <v>47.737499999999997</v>
          </cell>
          <cell r="CO10">
            <v>0</v>
          </cell>
          <cell r="CQ10">
            <v>189.83333333333334</v>
          </cell>
          <cell r="CR10">
            <v>189.83333333333334</v>
          </cell>
          <cell r="CU10">
            <v>365</v>
          </cell>
          <cell r="CW10">
            <v>871</v>
          </cell>
          <cell r="CX10">
            <v>1236</v>
          </cell>
          <cell r="DE10">
            <v>350</v>
          </cell>
          <cell r="DG10">
            <v>185</v>
          </cell>
          <cell r="DH10">
            <v>535</v>
          </cell>
          <cell r="DM10">
            <v>186.41666666666666</v>
          </cell>
          <cell r="DN10">
            <v>186.41666666666666</v>
          </cell>
        </row>
        <row r="11">
          <cell r="A11">
            <v>4</v>
          </cell>
          <cell r="C11">
            <v>59</v>
          </cell>
          <cell r="G11">
            <v>35</v>
          </cell>
          <cell r="H11">
            <v>35</v>
          </cell>
          <cell r="M11">
            <v>186</v>
          </cell>
          <cell r="X11">
            <v>600</v>
          </cell>
          <cell r="AA11">
            <v>250</v>
          </cell>
          <cell r="AD11">
            <v>60</v>
          </cell>
          <cell r="AS11">
            <v>400</v>
          </cell>
          <cell r="AU11">
            <v>160</v>
          </cell>
          <cell r="AY11">
            <v>174</v>
          </cell>
          <cell r="BA11">
            <v>205.91666666666669</v>
          </cell>
          <cell r="BE11">
            <v>355</v>
          </cell>
          <cell r="BG11">
            <v>237</v>
          </cell>
          <cell r="BH11">
            <v>592</v>
          </cell>
          <cell r="BM11">
            <v>63.637499999999996</v>
          </cell>
          <cell r="BN11">
            <v>63.637499999999996</v>
          </cell>
          <cell r="CO11">
            <v>40</v>
          </cell>
          <cell r="CQ11">
            <v>212.83333333333334</v>
          </cell>
          <cell r="CR11">
            <v>252.83333333333334</v>
          </cell>
          <cell r="CU11">
            <v>585</v>
          </cell>
          <cell r="CW11">
            <v>1048</v>
          </cell>
          <cell r="CX11">
            <v>1633</v>
          </cell>
          <cell r="DE11">
            <v>247</v>
          </cell>
          <cell r="DG11">
            <v>338</v>
          </cell>
          <cell r="DH11">
            <v>585</v>
          </cell>
          <cell r="DM11">
            <v>248.41666666666666</v>
          </cell>
          <cell r="DN11">
            <v>248.41666666666666</v>
          </cell>
        </row>
        <row r="12">
          <cell r="A12">
            <v>5</v>
          </cell>
          <cell r="C12">
            <v>79</v>
          </cell>
          <cell r="G12">
            <v>40</v>
          </cell>
          <cell r="H12">
            <v>40</v>
          </cell>
          <cell r="M12">
            <v>579.41999999999996</v>
          </cell>
          <cell r="X12">
            <v>700</v>
          </cell>
          <cell r="AA12">
            <v>350</v>
          </cell>
          <cell r="AD12">
            <v>70</v>
          </cell>
          <cell r="AS12">
            <v>562</v>
          </cell>
          <cell r="AU12">
            <v>368</v>
          </cell>
          <cell r="AY12">
            <v>211</v>
          </cell>
          <cell r="BA12">
            <v>263.91666666666669</v>
          </cell>
          <cell r="BE12">
            <v>366</v>
          </cell>
          <cell r="BG12">
            <v>239</v>
          </cell>
          <cell r="BH12">
            <v>605</v>
          </cell>
          <cell r="BM12">
            <v>79.537499999999994</v>
          </cell>
          <cell r="BN12">
            <v>79.537499999999994</v>
          </cell>
          <cell r="CO12">
            <v>70</v>
          </cell>
          <cell r="CQ12">
            <v>245.83333333333337</v>
          </cell>
          <cell r="CR12">
            <v>315.83333333333337</v>
          </cell>
          <cell r="CU12">
            <v>900</v>
          </cell>
          <cell r="CW12">
            <v>1334</v>
          </cell>
          <cell r="CX12">
            <v>2234</v>
          </cell>
          <cell r="DM12">
            <v>310.41666666666663</v>
          </cell>
          <cell r="DN12">
            <v>310.41666666666663</v>
          </cell>
        </row>
        <row r="13">
          <cell r="A13">
            <v>6</v>
          </cell>
          <cell r="C13">
            <v>92</v>
          </cell>
          <cell r="G13">
            <v>45</v>
          </cell>
          <cell r="H13">
            <v>45</v>
          </cell>
          <cell r="M13">
            <v>697.8</v>
          </cell>
          <cell r="X13">
            <v>878</v>
          </cell>
          <cell r="AA13">
            <v>468.94409937888196</v>
          </cell>
          <cell r="AD13">
            <v>80</v>
          </cell>
          <cell r="AS13">
            <v>724</v>
          </cell>
          <cell r="AU13">
            <v>611</v>
          </cell>
          <cell r="AY13">
            <v>248</v>
          </cell>
          <cell r="BA13">
            <v>321.91666666666674</v>
          </cell>
          <cell r="BE13">
            <v>340</v>
          </cell>
          <cell r="BG13">
            <v>270</v>
          </cell>
          <cell r="BH13">
            <v>610</v>
          </cell>
          <cell r="BM13">
            <v>95.4375</v>
          </cell>
          <cell r="BN13">
            <v>95.4375</v>
          </cell>
          <cell r="CO13">
            <v>110</v>
          </cell>
          <cell r="CQ13">
            <v>268.83333333333337</v>
          </cell>
          <cell r="CR13">
            <v>378.83333333333337</v>
          </cell>
          <cell r="CU13">
            <v>1360</v>
          </cell>
          <cell r="CW13">
            <v>1565</v>
          </cell>
          <cell r="CX13">
            <v>2925</v>
          </cell>
          <cell r="DM13">
            <v>372.41666666666663</v>
          </cell>
          <cell r="DN13">
            <v>372.41666666666663</v>
          </cell>
        </row>
        <row r="14">
          <cell r="A14">
            <v>7</v>
          </cell>
          <cell r="C14">
            <v>99</v>
          </cell>
          <cell r="G14">
            <v>55</v>
          </cell>
          <cell r="H14">
            <v>55</v>
          </cell>
          <cell r="M14">
            <v>700</v>
          </cell>
          <cell r="X14">
            <v>747</v>
          </cell>
          <cell r="AA14">
            <v>400</v>
          </cell>
          <cell r="AD14">
            <v>90</v>
          </cell>
          <cell r="AS14">
            <v>956.3330786860198</v>
          </cell>
          <cell r="AU14">
            <v>731.6669213139802</v>
          </cell>
          <cell r="AY14">
            <v>300</v>
          </cell>
          <cell r="BA14">
            <v>364.91666666666674</v>
          </cell>
          <cell r="BE14">
            <v>315</v>
          </cell>
          <cell r="BG14">
            <v>259</v>
          </cell>
          <cell r="BH14">
            <v>574</v>
          </cell>
          <cell r="BM14">
            <v>111.33750000000001</v>
          </cell>
          <cell r="BN14">
            <v>111.33750000000001</v>
          </cell>
          <cell r="CO14">
            <v>160.90225563909775</v>
          </cell>
          <cell r="CQ14">
            <v>222.09774436090225</v>
          </cell>
          <cell r="CR14">
            <v>383</v>
          </cell>
          <cell r="CU14">
            <v>1710</v>
          </cell>
          <cell r="CW14">
            <v>1931</v>
          </cell>
          <cell r="CX14">
            <v>3641</v>
          </cell>
          <cell r="DM14">
            <v>434.41666666666663</v>
          </cell>
          <cell r="DN14">
            <v>434.41666666666663</v>
          </cell>
        </row>
        <row r="15">
          <cell r="A15">
            <v>8</v>
          </cell>
          <cell r="C15">
            <v>119</v>
          </cell>
          <cell r="G15">
            <v>60</v>
          </cell>
          <cell r="H15">
            <v>60</v>
          </cell>
          <cell r="M15">
            <v>750</v>
          </cell>
          <cell r="X15">
            <v>710</v>
          </cell>
          <cell r="AA15">
            <v>409.93788819875772</v>
          </cell>
          <cell r="AD15">
            <v>100</v>
          </cell>
          <cell r="AS15">
            <v>1131</v>
          </cell>
          <cell r="AU15">
            <v>870</v>
          </cell>
          <cell r="AY15">
            <v>370</v>
          </cell>
          <cell r="BA15">
            <v>389.91666666666674</v>
          </cell>
          <cell r="BE15">
            <v>380</v>
          </cell>
          <cell r="BG15">
            <v>240</v>
          </cell>
          <cell r="BH15">
            <v>620</v>
          </cell>
          <cell r="BM15">
            <v>127.23750000000001</v>
          </cell>
          <cell r="BN15">
            <v>127.23750000000001</v>
          </cell>
          <cell r="CO15">
            <v>215.82733812949641</v>
          </cell>
          <cell r="CQ15">
            <v>284.17266187050359</v>
          </cell>
          <cell r="CR15">
            <v>500</v>
          </cell>
          <cell r="DM15">
            <v>496.41666666666663</v>
          </cell>
          <cell r="DN15">
            <v>496.41666666666663</v>
          </cell>
        </row>
        <row r="16">
          <cell r="A16">
            <v>9</v>
          </cell>
          <cell r="C16">
            <v>108</v>
          </cell>
          <cell r="G16">
            <v>65</v>
          </cell>
          <cell r="H16">
            <v>65</v>
          </cell>
          <cell r="M16">
            <v>950</v>
          </cell>
          <cell r="X16">
            <v>634</v>
          </cell>
          <cell r="AA16">
            <v>475.15527950310559</v>
          </cell>
          <cell r="AD16">
            <v>120</v>
          </cell>
          <cell r="AS16">
            <v>1293</v>
          </cell>
          <cell r="AU16">
            <v>1079</v>
          </cell>
          <cell r="AY16">
            <v>450</v>
          </cell>
          <cell r="BA16">
            <v>404.91666666666674</v>
          </cell>
          <cell r="BE16">
            <v>413</v>
          </cell>
          <cell r="BG16">
            <v>233</v>
          </cell>
          <cell r="BH16">
            <v>646</v>
          </cell>
          <cell r="BM16">
            <v>143.13750000000002</v>
          </cell>
          <cell r="BN16">
            <v>143.13750000000002</v>
          </cell>
          <cell r="CO16">
            <v>300</v>
          </cell>
          <cell r="CQ16">
            <v>434</v>
          </cell>
          <cell r="CR16">
            <v>734</v>
          </cell>
          <cell r="DM16">
            <v>558.41666666666663</v>
          </cell>
          <cell r="DN16">
            <v>558.41666666666663</v>
          </cell>
        </row>
        <row r="17">
          <cell r="A17">
            <v>10</v>
          </cell>
          <cell r="C17">
            <v>107</v>
          </cell>
          <cell r="G17">
            <v>70</v>
          </cell>
          <cell r="H17">
            <v>70</v>
          </cell>
          <cell r="M17">
            <v>1053</v>
          </cell>
          <cell r="X17">
            <v>513</v>
          </cell>
          <cell r="AA17">
            <v>424.84472049689441</v>
          </cell>
          <cell r="AD17">
            <v>140</v>
          </cell>
          <cell r="AS17">
            <v>1462</v>
          </cell>
          <cell r="AU17">
            <v>1525</v>
          </cell>
          <cell r="AY17">
            <v>586.57281553398059</v>
          </cell>
          <cell r="BA17">
            <v>445.1454</v>
          </cell>
          <cell r="BE17">
            <v>446</v>
          </cell>
          <cell r="BG17">
            <v>228</v>
          </cell>
          <cell r="BH17">
            <v>674</v>
          </cell>
          <cell r="BM17">
            <v>159.03750000000002</v>
          </cell>
          <cell r="BN17">
            <v>159.03750000000002</v>
          </cell>
          <cell r="CO17">
            <v>375</v>
          </cell>
          <cell r="CQ17">
            <v>567</v>
          </cell>
          <cell r="CR17">
            <v>942</v>
          </cell>
          <cell r="DM17">
            <v>620.41666666666663</v>
          </cell>
          <cell r="DN17">
            <v>620.41666666666663</v>
          </cell>
        </row>
        <row r="18">
          <cell r="A18">
            <v>11</v>
          </cell>
          <cell r="C18">
            <v>106</v>
          </cell>
          <cell r="G18">
            <v>80</v>
          </cell>
          <cell r="H18">
            <v>80</v>
          </cell>
          <cell r="M18">
            <v>913</v>
          </cell>
          <cell r="AA18">
            <v>406.62650602409639</v>
          </cell>
          <cell r="AD18">
            <v>160</v>
          </cell>
          <cell r="AS18">
            <v>1725</v>
          </cell>
          <cell r="AU18">
            <v>1455</v>
          </cell>
          <cell r="AY18">
            <v>674.04</v>
          </cell>
          <cell r="BA18">
            <v>482.15999999999997</v>
          </cell>
          <cell r="BE18">
            <v>514</v>
          </cell>
          <cell r="BG18">
            <v>232</v>
          </cell>
          <cell r="BH18">
            <v>746</v>
          </cell>
          <cell r="BM18">
            <v>174.93750000000003</v>
          </cell>
          <cell r="BN18">
            <v>174.93750000000003</v>
          </cell>
          <cell r="CO18">
            <v>407</v>
          </cell>
          <cell r="CQ18">
            <v>623</v>
          </cell>
          <cell r="CR18">
            <v>1030</v>
          </cell>
          <cell r="DM18">
            <v>682.41666666666663</v>
          </cell>
          <cell r="DN18">
            <v>682.41666666666663</v>
          </cell>
        </row>
        <row r="19">
          <cell r="A19">
            <v>12</v>
          </cell>
          <cell r="C19">
            <v>110</v>
          </cell>
          <cell r="G19">
            <v>90</v>
          </cell>
          <cell r="H19">
            <v>90</v>
          </cell>
          <cell r="M19">
            <v>933</v>
          </cell>
          <cell r="AA19">
            <v>374.35897435897436</v>
          </cell>
          <cell r="AD19">
            <v>180</v>
          </cell>
          <cell r="AS19">
            <v>1930</v>
          </cell>
          <cell r="AU19">
            <v>1594</v>
          </cell>
          <cell r="AY19">
            <v>449</v>
          </cell>
          <cell r="BA19">
            <v>517.98</v>
          </cell>
          <cell r="BE19">
            <v>616</v>
          </cell>
          <cell r="BG19">
            <v>249</v>
          </cell>
          <cell r="BH19">
            <v>865</v>
          </cell>
          <cell r="BK19">
            <v>0</v>
          </cell>
          <cell r="BM19">
            <v>190.83750000000003</v>
          </cell>
          <cell r="BN19">
            <v>190.83750000000003</v>
          </cell>
          <cell r="CO19">
            <v>472</v>
          </cell>
          <cell r="CQ19">
            <v>668</v>
          </cell>
          <cell r="CR19">
            <v>1140</v>
          </cell>
          <cell r="DK19">
            <v>0</v>
          </cell>
          <cell r="DM19">
            <v>748.63013698630141</v>
          </cell>
          <cell r="DN19">
            <v>748.63013698630141</v>
          </cell>
        </row>
        <row r="20">
          <cell r="A20">
            <v>13</v>
          </cell>
          <cell r="C20">
            <v>87</v>
          </cell>
          <cell r="G20">
            <v>100</v>
          </cell>
          <cell r="H20">
            <v>100</v>
          </cell>
          <cell r="M20">
            <v>952</v>
          </cell>
          <cell r="AA20">
            <v>365.45454545454544</v>
          </cell>
          <cell r="AD20">
            <v>200</v>
          </cell>
          <cell r="AS20">
            <v>2130</v>
          </cell>
          <cell r="AU20">
            <v>1506</v>
          </cell>
          <cell r="AY20">
            <v>580</v>
          </cell>
          <cell r="BA20">
            <v>559</v>
          </cell>
          <cell r="BE20">
            <v>740</v>
          </cell>
          <cell r="BG20">
            <v>275</v>
          </cell>
          <cell r="BH20">
            <v>1015</v>
          </cell>
          <cell r="BK20">
            <v>20.166666666666668</v>
          </cell>
          <cell r="BM20">
            <v>186.57083333333338</v>
          </cell>
          <cell r="BN20">
            <v>206.73750000000004</v>
          </cell>
          <cell r="CO20">
            <v>491</v>
          </cell>
          <cell r="CQ20">
            <v>635</v>
          </cell>
          <cell r="CR20">
            <v>1126</v>
          </cell>
          <cell r="DK20">
            <v>290</v>
          </cell>
          <cell r="DM20">
            <v>670.12269938650309</v>
          </cell>
          <cell r="DN20">
            <v>960.12269938650309</v>
          </cell>
        </row>
        <row r="21">
          <cell r="A21">
            <v>14</v>
          </cell>
          <cell r="C21">
            <v>75</v>
          </cell>
          <cell r="G21">
            <v>110</v>
          </cell>
          <cell r="H21">
            <v>110</v>
          </cell>
          <cell r="AA21">
            <v>363</v>
          </cell>
          <cell r="AD21">
            <v>220</v>
          </cell>
          <cell r="AS21">
            <v>2035</v>
          </cell>
          <cell r="AU21">
            <v>1528</v>
          </cell>
          <cell r="AY21">
            <v>612</v>
          </cell>
          <cell r="BA21">
            <v>511</v>
          </cell>
          <cell r="BE21">
            <v>850</v>
          </cell>
          <cell r="BG21">
            <v>310</v>
          </cell>
          <cell r="BH21">
            <v>1160</v>
          </cell>
          <cell r="BK21">
            <v>40.166666666666671</v>
          </cell>
          <cell r="BM21">
            <v>182.47083333333336</v>
          </cell>
          <cell r="BN21">
            <v>222.63750000000005</v>
          </cell>
          <cell r="CO21">
            <v>546</v>
          </cell>
          <cell r="CQ21">
            <v>765</v>
          </cell>
          <cell r="CR21">
            <v>1311</v>
          </cell>
          <cell r="DK21">
            <v>299</v>
          </cell>
          <cell r="DM21">
            <v>822.58273381294975</v>
          </cell>
          <cell r="DN21">
            <v>1121.5827338129498</v>
          </cell>
        </row>
        <row r="22">
          <cell r="A22">
            <v>15</v>
          </cell>
          <cell r="C22">
            <v>50</v>
          </cell>
          <cell r="G22">
            <v>120</v>
          </cell>
          <cell r="H22">
            <v>120</v>
          </cell>
          <cell r="AA22">
            <v>328</v>
          </cell>
          <cell r="AD22">
            <v>240</v>
          </cell>
          <cell r="AS22">
            <v>1606</v>
          </cell>
          <cell r="AU22">
            <v>1430</v>
          </cell>
          <cell r="AY22">
            <v>670</v>
          </cell>
          <cell r="BA22">
            <v>426</v>
          </cell>
          <cell r="BK22">
            <v>60.166666666666671</v>
          </cell>
          <cell r="BM22">
            <v>178.37083333333339</v>
          </cell>
          <cell r="BN22">
            <v>238.53750000000005</v>
          </cell>
          <cell r="DK22">
            <v>305</v>
          </cell>
          <cell r="DM22">
            <v>882.41258741258753</v>
          </cell>
          <cell r="DN22">
            <v>1187.4125874125875</v>
          </cell>
        </row>
        <row r="23">
          <cell r="A23">
            <v>16</v>
          </cell>
          <cell r="C23">
            <v>30</v>
          </cell>
          <cell r="G23">
            <v>130</v>
          </cell>
          <cell r="H23">
            <v>130</v>
          </cell>
          <cell r="AA23">
            <v>335</v>
          </cell>
          <cell r="AD23">
            <v>260</v>
          </cell>
          <cell r="AS23">
            <v>1060</v>
          </cell>
          <cell r="AU23">
            <v>1195</v>
          </cell>
          <cell r="AY23">
            <v>642</v>
          </cell>
          <cell r="BA23">
            <v>432</v>
          </cell>
          <cell r="BK23">
            <v>80.166666666666671</v>
          </cell>
          <cell r="BM23">
            <v>174.83333333333331</v>
          </cell>
          <cell r="BN23">
            <v>255</v>
          </cell>
          <cell r="DK23">
            <v>279</v>
          </cell>
          <cell r="DM23">
            <v>885.28571428571422</v>
          </cell>
          <cell r="DN23">
            <v>1164.2857142857142</v>
          </cell>
        </row>
        <row r="24">
          <cell r="A24">
            <v>17</v>
          </cell>
          <cell r="C24">
            <v>30</v>
          </cell>
          <cell r="G24">
            <v>140</v>
          </cell>
          <cell r="H24">
            <v>140</v>
          </cell>
          <cell r="AA24">
            <v>314</v>
          </cell>
          <cell r="AD24">
            <v>265</v>
          </cell>
          <cell r="AS24">
            <v>330</v>
          </cell>
          <cell r="AU24">
            <v>927</v>
          </cell>
          <cell r="AY24">
            <v>648</v>
          </cell>
          <cell r="BA24">
            <v>362</v>
          </cell>
          <cell r="BK24">
            <v>100.16666666666667</v>
          </cell>
          <cell r="BM24">
            <v>209.83333333333331</v>
          </cell>
          <cell r="BN24">
            <v>310</v>
          </cell>
          <cell r="DK24">
            <v>259</v>
          </cell>
          <cell r="DM24">
            <v>885.21768707482988</v>
          </cell>
          <cell r="DN24">
            <v>1144.2176870748299</v>
          </cell>
        </row>
        <row r="25">
          <cell r="A25">
            <v>18</v>
          </cell>
          <cell r="C25">
            <v>30</v>
          </cell>
          <cell r="G25">
            <v>150</v>
          </cell>
          <cell r="H25">
            <v>150</v>
          </cell>
          <cell r="AA25">
            <v>255</v>
          </cell>
          <cell r="AD25">
            <v>270</v>
          </cell>
          <cell r="AS25">
            <v>219</v>
          </cell>
          <cell r="AU25">
            <v>818</v>
          </cell>
          <cell r="AY25">
            <v>405</v>
          </cell>
          <cell r="BA25">
            <v>336</v>
          </cell>
          <cell r="BK25">
            <v>120.16666666666667</v>
          </cell>
          <cell r="BM25">
            <v>279.83333333333331</v>
          </cell>
          <cell r="BN25">
            <v>400</v>
          </cell>
          <cell r="DK25">
            <v>262</v>
          </cell>
          <cell r="DM25">
            <v>947.55882352941171</v>
          </cell>
          <cell r="DN25">
            <v>1209.5588235294117</v>
          </cell>
        </row>
        <row r="26">
          <cell r="A26">
            <v>19</v>
          </cell>
          <cell r="C26">
            <v>30</v>
          </cell>
          <cell r="G26">
            <v>152.1472392638037</v>
          </cell>
          <cell r="H26">
            <v>152.1472392638037</v>
          </cell>
          <cell r="AA26">
            <v>220</v>
          </cell>
          <cell r="AD26">
            <v>272.77777777777777</v>
          </cell>
          <cell r="AS26">
            <v>181</v>
          </cell>
          <cell r="AU26">
            <v>693</v>
          </cell>
          <cell r="AY26">
            <v>132</v>
          </cell>
          <cell r="BA26">
            <v>317</v>
          </cell>
          <cell r="BK26">
            <v>114</v>
          </cell>
          <cell r="BM26">
            <v>346</v>
          </cell>
          <cell r="BN26">
            <v>460</v>
          </cell>
          <cell r="DK26">
            <v>232</v>
          </cell>
          <cell r="DM26">
            <v>1072.2372881355932</v>
          </cell>
          <cell r="DN26">
            <v>1304.2372881355932</v>
          </cell>
        </row>
        <row r="27">
          <cell r="A27">
            <v>20</v>
          </cell>
          <cell r="C27">
            <v>30</v>
          </cell>
          <cell r="E27">
            <v>0</v>
          </cell>
          <cell r="G27">
            <v>168.09815950920247</v>
          </cell>
          <cell r="H27">
            <v>168.09815950920247</v>
          </cell>
          <cell r="AA27">
            <v>167</v>
          </cell>
          <cell r="AD27">
            <v>270</v>
          </cell>
          <cell r="AS27">
            <v>145</v>
          </cell>
          <cell r="AU27">
            <v>582</v>
          </cell>
          <cell r="AY27">
            <v>78</v>
          </cell>
          <cell r="BA27">
            <v>262</v>
          </cell>
          <cell r="BK27">
            <v>164</v>
          </cell>
          <cell r="BM27">
            <v>340</v>
          </cell>
          <cell r="BN27">
            <v>504</v>
          </cell>
          <cell r="DK27">
            <v>119.4</v>
          </cell>
          <cell r="DM27">
            <v>1094.421138211382</v>
          </cell>
          <cell r="DN27">
            <v>1213.821138211382</v>
          </cell>
        </row>
        <row r="28">
          <cell r="A28">
            <v>21</v>
          </cell>
          <cell r="E28">
            <v>20</v>
          </cell>
          <cell r="G28">
            <v>228.76543209876542</v>
          </cell>
          <cell r="H28">
            <v>248.76543209876542</v>
          </cell>
          <cell r="AA28">
            <v>176</v>
          </cell>
          <cell r="AD28">
            <v>293.33333333333331</v>
          </cell>
          <cell r="AS28">
            <v>120</v>
          </cell>
          <cell r="AU28">
            <v>490</v>
          </cell>
          <cell r="AY28">
            <v>28</v>
          </cell>
          <cell r="BA28">
            <v>213</v>
          </cell>
          <cell r="BK28">
            <v>181</v>
          </cell>
          <cell r="BM28">
            <v>454</v>
          </cell>
          <cell r="BN28">
            <v>635</v>
          </cell>
        </row>
        <row r="29">
          <cell r="A29">
            <v>22</v>
          </cell>
          <cell r="E29">
            <v>40</v>
          </cell>
          <cell r="G29">
            <v>236.54320987654319</v>
          </cell>
          <cell r="H29">
            <v>276.54320987654319</v>
          </cell>
          <cell r="AA29">
            <v>178</v>
          </cell>
          <cell r="AD29">
            <v>292.54658385093165</v>
          </cell>
          <cell r="AS29">
            <v>120</v>
          </cell>
          <cell r="AU29">
            <v>450</v>
          </cell>
          <cell r="AY29">
            <v>22</v>
          </cell>
          <cell r="BA29">
            <v>164</v>
          </cell>
          <cell r="BK29">
            <v>242</v>
          </cell>
          <cell r="BM29">
            <v>474</v>
          </cell>
          <cell r="BN29">
            <v>716</v>
          </cell>
        </row>
        <row r="30">
          <cell r="A30">
            <v>23</v>
          </cell>
          <cell r="E30">
            <v>70</v>
          </cell>
          <cell r="G30">
            <v>204.84662576687117</v>
          </cell>
          <cell r="H30">
            <v>274.84662576687117</v>
          </cell>
          <cell r="AA30">
            <v>186</v>
          </cell>
          <cell r="AD30">
            <v>292.54658385093165</v>
          </cell>
          <cell r="AY30">
            <v>16</v>
          </cell>
          <cell r="BA30">
            <v>156</v>
          </cell>
          <cell r="BK30">
            <v>265</v>
          </cell>
          <cell r="BM30">
            <v>525</v>
          </cell>
          <cell r="BN30">
            <v>790</v>
          </cell>
        </row>
        <row r="31">
          <cell r="A31">
            <v>24</v>
          </cell>
          <cell r="E31">
            <v>90.598290598290603</v>
          </cell>
          <cell r="G31">
            <v>191.61029835876462</v>
          </cell>
          <cell r="H31">
            <v>282.20858895705521</v>
          </cell>
          <cell r="AD31">
            <v>216.86746987951807</v>
          </cell>
          <cell r="AY31">
            <v>10</v>
          </cell>
          <cell r="BA31">
            <v>220</v>
          </cell>
          <cell r="BK31">
            <v>258</v>
          </cell>
          <cell r="BM31">
            <v>526</v>
          </cell>
          <cell r="BN31">
            <v>784</v>
          </cell>
        </row>
        <row r="32">
          <cell r="A32">
            <v>25</v>
          </cell>
          <cell r="E32">
            <v>106.3</v>
          </cell>
          <cell r="G32">
            <v>217.62638036809818</v>
          </cell>
          <cell r="H32">
            <v>323.92638036809819</v>
          </cell>
          <cell r="AD32">
            <v>235.80246913580245</v>
          </cell>
          <cell r="AY32">
            <v>10</v>
          </cell>
          <cell r="BA32">
            <v>190</v>
          </cell>
          <cell r="BK32">
            <v>247</v>
          </cell>
          <cell r="BM32">
            <v>531</v>
          </cell>
          <cell r="BN32">
            <v>778</v>
          </cell>
        </row>
        <row r="33">
          <cell r="A33">
            <v>26</v>
          </cell>
          <cell r="E33">
            <v>119</v>
          </cell>
          <cell r="G33">
            <v>246.64417177914112</v>
          </cell>
          <cell r="H33">
            <v>365.64417177914112</v>
          </cell>
          <cell r="AD33">
            <v>212.70718232044197</v>
          </cell>
          <cell r="AY33">
            <v>5</v>
          </cell>
          <cell r="BA33">
            <v>160</v>
          </cell>
          <cell r="BK33">
            <v>267</v>
          </cell>
          <cell r="BM33">
            <v>564</v>
          </cell>
          <cell r="BN33">
            <v>831</v>
          </cell>
        </row>
        <row r="34">
          <cell r="A34">
            <v>27</v>
          </cell>
          <cell r="E34">
            <v>130</v>
          </cell>
          <cell r="G34">
            <v>266</v>
          </cell>
          <cell r="H34">
            <v>396</v>
          </cell>
          <cell r="AD34">
            <v>229.51807228915663</v>
          </cell>
          <cell r="AY34">
            <v>5</v>
          </cell>
          <cell r="BA34">
            <v>140</v>
          </cell>
          <cell r="BK34">
            <v>186</v>
          </cell>
          <cell r="BM34">
            <v>549</v>
          </cell>
          <cell r="BN34">
            <v>735</v>
          </cell>
        </row>
        <row r="35">
          <cell r="A35">
            <v>28</v>
          </cell>
          <cell r="E35">
            <v>149</v>
          </cell>
          <cell r="G35">
            <v>280</v>
          </cell>
          <cell r="H35">
            <v>429</v>
          </cell>
          <cell r="AD35">
            <v>242.77108433734941</v>
          </cell>
          <cell r="BK35">
            <v>95</v>
          </cell>
          <cell r="BM35">
            <v>546</v>
          </cell>
          <cell r="BN35">
            <v>641</v>
          </cell>
        </row>
        <row r="36">
          <cell r="A36">
            <v>29</v>
          </cell>
          <cell r="E36">
            <v>176.69902912621359</v>
          </cell>
          <cell r="G36">
            <v>218</v>
          </cell>
          <cell r="H36">
            <v>400</v>
          </cell>
          <cell r="AD36">
            <v>243.90243902439025</v>
          </cell>
          <cell r="BK36">
            <v>86</v>
          </cell>
          <cell r="BM36">
            <v>545</v>
          </cell>
          <cell r="BN36">
            <v>631</v>
          </cell>
        </row>
        <row r="37">
          <cell r="A37">
            <v>30</v>
          </cell>
          <cell r="E37">
            <v>182</v>
          </cell>
          <cell r="G37">
            <v>174.79611650485438</v>
          </cell>
          <cell r="H37">
            <v>368</v>
          </cell>
          <cell r="AD37">
            <v>238</v>
          </cell>
          <cell r="BK37">
            <v>60</v>
          </cell>
          <cell r="BM37">
            <v>536</v>
          </cell>
          <cell r="BN37">
            <v>596</v>
          </cell>
        </row>
        <row r="38">
          <cell r="E38">
            <v>193.20388349514562</v>
          </cell>
          <cell r="G38">
            <v>253.79611650485438</v>
          </cell>
          <cell r="H38">
            <v>447</v>
          </cell>
          <cell r="AD38">
            <v>260</v>
          </cell>
          <cell r="BK38">
            <v>47</v>
          </cell>
          <cell r="BM38">
            <v>474</v>
          </cell>
          <cell r="BN38">
            <v>521</v>
          </cell>
        </row>
        <row r="39">
          <cell r="E39">
            <v>199</v>
          </cell>
          <cell r="G39">
            <v>267</v>
          </cell>
          <cell r="H39">
            <v>466</v>
          </cell>
          <cell r="AD39">
            <v>268</v>
          </cell>
          <cell r="BK39">
            <v>42</v>
          </cell>
          <cell r="BM39">
            <v>440</v>
          </cell>
          <cell r="BN39">
            <v>482</v>
          </cell>
        </row>
        <row r="40">
          <cell r="E40">
            <v>154</v>
          </cell>
          <cell r="G40">
            <v>259</v>
          </cell>
          <cell r="H40">
            <v>413</v>
          </cell>
        </row>
        <row r="41">
          <cell r="E41">
            <v>40</v>
          </cell>
          <cell r="G41">
            <v>229</v>
          </cell>
          <cell r="H41">
            <v>269</v>
          </cell>
        </row>
        <row r="42">
          <cell r="E42">
            <v>20</v>
          </cell>
          <cell r="G42">
            <v>166</v>
          </cell>
          <cell r="H42">
            <v>186</v>
          </cell>
        </row>
      </sheetData>
      <sheetData sheetId="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Xpress_Template"/>
      <sheetName val="FC Qtr Tmplt"/>
      <sheetName val="FC Qtr Tmplt (2)"/>
      <sheetName val="Agg EPS Check"/>
      <sheetName val="Qtrly Postview"/>
      <sheetName val="FAME Persistence"/>
      <sheetName val="Qtrly Preview"/>
      <sheetName val="TABLE"/>
      <sheetName val="BBYQORF + MLG"/>
      <sheetName val="BBY DOM"/>
      <sheetName val="FOR P-F QORFA"/>
      <sheetName val="BBYEXP"/>
      <sheetName val="NEWSTORS"/>
      <sheetName val="FSS EXP"/>
      <sheetName val="MAG EXP"/>
      <sheetName val="BBY CORE"/>
      <sheetName val="FOR IS"/>
      <sheetName val="Acq QORFA"/>
      <sheetName val="MLG IS"/>
      <sheetName val="MAG IS"/>
      <sheetName val="CORE IS"/>
      <sheetName val="ACQ FY01"/>
      <sheetName val="Acq Chg &amp; Amort"/>
      <sheetName val="STORES"/>
      <sheetName val="BBYCASH"/>
      <sheetName val="bbyretd"/>
      <sheetName val="BBYTURN"/>
      <sheetName val="IDX TURN"/>
      <sheetName val="BBYWORK"/>
      <sheetName val="BBYDTC"/>
      <sheetName val="TURNCORE"/>
      <sheetName val="Inven Sls Store"/>
      <sheetName val="Module2"/>
      <sheetName val="__FDSCACHE__"/>
      <sheetName val="BBYOPR"/>
      <sheetName val="FUT SHOP"/>
      <sheetName val="Biz Grid"/>
      <sheetName val="MLG ANN HIST"/>
      <sheetName val="EXPAN GROW"/>
      <sheetName val="Core Hist Data"/>
      <sheetName val="Acq Hist Data"/>
      <sheetName val="Sheet1"/>
      <sheetName val="BBYMOSAL"/>
      <sheetName val="KEYPROD"/>
      <sheetName val="PSP"/>
      <sheetName val="BBYGM"/>
      <sheetName val="BBYGM2"/>
      <sheetName val="BBYMOSAL-PC's"/>
      <sheetName val="fixedchg"/>
      <sheetName val="BBYQORF (2)"/>
      <sheetName val="BBYQORF"/>
      <sheetName val="10K stats"/>
      <sheetName val="Charts"/>
      <sheetName val="BAL SHT"/>
      <sheetName val="CASH FLOW"/>
      <sheetName val="Shrhldr Eq"/>
      <sheetName val="1001 Monthly"/>
      <sheetName val="BBY CORE FY01"/>
      <sheetName val="Qtrly Postview (2)"/>
      <sheetName val="FSS IS"/>
      <sheetName val="FSS P-F QORFA"/>
      <sheetName val="MLG FY01"/>
      <sheetName val="MAG FY01"/>
      <sheetName val="FSS QORFA"/>
      <sheetName val="BBY.XLW"/>
      <sheetName val="FSS IS FY01"/>
      <sheetName val="qtrly new"/>
      <sheetName val="qtrly old"/>
      <sheetName val="qtrly"/>
      <sheetName val="Div Contrib"/>
      <sheetName val="BBY CORE + MLG + MAG"/>
      <sheetName val="DCF Analysis"/>
      <sheetName val="Sheet2"/>
      <sheetName val="MLG StoreCount"/>
      <sheetName val="DEBT"/>
      <sheetName val="BAANF"/>
      <sheetName val="NoteXpress_Template - New"/>
      <sheetName val="MLG-RECONCIL"/>
      <sheetName val="increm ebit return"/>
      <sheetName val="Ret. on Incr. Sls."/>
      <sheetName val="Disclaimer"/>
      <sheetName val="Quantum&gt;&gt;"/>
      <sheetName val="Input"/>
      <sheetName val="Forecasts"/>
      <sheetName val="GQ"/>
      <sheetName val="EXH-OPR"/>
      <sheetName val="EXH-VAL"/>
      <sheetName val="EXH-CUSTCOST"/>
      <sheetName val="MOVED"/>
      <sheetName val="Historical Stock Options"/>
      <sheetName val="Stock Option Forecasts"/>
      <sheetName val="Comps"/>
      <sheetName val="Restate. Allocation"/>
      <sheetName val="&lt;&lt;&lt;Quantum"/>
      <sheetName val="SG&amp;A"/>
      <sheetName val="Opt exp"/>
      <sheetName val="BBYQORF+ MGL"/>
      <sheetName val="CROCI"/>
      <sheetName val="Financials"/>
      <sheetName val="Stock Options"/>
      <sheetName val="Restatement Allocation"/>
      <sheetName val="GQ-LINK"/>
      <sheetName val="GQ-INTERIM"/>
      <sheetName val="REG AC"/>
      <sheetName val="QORFA - B"/>
      <sheetName val="MinInt"/>
      <sheetName val="BBYQORF+ MLG"/>
      <sheetName val="#REF"/>
      <sheetName val="Cash-New"/>
      <sheetName val="Segment Summary"/>
      <sheetName val="China EXP"/>
      <sheetName val="_BBY"/>
      <sheetName val="QP_BB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to Fix Model"/>
      <sheetName val="Earnings Model"/>
      <sheetName val="dataciti - SSI.US"/>
      <sheetName val="Summary"/>
      <sheetName val="Valuation Analysis"/>
      <sheetName val="DCF Valuation"/>
      <sheetName val="DCF Summary"/>
      <sheetName val="Comparison Tables"/>
      <sheetName val="3Q04 Variance"/>
      <sheetName val="Earnings Model (4)"/>
      <sheetName val="Earnings Model (3)"/>
      <sheetName val="Guidance"/>
      <sheetName val="Earnings Model (2)"/>
      <sheetName val="Transactions"/>
      <sheetName val="Towers"/>
      <sheetName val="Ownership"/>
      <sheetName val="Management"/>
      <sheetName val="Fact Sheet"/>
      <sheetName val="Report Graphics"/>
    </sheetNames>
    <sheetDataSet>
      <sheetData sheetId="0" refreshError="1"/>
      <sheetData sheetId="1" refreshError="1">
        <row r="54">
          <cell r="B54" t="str">
            <v xml:space="preserve"> EPS - Normalized</v>
          </cell>
          <cell r="C54" t="e">
            <v>#DIV/0!</v>
          </cell>
          <cell r="D54" t="e">
            <v>#DIV/0!</v>
          </cell>
          <cell r="E54" t="e">
            <v>#DIV/0!</v>
          </cell>
          <cell r="F54" t="e">
            <v>#DIV/0!</v>
          </cell>
          <cell r="G54" t="e">
            <v>#DIV/0!</v>
          </cell>
          <cell r="H54" t="e">
            <v>#DIV/0!</v>
          </cell>
          <cell r="I54" t="e">
            <v>#DIV/0!</v>
          </cell>
          <cell r="J54" t="e">
            <v>#DIV/0!</v>
          </cell>
          <cell r="K54" t="e">
            <v>#DIV/0!</v>
          </cell>
          <cell r="L54" t="e">
            <v>#DIV/0!</v>
          </cell>
          <cell r="Q54">
            <v>-12.481359371037282</v>
          </cell>
          <cell r="R54" t="e">
            <v>#DIV/0!</v>
          </cell>
          <cell r="S54" t="e">
            <v>#DIV/0!</v>
          </cell>
          <cell r="T54" t="e">
            <v>#DIV/0!</v>
          </cell>
          <cell r="U54" t="e">
            <v>#DIV/0!</v>
          </cell>
          <cell r="V54">
            <v>-1.3055139110916003</v>
          </cell>
          <cell r="W54" t="e">
            <v>#DIV/0!</v>
          </cell>
          <cell r="X54" t="e">
            <v>#DIV/0!</v>
          </cell>
          <cell r="Y54" t="e">
            <v>#DIV/0!</v>
          </cell>
          <cell r="Z54" t="e">
            <v>#DIV/0!</v>
          </cell>
          <cell r="AA54">
            <v>-4.35864681173988</v>
          </cell>
          <cell r="AB54">
            <v>-2.9451299673291942</v>
          </cell>
          <cell r="AC54">
            <v>-0.82828833742387054</v>
          </cell>
          <cell r="AD54">
            <v>-0.87389458101211581</v>
          </cell>
          <cell r="AE54">
            <v>-0.39147739815860894</v>
          </cell>
          <cell r="AF54">
            <v>-5.0348483667264361</v>
          </cell>
          <cell r="AG54">
            <v>7.2768474159494634</v>
          </cell>
          <cell r="AH54">
            <v>-0.16031665396664127</v>
          </cell>
          <cell r="AI54">
            <v>6.7653187951249291E-2</v>
          </cell>
          <cell r="AJ54">
            <v>-0.28579214354588522</v>
          </cell>
          <cell r="AK54">
            <v>6.86140979059331</v>
          </cell>
          <cell r="AL54">
            <v>0.1489139515455305</v>
          </cell>
          <cell r="AM54">
            <v>0.13097622932198838</v>
          </cell>
          <cell r="AN54">
            <v>0.18686185953912232</v>
          </cell>
          <cell r="AO54">
            <v>0.16077954068775421</v>
          </cell>
          <cell r="AP54">
            <v>0.62779351960561525</v>
          </cell>
          <cell r="AQ54">
            <v>0.25441578770786294</v>
          </cell>
          <cell r="AR54">
            <v>0.28554731644488229</v>
          </cell>
          <cell r="AS54">
            <v>0.30914500624596675</v>
          </cell>
          <cell r="AT54">
            <v>0.33216127189623645</v>
          </cell>
          <cell r="AU54">
            <v>1.179163388593766</v>
          </cell>
          <cell r="AV54">
            <v>1.8218989948440887</v>
          </cell>
          <cell r="AW54">
            <v>2.3300926555756178</v>
          </cell>
          <cell r="AX54">
            <v>2.9775052797501198</v>
          </cell>
          <cell r="AY54">
            <v>3.5503208338296997</v>
          </cell>
          <cell r="AZ54">
            <v>4.2803304446235924</v>
          </cell>
          <cell r="BB54" t="e">
            <v>#DIV/0!</v>
          </cell>
          <cell r="BC54">
            <v>-1.8571905194493601</v>
          </cell>
          <cell r="BD54">
            <v>-0.15377113232782647</v>
          </cell>
          <cell r="BE54">
            <v>0.4141326662249365</v>
          </cell>
          <cell r="BF54">
            <v>0.36173578763031289</v>
          </cell>
          <cell r="BQ54">
            <v>0.18686185953912232</v>
          </cell>
          <cell r="BR54">
            <v>0.14106322443876804</v>
          </cell>
          <cell r="BS54">
            <v>0.32466743392948816</v>
          </cell>
          <cell r="BT54">
            <v>0.13097622932198838</v>
          </cell>
          <cell r="BU54">
            <v>0.42668528866979538</v>
          </cell>
          <cell r="BV54">
            <v>6.7653187951249291E-2</v>
          </cell>
          <cell r="BW54">
            <v>1.7620554950606984</v>
          </cell>
          <cell r="BY54">
            <v>-0.28579214354588522</v>
          </cell>
          <cell r="BZ54">
            <v>4.2638981424002152E-2</v>
          </cell>
          <cell r="CA54">
            <v>-7.7026025013113548</v>
          </cell>
          <cell r="CB54">
            <v>6.7653187951249291E-2</v>
          </cell>
          <cell r="CC54">
            <v>-5.2243706793510798</v>
          </cell>
          <cell r="CD54">
            <v>-0.39147739815860894</v>
          </cell>
          <cell r="CE54">
            <v>-0.26996515024835432</v>
          </cell>
          <cell r="CG54">
            <v>0.1489139515455305</v>
          </cell>
          <cell r="CH54">
            <v>8.4358880691868754E-2</v>
          </cell>
          <cell r="CI54">
            <v>0.76524333092395014</v>
          </cell>
          <cell r="CJ54">
            <v>-0.28579214354588522</v>
          </cell>
          <cell r="CK54">
            <v>-1.5210568411640808</v>
          </cell>
          <cell r="CL54">
            <v>7.2768474159494634</v>
          </cell>
          <cell r="CM54">
            <v>-0.97953592496399755</v>
          </cell>
          <cell r="CO54">
            <v>0.13097622932198838</v>
          </cell>
          <cell r="CP54">
            <v>0.17778418649570082</v>
          </cell>
          <cell r="CQ54">
            <v>-0.26328526792142082</v>
          </cell>
          <cell r="CR54">
            <v>0.1489139515455305</v>
          </cell>
          <cell r="CS54">
            <v>-0.12045696214070079</v>
          </cell>
          <cell r="CT54">
            <v>-0.16031665396664127</v>
          </cell>
          <cell r="CU54">
            <v>-1.8169845495231078</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uation"/>
      <sheetName val="Sales old"/>
      <sheetName val="Quarterly sales"/>
      <sheetName val="Quarterly P&amp;L"/>
      <sheetName val="Sales"/>
      <sheetName val="EBIT"/>
      <sheetName val="Earnings, BS, Cash"/>
      <sheetName val="DCF + NPV"/>
      <sheetName val="G&amp;A"/>
      <sheetName val="Quarterly sales old"/>
      <sheetName val="Antidepressant market old"/>
      <sheetName val="Gaboxadol analysis"/>
      <sheetName val="Antidepressant market"/>
      <sheetName val="NPV of late-stage pipeline"/>
      <sheetName val="Lundbeck's historic MICAP"/>
      <sheetName val="Historic MICAP chart"/>
      <sheetName val="Quantum"/>
      <sheetName val="GQ"/>
      <sheetName val="Datalinks"/>
      <sheetName val="Sensitivity analysis"/>
      <sheetName val="NPV of pipeline chart"/>
      <sheetName val="Pipeline launch schedule"/>
      <sheetName val="Q"/>
      <sheetName val="Reg AC"/>
      <sheetName val="Disclosures"/>
      <sheetName val="Alzheimers market"/>
      <sheetName val="Quantum NEW WIP"/>
      <sheetName val="_LUN.CO"/>
      <sheetName val="QP_LUN.CO"/>
      <sheetName val="Productlinks"/>
      <sheetName val="DCF"/>
      <sheetName val="Hedging"/>
      <sheetName val="Buybacks"/>
      <sheetName val="Lundbeck"/>
      <sheetName val="Sheet1"/>
      <sheetName val="Hill Samuel"/>
      <sheetName val="Quarts"/>
      <sheetName val="Quarterlies"/>
      <sheetName val="products"/>
      <sheetName val="key products"/>
      <sheetName val="R&amp;D pipeline"/>
      <sheetName val="Depression"/>
      <sheetName val="Neurotransmitters"/>
      <sheetName val="Tables"/>
      <sheetName val="DATA"/>
      <sheetName val="CNS Table"/>
      <sheetName val="Sepracor"/>
      <sheetName val="Graphs"/>
      <sheetName val="CNS Risk"/>
      <sheetName val="DepressionProductProfiles"/>
      <sheetName val="Sales Breakdown"/>
      <sheetName val="Market Share"/>
      <sheetName val="Side Effects"/>
      <sheetName val="Old Valuation"/>
      <sheetName val="NoteXpress"/>
      <sheetName val="Standard Qs Sheet"/>
      <sheetName val="Product Buffer Sheet"/>
      <sheetName val="Quantum191104"/>
      <sheetName val="Conversion"/>
      <sheetName val="FCF"/>
      <sheetName val="REGISTRATION BREAKDOWN"/>
      <sheetName val="IN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ME Persistence"/>
      <sheetName val="Viacom Model"/>
      <sheetName val="Consolidated Income Stmt"/>
      <sheetName val="Debt"/>
      <sheetName val="Quarterly 02-03"/>
      <sheetName val="Quarterly 01-02"/>
      <sheetName val="Q4-02 Comp"/>
      <sheetName val="Quarterly 00-01"/>
      <sheetName val="FCF"/>
      <sheetName val="DCF Analysis"/>
      <sheetName val="DCF Model"/>
      <sheetName val="VIAB Beta Calc"/>
      <sheetName val="Q3 Comp"/>
      <sheetName val="Q2 Comp"/>
      <sheetName val="Q4 Comp"/>
      <sheetName val="Q1 Comp"/>
      <sheetName val="qtrly financial info"/>
      <sheetName val="2QTable"/>
      <sheetName val="Quarterly 99-00"/>
      <sheetName val="1Q PF"/>
      <sheetName val="Snapshot"/>
      <sheetName val="INFAnnual (GS Exhibit)"/>
      <sheetName val="Crtl-Shift-Z"/>
      <sheetName val="FCF Model for 1Q Q"/>
      <sheetName val="Op Model for 1Q Q"/>
      <sheetName val="Bus Seg Summary"/>
      <sheetName val="EBITDA Chart"/>
      <sheetName val="FCF Chart"/>
      <sheetName val="Chart data"/>
      <sheetName val="EBITDA Breakdown"/>
      <sheetName val="VIAB"/>
      <sheetName val="New Quarterly 00-01"/>
      <sheetName val="Earnings, BS, Cash"/>
      <sheetName val="DCF"/>
      <sheetName val="REGISTRATION BREAKDOW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pServ"/>
      <sheetName val="Area Mgmt"/>
      <sheetName val="Europe Manufacturing"/>
      <sheetName val="HomeOffice"/>
      <sheetName val="Export Ops"/>
      <sheetName val="Area Mgmt (2)"/>
    </sheetNames>
    <sheetDataSet>
      <sheetData sheetId="0" refreshError="1"/>
      <sheetData sheetId="1">
        <row r="6">
          <cell r="D6" t="str">
            <v>ALCON INTERNATIONAL DIVISION</v>
          </cell>
        </row>
        <row r="7">
          <cell r="D7" t="str">
            <v>Area Management Expenses</v>
          </cell>
        </row>
        <row r="8">
          <cell r="D8">
            <v>35915</v>
          </cell>
        </row>
        <row r="9">
          <cell r="D9" t="str">
            <v>U.S. Dollars in Thousands</v>
          </cell>
        </row>
        <row r="11">
          <cell r="E11" t="str">
            <v>Year to Date</v>
          </cell>
          <cell r="H11" t="str">
            <v>Current Month</v>
          </cell>
          <cell r="J11" t="str">
            <v>Current Month</v>
          </cell>
        </row>
        <row r="12">
          <cell r="D12" t="str">
            <v>DEPARTMENT</v>
          </cell>
          <cell r="E12" t="str">
            <v>Actual</v>
          </cell>
          <cell r="F12" t="str">
            <v>Plan</v>
          </cell>
          <cell r="G12" t="str">
            <v>Var</v>
          </cell>
          <cell r="H12" t="str">
            <v>PY</v>
          </cell>
          <cell r="I12" t="str">
            <v>Var</v>
          </cell>
          <cell r="J12" t="str">
            <v>Actual</v>
          </cell>
          <cell r="K12" t="str">
            <v>Plan</v>
          </cell>
        </row>
        <row r="14">
          <cell r="D14" t="str">
            <v>LACAR:</v>
          </cell>
        </row>
        <row r="15">
          <cell r="D15" t="str">
            <v>Vice President</v>
          </cell>
          <cell r="E15">
            <v>200.56603000000004</v>
          </cell>
          <cell r="F15">
            <v>257.596</v>
          </cell>
          <cell r="G15">
            <v>-57.029969999999963</v>
          </cell>
          <cell r="H15">
            <v>197.63134999999994</v>
          </cell>
          <cell r="I15">
            <v>2.9346800000000997</v>
          </cell>
          <cell r="J15">
            <v>53.496980000000008</v>
          </cell>
          <cell r="K15">
            <v>64.397999999999996</v>
          </cell>
        </row>
        <row r="16">
          <cell r="D16" t="str">
            <v>Controller</v>
          </cell>
          <cell r="E16">
            <v>181.07307999999998</v>
          </cell>
          <cell r="F16">
            <v>189.00399999999999</v>
          </cell>
          <cell r="G16">
            <v>-7.9309200000000146</v>
          </cell>
          <cell r="H16">
            <v>197.76496999999998</v>
          </cell>
          <cell r="I16">
            <v>-16.691890000000001</v>
          </cell>
          <cell r="J16">
            <v>47.407789999999977</v>
          </cell>
          <cell r="K16">
            <v>47.25</v>
          </cell>
        </row>
        <row r="17">
          <cell r="D17" t="str">
            <v>Director - Export Markets</v>
          </cell>
          <cell r="E17">
            <v>140.92135000000002</v>
          </cell>
          <cell r="F17">
            <v>145.87299999999999</v>
          </cell>
          <cell r="G17">
            <v>-4.9516499999999724</v>
          </cell>
          <cell r="H17">
            <v>91.008879999999976</v>
          </cell>
          <cell r="I17">
            <v>49.912470000000042</v>
          </cell>
          <cell r="J17">
            <v>31.849350000000005</v>
          </cell>
          <cell r="K17">
            <v>36.468000000000004</v>
          </cell>
        </row>
        <row r="18">
          <cell r="D18" t="str">
            <v>Manager - Business Unit Development</v>
          </cell>
          <cell r="E18">
            <v>411.17295999999999</v>
          </cell>
          <cell r="F18">
            <v>424.45499999999998</v>
          </cell>
          <cell r="G18">
            <v>-13.282039999999995</v>
          </cell>
          <cell r="H18">
            <v>270.09632000000005</v>
          </cell>
          <cell r="I18">
            <v>141.07663999999994</v>
          </cell>
          <cell r="J18">
            <v>117.62863999999996</v>
          </cell>
          <cell r="K18">
            <v>106.113</v>
          </cell>
        </row>
        <row r="19">
          <cell r="D19" t="str">
            <v>Non-Recurring Expenses</v>
          </cell>
          <cell r="E19">
            <v>0</v>
          </cell>
          <cell r="F19">
            <v>0</v>
          </cell>
          <cell r="G19">
            <v>0</v>
          </cell>
          <cell r="H19">
            <v>36.2956</v>
          </cell>
          <cell r="I19">
            <v>-36.2956</v>
          </cell>
          <cell r="J19">
            <v>0</v>
          </cell>
          <cell r="K19">
            <v>0</v>
          </cell>
        </row>
        <row r="20">
          <cell r="D20" t="str">
            <v>ENT Project</v>
          </cell>
          <cell r="E20">
            <v>61.755479999999991</v>
          </cell>
          <cell r="F20">
            <v>93.886679999999998</v>
          </cell>
          <cell r="G20">
            <v>-32.131200000000007</v>
          </cell>
          <cell r="H20">
            <v>0</v>
          </cell>
          <cell r="I20">
            <v>61.755479999999991</v>
          </cell>
          <cell r="J20">
            <v>23.538809999999991</v>
          </cell>
          <cell r="K20">
            <v>23.471670000000014</v>
          </cell>
        </row>
        <row r="21">
          <cell r="D21" t="str">
            <v>Congresses</v>
          </cell>
          <cell r="E21">
            <v>-1.4682500000000001</v>
          </cell>
          <cell r="F21">
            <v>26.004000000000001</v>
          </cell>
          <cell r="G21">
            <v>-27.472250000000003</v>
          </cell>
          <cell r="H21">
            <v>119.21808</v>
          </cell>
          <cell r="I21">
            <v>-120.68633</v>
          </cell>
          <cell r="J21">
            <v>7.9750000000000001E-2</v>
          </cell>
          <cell r="K21">
            <v>6.5010000000000003</v>
          </cell>
        </row>
        <row r="22">
          <cell r="D22" t="str">
            <v>Total LACAR Management</v>
          </cell>
          <cell r="E22">
            <v>994.02065000000005</v>
          </cell>
          <cell r="F22">
            <v>1136.8186799999999</v>
          </cell>
          <cell r="G22">
            <v>-142.79802999999981</v>
          </cell>
          <cell r="H22">
            <v>912.01520000000005</v>
          </cell>
          <cell r="I22">
            <v>82.005449999999996</v>
          </cell>
          <cell r="J22">
            <v>274.00131999999996</v>
          </cell>
          <cell r="K22">
            <v>284.20166999999998</v>
          </cell>
        </row>
        <row r="24">
          <cell r="D24" t="str">
            <v>CAFE:</v>
          </cell>
        </row>
        <row r="25">
          <cell r="D25" t="str">
            <v>Vice President</v>
          </cell>
          <cell r="E25">
            <v>339.38406000000009</v>
          </cell>
          <cell r="F25">
            <v>356.18</v>
          </cell>
          <cell r="G25">
            <v>-16.795939999999916</v>
          </cell>
          <cell r="H25">
            <v>289.85777000000007</v>
          </cell>
          <cell r="I25">
            <v>49.526290000000017</v>
          </cell>
          <cell r="J25">
            <v>83.360130000000069</v>
          </cell>
          <cell r="K25">
            <v>89.043999999999997</v>
          </cell>
        </row>
        <row r="26">
          <cell r="D26" t="str">
            <v>Controller</v>
          </cell>
          <cell r="E26">
            <v>211.63786999999999</v>
          </cell>
          <cell r="F26">
            <v>218.47900000000001</v>
          </cell>
          <cell r="G26">
            <v>-6.841130000000021</v>
          </cell>
          <cell r="H26">
            <v>213.20258000000004</v>
          </cell>
          <cell r="I26">
            <v>-1.5647100000000478</v>
          </cell>
          <cell r="J26">
            <v>55.946089999999998</v>
          </cell>
          <cell r="K26">
            <v>54.619</v>
          </cell>
        </row>
        <row r="27">
          <cell r="D27" t="str">
            <v>Director - CASA</v>
          </cell>
          <cell r="E27">
            <v>152.61084</v>
          </cell>
          <cell r="F27">
            <v>186.5</v>
          </cell>
          <cell r="G27">
            <v>-33.889160000000004</v>
          </cell>
          <cell r="H27">
            <v>134.95968999999999</v>
          </cell>
          <cell r="I27">
            <v>17.651150000000001</v>
          </cell>
          <cell r="J27">
            <v>40.046559999999985</v>
          </cell>
          <cell r="K27">
            <v>46.625</v>
          </cell>
        </row>
        <row r="28">
          <cell r="D28" t="str">
            <v>Manager - Far East Instrumentation</v>
          </cell>
          <cell r="E28">
            <v>80.024830000000023</v>
          </cell>
          <cell r="F28">
            <v>111.4646</v>
          </cell>
          <cell r="G28">
            <v>-31.439769999999982</v>
          </cell>
          <cell r="H28">
            <v>104.58458999999999</v>
          </cell>
          <cell r="I28">
            <v>-24.559759999999969</v>
          </cell>
          <cell r="J28">
            <v>16.796170000000014</v>
          </cell>
          <cell r="K28">
            <v>27.866150000000008</v>
          </cell>
        </row>
        <row r="29">
          <cell r="D29" t="str">
            <v xml:space="preserve">Manager - Far East Service </v>
          </cell>
          <cell r="E29">
            <v>55.688140000000004</v>
          </cell>
          <cell r="F29">
            <v>85.302240000000026</v>
          </cell>
          <cell r="G29">
            <v>-29.614100000000022</v>
          </cell>
          <cell r="H29">
            <v>75.231439999999992</v>
          </cell>
          <cell r="I29">
            <v>-19.543299999999988</v>
          </cell>
          <cell r="J29">
            <v>12.015990000000006</v>
          </cell>
          <cell r="K29">
            <v>21.325560000000028</v>
          </cell>
        </row>
        <row r="30">
          <cell r="D30" t="str">
            <v>Managers - Training</v>
          </cell>
          <cell r="E30">
            <v>0</v>
          </cell>
          <cell r="F30">
            <v>0</v>
          </cell>
          <cell r="G30">
            <v>0</v>
          </cell>
          <cell r="H30">
            <v>0</v>
          </cell>
          <cell r="I30">
            <v>0</v>
          </cell>
          <cell r="J30">
            <v>0</v>
          </cell>
          <cell r="K30">
            <v>0</v>
          </cell>
        </row>
        <row r="31">
          <cell r="D31" t="str">
            <v>Congresses</v>
          </cell>
          <cell r="E31">
            <v>0</v>
          </cell>
          <cell r="F31">
            <v>0</v>
          </cell>
          <cell r="G31">
            <v>0</v>
          </cell>
          <cell r="H31">
            <v>65.260089999999991</v>
          </cell>
          <cell r="I31">
            <v>-65.260089999999991</v>
          </cell>
          <cell r="J31">
            <v>0</v>
          </cell>
          <cell r="K31">
            <v>0</v>
          </cell>
        </row>
        <row r="32">
          <cell r="D32" t="str">
            <v>Total CAFE Management</v>
          </cell>
          <cell r="E32">
            <v>839.34574000000021</v>
          </cell>
          <cell r="F32">
            <v>957.92583999999999</v>
          </cell>
          <cell r="G32">
            <v>-118.58009999999979</v>
          </cell>
          <cell r="H32">
            <v>883.09616000000005</v>
          </cell>
          <cell r="I32">
            <v>-43.750419999999849</v>
          </cell>
          <cell r="J32">
            <v>208.16494000000009</v>
          </cell>
          <cell r="K32">
            <v>239.47971000000004</v>
          </cell>
        </row>
        <row r="34">
          <cell r="D34" t="str">
            <v>JAPAN</v>
          </cell>
        </row>
        <row r="35">
          <cell r="D35" t="str">
            <v>Training</v>
          </cell>
          <cell r="E35">
            <v>38.458010000000002</v>
          </cell>
          <cell r="F35">
            <v>-7.1999999999999995E-2</v>
          </cell>
          <cell r="G35">
            <v>38.530010000000004</v>
          </cell>
          <cell r="H35">
            <v>0</v>
          </cell>
          <cell r="I35">
            <v>38.458010000000002</v>
          </cell>
          <cell r="J35">
            <v>8.7090899999999998</v>
          </cell>
          <cell r="K35">
            <v>-1.7999999999999999E-2</v>
          </cell>
        </row>
        <row r="36">
          <cell r="D36" t="str">
            <v>Vice President</v>
          </cell>
          <cell r="E36">
            <v>200.54275000000001</v>
          </cell>
          <cell r="F36">
            <v>271.29899999999998</v>
          </cell>
          <cell r="G36">
            <v>-70.756249999999966</v>
          </cell>
          <cell r="H36">
            <v>225.43919</v>
          </cell>
          <cell r="I36">
            <v>-24.896439999999984</v>
          </cell>
          <cell r="J36">
            <v>23.096989999999963</v>
          </cell>
          <cell r="K36">
            <v>67.822999999999993</v>
          </cell>
        </row>
        <row r="37">
          <cell r="D37" t="str">
            <v>Total Japan Management</v>
          </cell>
          <cell r="E37">
            <v>239.00076000000001</v>
          </cell>
          <cell r="F37">
            <v>271.22699999999998</v>
          </cell>
          <cell r="G37">
            <v>-32.226239999999962</v>
          </cell>
          <cell r="H37">
            <v>225.43919</v>
          </cell>
          <cell r="I37">
            <v>13.561570000000017</v>
          </cell>
          <cell r="J37">
            <v>31.806079999999962</v>
          </cell>
          <cell r="K37">
            <v>67.804999999999993</v>
          </cell>
        </row>
        <row r="39">
          <cell r="D39" t="str">
            <v>EURMEA:</v>
          </cell>
        </row>
        <row r="40">
          <cell r="D40" t="str">
            <v>Vice President</v>
          </cell>
          <cell r="E40">
            <v>259.59684999999996</v>
          </cell>
          <cell r="F40">
            <v>283.40796</v>
          </cell>
          <cell r="G40">
            <v>-23.811110000000042</v>
          </cell>
          <cell r="H40">
            <v>232.69474999999997</v>
          </cell>
          <cell r="I40">
            <v>26.90209999999999</v>
          </cell>
          <cell r="J40">
            <v>66.677280000000025</v>
          </cell>
          <cell r="K40">
            <v>70.850990000000024</v>
          </cell>
        </row>
        <row r="41">
          <cell r="D41" t="str">
            <v>Controller</v>
          </cell>
          <cell r="E41">
            <v>215.33984999999996</v>
          </cell>
          <cell r="F41">
            <v>326.61688000000015</v>
          </cell>
          <cell r="G41">
            <v>-111.2770300000002</v>
          </cell>
          <cell r="H41">
            <v>289.37166999999999</v>
          </cell>
          <cell r="I41">
            <v>-74.031820000000039</v>
          </cell>
          <cell r="J41">
            <v>47.188189999999913</v>
          </cell>
          <cell r="K41">
            <v>81.653720000000149</v>
          </cell>
        </row>
        <row r="42">
          <cell r="D42" t="str">
            <v>V.P. - Western Europe</v>
          </cell>
          <cell r="E42">
            <v>310.47134999999997</v>
          </cell>
          <cell r="F42">
            <v>341.40774000000005</v>
          </cell>
          <cell r="G42">
            <v>-30.936390000000074</v>
          </cell>
          <cell r="H42">
            <v>328.54766999999993</v>
          </cell>
          <cell r="I42">
            <v>-18.076319999999953</v>
          </cell>
          <cell r="J42">
            <v>67.980899999999963</v>
          </cell>
          <cell r="K42">
            <v>85.351710000000026</v>
          </cell>
        </row>
        <row r="43">
          <cell r="D43" t="str">
            <v>Directors/Managers - South/ Eastern Europe</v>
          </cell>
          <cell r="E43">
            <v>522.53369000000021</v>
          </cell>
          <cell r="F43">
            <v>502.81995999999998</v>
          </cell>
          <cell r="G43">
            <v>19.713730000000226</v>
          </cell>
          <cell r="H43">
            <v>346.03493999999995</v>
          </cell>
          <cell r="I43">
            <v>176.49875000000026</v>
          </cell>
          <cell r="J43">
            <v>75.884670000000156</v>
          </cell>
          <cell r="K43">
            <v>125.70498999999987</v>
          </cell>
        </row>
        <row r="44">
          <cell r="D44" t="str">
            <v>Directors/Managers - North Europe</v>
          </cell>
          <cell r="E44">
            <v>122.45858</v>
          </cell>
          <cell r="F44">
            <v>227.09635999999998</v>
          </cell>
          <cell r="G44">
            <v>-104.63777999999998</v>
          </cell>
          <cell r="H44">
            <v>369.35791000000006</v>
          </cell>
          <cell r="I44">
            <v>-246.89933000000008</v>
          </cell>
          <cell r="J44">
            <v>28.643169999999984</v>
          </cell>
          <cell r="K44">
            <v>56.774089999999994</v>
          </cell>
        </row>
        <row r="45">
          <cell r="D45" t="str">
            <v>Directors/Managers - Middle East</v>
          </cell>
          <cell r="E45">
            <v>189.59879999999998</v>
          </cell>
          <cell r="F45">
            <v>236.14483999999999</v>
          </cell>
          <cell r="G45">
            <v>-46.546040000000005</v>
          </cell>
          <cell r="H45">
            <v>431.24429000000003</v>
          </cell>
          <cell r="I45">
            <v>-241.64549000000005</v>
          </cell>
          <cell r="J45">
            <v>113.81859999999999</v>
          </cell>
          <cell r="K45">
            <v>59.039859999999983</v>
          </cell>
        </row>
        <row r="46">
          <cell r="D46" t="str">
            <v>Manager - Custom Paks</v>
          </cell>
          <cell r="E46">
            <v>153.82532999999998</v>
          </cell>
          <cell r="F46">
            <v>157.33319</v>
          </cell>
          <cell r="G46">
            <v>-3.5078600000000222</v>
          </cell>
          <cell r="H46">
            <v>118.80118999999998</v>
          </cell>
          <cell r="I46">
            <v>35.024140000000003</v>
          </cell>
          <cell r="J46">
            <v>42.868499999999997</v>
          </cell>
          <cell r="K46">
            <v>39.333160000000035</v>
          </cell>
        </row>
        <row r="47">
          <cell r="D47" t="str">
            <v>Manager - Instrumentation</v>
          </cell>
          <cell r="E47">
            <v>86.265749999999983</v>
          </cell>
          <cell r="F47">
            <v>75.889719999999997</v>
          </cell>
          <cell r="G47">
            <v>10.376029999999986</v>
          </cell>
          <cell r="H47">
            <v>64.313289999999995</v>
          </cell>
          <cell r="I47">
            <v>21.952459999999988</v>
          </cell>
          <cell r="J47">
            <v>25.755369999999981</v>
          </cell>
          <cell r="K47">
            <v>18.972430000000006</v>
          </cell>
        </row>
        <row r="48">
          <cell r="D48" t="str">
            <v>Manager - Training</v>
          </cell>
          <cell r="E48">
            <v>164.9786</v>
          </cell>
          <cell r="F48">
            <v>298.05939000000001</v>
          </cell>
          <cell r="G48">
            <v>-133.08079000000001</v>
          </cell>
          <cell r="H48">
            <v>256.87761999999998</v>
          </cell>
          <cell r="I48">
            <v>-91.899019999999979</v>
          </cell>
          <cell r="J48">
            <v>35.574080000000002</v>
          </cell>
          <cell r="K48">
            <v>72.625010000000003</v>
          </cell>
        </row>
        <row r="49">
          <cell r="D49" t="str">
            <v>Europe Administration Center</v>
          </cell>
          <cell r="E49">
            <v>817.28234000000009</v>
          </cell>
          <cell r="F49">
            <v>1225.6902100000002</v>
          </cell>
          <cell r="G49">
            <v>-408.40787000000012</v>
          </cell>
          <cell r="H49">
            <v>142.59815999999998</v>
          </cell>
          <cell r="I49">
            <v>674.68418000000008</v>
          </cell>
          <cell r="J49">
            <v>191.59257000000019</v>
          </cell>
          <cell r="K49">
            <v>307.09747000000044</v>
          </cell>
        </row>
        <row r="50">
          <cell r="D50" t="str">
            <v>Custom Pak Diner</v>
          </cell>
          <cell r="E50">
            <v>0</v>
          </cell>
          <cell r="F50">
            <v>171.38235999999998</v>
          </cell>
          <cell r="G50">
            <v>-171.38235999999998</v>
          </cell>
          <cell r="H50">
            <v>0</v>
          </cell>
          <cell r="I50">
            <v>0</v>
          </cell>
          <cell r="J50">
            <v>0</v>
          </cell>
          <cell r="K50">
            <v>42.84558999999998</v>
          </cell>
        </row>
        <row r="51">
          <cell r="D51" t="str">
            <v>Demo Pool</v>
          </cell>
          <cell r="E51">
            <v>48.985169999999997</v>
          </cell>
          <cell r="F51">
            <v>51.757660000000008</v>
          </cell>
          <cell r="G51">
            <v>-2.7724900000000119</v>
          </cell>
          <cell r="H51">
            <v>58.960279999999997</v>
          </cell>
          <cell r="I51">
            <v>-9.9751100000000008</v>
          </cell>
          <cell r="J51">
            <v>5.7404199999999985</v>
          </cell>
          <cell r="K51">
            <v>12.939350000000013</v>
          </cell>
        </row>
        <row r="52">
          <cell r="D52" t="str">
            <v>Congresses</v>
          </cell>
          <cell r="E52">
            <v>116.49108</v>
          </cell>
          <cell r="F52">
            <v>81.331999999999994</v>
          </cell>
          <cell r="G52">
            <v>35.159080000000003</v>
          </cell>
          <cell r="H52">
            <v>194.74216000000001</v>
          </cell>
          <cell r="I52">
            <v>-78.251080000000016</v>
          </cell>
          <cell r="J52">
            <v>0</v>
          </cell>
          <cell r="K52">
            <v>20.332999999999998</v>
          </cell>
        </row>
        <row r="59">
          <cell r="D59" t="str">
            <v>EURMEA Check Total</v>
          </cell>
          <cell r="E59">
            <v>3007.8273899999999</v>
          </cell>
          <cell r="F59">
            <v>3978.938270000001</v>
          </cell>
          <cell r="H59">
            <v>2833.5439300000003</v>
          </cell>
          <cell r="I59">
            <v>993.52137000000107</v>
          </cell>
          <cell r="J59">
            <v>701.72374999999954</v>
          </cell>
          <cell r="K59">
            <v>993.52137000000107</v>
          </cell>
        </row>
        <row r="60">
          <cell r="D60" t="str">
            <v>AREA MGMT &amp; ADJ Check Total</v>
          </cell>
          <cell r="E60">
            <v>5080.1945399999995</v>
          </cell>
          <cell r="F60">
            <v>6344.9097900000015</v>
          </cell>
          <cell r="H60">
            <v>4854.0944800000007</v>
          </cell>
          <cell r="I60">
            <v>1585.0077500000014</v>
          </cell>
          <cell r="J60">
            <v>1215.6960899999995</v>
          </cell>
          <cell r="K60">
            <v>1585.0077500000014</v>
          </cell>
        </row>
        <row r="61">
          <cell r="E61" t="str">
            <v xml:space="preserve"> </v>
          </cell>
          <cell r="F61" t="str">
            <v xml:space="preserve"> </v>
          </cell>
          <cell r="H61" t="str">
            <v xml:space="preserve"> </v>
          </cell>
          <cell r="I61" t="str">
            <v xml:space="preserve"> </v>
          </cell>
          <cell r="J61" t="str">
            <v xml:space="preserve"> </v>
          </cell>
          <cell r="K61" t="str">
            <v xml:space="preserve"> </v>
          </cell>
        </row>
      </sheetData>
      <sheetData sheetId="2" refreshError="1"/>
      <sheetData sheetId="3">
        <row r="8">
          <cell r="C8" t="str">
            <v>ALCON INTERNATIONAL DIVISION</v>
          </cell>
        </row>
        <row r="9">
          <cell r="C9" t="str">
            <v>Administration Expenses</v>
          </cell>
        </row>
        <row r="10">
          <cell r="C10">
            <v>35915</v>
          </cell>
        </row>
        <row r="11">
          <cell r="C11" t="str">
            <v>U.S. Dollars in Thousands</v>
          </cell>
        </row>
        <row r="12">
          <cell r="G12" t="str">
            <v>.</v>
          </cell>
        </row>
        <row r="13">
          <cell r="G13" t="str">
            <v>.</v>
          </cell>
        </row>
        <row r="14">
          <cell r="D14" t="str">
            <v>Year to Date</v>
          </cell>
          <cell r="G14" t="str">
            <v>Current Month</v>
          </cell>
        </row>
        <row r="15">
          <cell r="D15" t="str">
            <v>Actual</v>
          </cell>
          <cell r="E15" t="str">
            <v>Plan</v>
          </cell>
          <cell r="F15" t="str">
            <v>Var</v>
          </cell>
          <cell r="G15" t="str">
            <v>PY</v>
          </cell>
          <cell r="H15" t="str">
            <v>Var</v>
          </cell>
        </row>
        <row r="16">
          <cell r="C16" t="str">
            <v>Executive V.P./COO</v>
          </cell>
          <cell r="D16">
            <v>368</v>
          </cell>
          <cell r="E16">
            <v>344</v>
          </cell>
          <cell r="F16">
            <v>24</v>
          </cell>
          <cell r="G16">
            <v>321</v>
          </cell>
          <cell r="H16">
            <v>47</v>
          </cell>
        </row>
        <row r="17">
          <cell r="C17" t="str">
            <v>Materials Management</v>
          </cell>
          <cell r="D17">
            <v>921</v>
          </cell>
          <cell r="E17">
            <v>943</v>
          </cell>
          <cell r="F17">
            <v>-22</v>
          </cell>
          <cell r="G17">
            <v>801</v>
          </cell>
          <cell r="H17">
            <v>120</v>
          </cell>
        </row>
        <row r="18">
          <cell r="C18" t="str">
            <v>Finance</v>
          </cell>
          <cell r="D18">
            <v>487</v>
          </cell>
          <cell r="E18">
            <v>549</v>
          </cell>
          <cell r="F18">
            <v>-62</v>
          </cell>
          <cell r="G18">
            <v>703</v>
          </cell>
          <cell r="H18">
            <v>-216</v>
          </cell>
        </row>
        <row r="19">
          <cell r="C19" t="str">
            <v>Marketing</v>
          </cell>
          <cell r="D19">
            <v>3974</v>
          </cell>
          <cell r="E19">
            <v>4185</v>
          </cell>
          <cell r="F19">
            <v>-211</v>
          </cell>
          <cell r="G19">
            <v>2579</v>
          </cell>
          <cell r="H19">
            <v>1395</v>
          </cell>
        </row>
        <row r="20">
          <cell r="C20" t="str">
            <v>Legal</v>
          </cell>
          <cell r="D20">
            <v>312</v>
          </cell>
          <cell r="E20">
            <v>340</v>
          </cell>
          <cell r="F20">
            <v>-28</v>
          </cell>
          <cell r="G20">
            <v>302</v>
          </cell>
          <cell r="H20">
            <v>10</v>
          </cell>
        </row>
        <row r="21">
          <cell r="C21" t="str">
            <v>Human Resources</v>
          </cell>
          <cell r="D21">
            <v>242</v>
          </cell>
          <cell r="E21">
            <v>275</v>
          </cell>
          <cell r="F21">
            <v>-33</v>
          </cell>
          <cell r="G21">
            <v>296</v>
          </cell>
          <cell r="H21">
            <v>-54</v>
          </cell>
        </row>
        <row r="22">
          <cell r="C22" t="str">
            <v>Quality Assurance</v>
          </cell>
          <cell r="D22">
            <v>296</v>
          </cell>
          <cell r="E22">
            <v>295</v>
          </cell>
          <cell r="F22">
            <v>1</v>
          </cell>
          <cell r="G22">
            <v>238</v>
          </cell>
          <cell r="H22">
            <v>58</v>
          </cell>
        </row>
        <row r="23">
          <cell r="C23" t="str">
            <v xml:space="preserve">Information Technology </v>
          </cell>
          <cell r="D23">
            <v>63</v>
          </cell>
          <cell r="E23">
            <v>66</v>
          </cell>
          <cell r="F23">
            <v>-3</v>
          </cell>
          <cell r="G23">
            <v>0</v>
          </cell>
          <cell r="H23">
            <v>63</v>
          </cell>
        </row>
        <row r="24">
          <cell r="C24" t="str">
            <v>Home Office Departments</v>
          </cell>
          <cell r="D24">
            <v>6663</v>
          </cell>
          <cell r="E24">
            <v>6997</v>
          </cell>
          <cell r="F24">
            <v>-334</v>
          </cell>
          <cell r="G24">
            <v>5240</v>
          </cell>
          <cell r="H24">
            <v>1423</v>
          </cell>
        </row>
        <row r="25">
          <cell r="C25" t="str">
            <v xml:space="preserve">Customer Service - Houston </v>
          </cell>
          <cell r="D25">
            <v>142</v>
          </cell>
          <cell r="E25">
            <v>207</v>
          </cell>
          <cell r="F25">
            <v>-65</v>
          </cell>
          <cell r="G25">
            <v>100</v>
          </cell>
          <cell r="H25">
            <v>42</v>
          </cell>
        </row>
        <row r="26">
          <cell r="C26" t="str">
            <v>Distribution - APL West</v>
          </cell>
          <cell r="D26">
            <v>74</v>
          </cell>
          <cell r="E26">
            <v>133</v>
          </cell>
          <cell r="F26">
            <v>-59</v>
          </cell>
          <cell r="G26">
            <v>0</v>
          </cell>
          <cell r="H26">
            <v>74</v>
          </cell>
        </row>
        <row r="27">
          <cell r="C27" t="str">
            <v xml:space="preserve">Finance - Irvine </v>
          </cell>
          <cell r="D27">
            <v>0</v>
          </cell>
          <cell r="E27">
            <v>0</v>
          </cell>
          <cell r="F27">
            <v>0</v>
          </cell>
          <cell r="G27">
            <v>0</v>
          </cell>
          <cell r="H27">
            <v>0</v>
          </cell>
        </row>
        <row r="28">
          <cell r="C28" t="str">
            <v>Customer Service - Irvine</v>
          </cell>
          <cell r="D28">
            <v>91</v>
          </cell>
          <cell r="E28">
            <v>141</v>
          </cell>
          <cell r="F28">
            <v>-50</v>
          </cell>
          <cell r="G28">
            <v>202</v>
          </cell>
          <cell r="H28">
            <v>-111</v>
          </cell>
        </row>
        <row r="29">
          <cell r="C29" t="str">
            <v>Distribution - Fort Worth</v>
          </cell>
          <cell r="D29">
            <v>283</v>
          </cell>
          <cell r="E29">
            <v>356</v>
          </cell>
          <cell r="F29">
            <v>-73</v>
          </cell>
          <cell r="G29">
            <v>373</v>
          </cell>
          <cell r="H29">
            <v>-90</v>
          </cell>
        </row>
        <row r="30">
          <cell r="C30" t="str">
            <v>Distribution - Irvine</v>
          </cell>
          <cell r="D30">
            <v>342</v>
          </cell>
          <cell r="E30">
            <v>342</v>
          </cell>
          <cell r="F30">
            <v>0</v>
          </cell>
          <cell r="G30">
            <v>400</v>
          </cell>
          <cell r="H30">
            <v>-58</v>
          </cell>
        </row>
        <row r="31">
          <cell r="C31" t="str">
            <v>Total Export Expenses</v>
          </cell>
          <cell r="D31">
            <v>932</v>
          </cell>
          <cell r="E31">
            <v>1179</v>
          </cell>
          <cell r="F31">
            <v>-247</v>
          </cell>
          <cell r="G31">
            <v>1075</v>
          </cell>
          <cell r="H31">
            <v>-143</v>
          </cell>
        </row>
        <row r="32">
          <cell r="C32" t="str">
            <v>Exchange (Gain)/Loss</v>
          </cell>
          <cell r="D32">
            <v>-2887</v>
          </cell>
          <cell r="E32">
            <v>9</v>
          </cell>
          <cell r="F32">
            <v>-2896</v>
          </cell>
          <cell r="G32">
            <v>0</v>
          </cell>
          <cell r="H32">
            <v>-2887</v>
          </cell>
        </row>
        <row r="33">
          <cell r="C33" t="str">
            <v>Legal Fees &amp; Settlements *</v>
          </cell>
          <cell r="D33">
            <v>740</v>
          </cell>
          <cell r="E33">
            <v>557</v>
          </cell>
          <cell r="F33">
            <v>183</v>
          </cell>
          <cell r="G33">
            <v>163</v>
          </cell>
          <cell r="H33">
            <v>577</v>
          </cell>
        </row>
        <row r="34">
          <cell r="C34" t="str">
            <v>Insurance</v>
          </cell>
          <cell r="D34">
            <v>0</v>
          </cell>
          <cell r="E34">
            <v>278</v>
          </cell>
          <cell r="F34">
            <v>-278</v>
          </cell>
          <cell r="G34">
            <v>0</v>
          </cell>
          <cell r="H34">
            <v>0</v>
          </cell>
        </row>
        <row r="35">
          <cell r="C35" t="str">
            <v>Irvine Instrumentation - Warranty/Retrofit</v>
          </cell>
          <cell r="D35">
            <v>7</v>
          </cell>
          <cell r="E35">
            <v>211</v>
          </cell>
          <cell r="F35">
            <v>-204</v>
          </cell>
          <cell r="G35">
            <v>235</v>
          </cell>
          <cell r="H35">
            <v>-228</v>
          </cell>
        </row>
        <row r="36">
          <cell r="C36" t="str">
            <v>Occupancy Charges</v>
          </cell>
          <cell r="D36">
            <v>479</v>
          </cell>
          <cell r="E36">
            <v>515</v>
          </cell>
          <cell r="F36">
            <v>-36</v>
          </cell>
          <cell r="G36">
            <v>111</v>
          </cell>
          <cell r="H36">
            <v>368</v>
          </cell>
        </row>
        <row r="37">
          <cell r="C37" t="str">
            <v>Materials Management-Obsolescence</v>
          </cell>
          <cell r="D37">
            <v>1</v>
          </cell>
          <cell r="E37">
            <v>247</v>
          </cell>
          <cell r="F37">
            <v>-246</v>
          </cell>
          <cell r="G37">
            <v>386</v>
          </cell>
          <cell r="H37">
            <v>-385</v>
          </cell>
        </row>
        <row r="38">
          <cell r="C38" t="str">
            <v>Internal Audit Expenses</v>
          </cell>
          <cell r="D38">
            <v>12</v>
          </cell>
          <cell r="E38">
            <v>33</v>
          </cell>
          <cell r="F38">
            <v>-21</v>
          </cell>
          <cell r="G38">
            <v>13</v>
          </cell>
          <cell r="H38">
            <v>-1</v>
          </cell>
        </row>
        <row r="39">
          <cell r="C39" t="str">
            <v>Tax Fees</v>
          </cell>
          <cell r="D39">
            <v>12</v>
          </cell>
          <cell r="E39">
            <v>193</v>
          </cell>
          <cell r="F39">
            <v>-181</v>
          </cell>
          <cell r="G39">
            <v>-37</v>
          </cell>
          <cell r="H39">
            <v>49</v>
          </cell>
        </row>
        <row r="40">
          <cell r="C40" t="str">
            <v>Miscellaneous</v>
          </cell>
          <cell r="D40">
            <v>12</v>
          </cell>
          <cell r="E40">
            <v>-91</v>
          </cell>
          <cell r="F40">
            <v>103</v>
          </cell>
          <cell r="G40">
            <v>-264</v>
          </cell>
          <cell r="H40">
            <v>276</v>
          </cell>
        </row>
        <row r="41">
          <cell r="C41" t="str">
            <v>Other Expenses</v>
          </cell>
          <cell r="D41">
            <v>-1624</v>
          </cell>
          <cell r="E41">
            <v>1952</v>
          </cell>
          <cell r="F41">
            <v>-3576</v>
          </cell>
          <cell r="G41">
            <v>607</v>
          </cell>
          <cell r="H41">
            <v>-2231</v>
          </cell>
        </row>
        <row r="42">
          <cell r="C42" t="str">
            <v>Subtotal</v>
          </cell>
          <cell r="D42">
            <v>5971</v>
          </cell>
          <cell r="E42">
            <v>10128</v>
          </cell>
          <cell r="F42">
            <v>-4157</v>
          </cell>
          <cell r="G42">
            <v>6922</v>
          </cell>
          <cell r="H42">
            <v>-951</v>
          </cell>
        </row>
      </sheetData>
      <sheetData sheetId="4" refreshError="1"/>
      <sheetData sheetId="5"/>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 1999 All Goals"/>
      <sheetName val="EXT 1999 All Goals (guide)"/>
      <sheetName val="Sheet1"/>
      <sheetName val="Sheet2"/>
      <sheetName val="Sheet3"/>
    </sheetNames>
    <sheetDataSet>
      <sheetData sheetId="0" refreshError="1">
        <row r="5">
          <cell r="C5">
            <v>0.8</v>
          </cell>
        </row>
        <row r="6">
          <cell r="C6">
            <v>0.9</v>
          </cell>
        </row>
      </sheetData>
      <sheetData sheetId="1" refreshError="1"/>
      <sheetData sheetId="2" refreshError="1"/>
      <sheetData sheetId="3" refreshError="1"/>
      <sheetData sheetId="4" refreshError="1"/>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Country"/>
      <sheetName val="Plant"/>
      <sheetName val="Platform"/>
    </sheetNames>
    <sheetDataSet>
      <sheetData sheetId="0"/>
      <sheetData sheetId="1"/>
      <sheetData sheetId="2"/>
      <sheetData sheetId="3"/>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el"/>
      <sheetName val="Pogo Mining Operations"/>
      <sheetName val="Market Summary"/>
      <sheetName val="Resources &amp; Reserves"/>
      <sheetName val="Chart - Analyst NAVs"/>
      <sheetName val="Analyst Survey"/>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sheetName val="revenues"/>
      <sheetName val="income"/>
      <sheetName val="balance sheet"/>
      <sheetName val="cash flow"/>
      <sheetName val="earnings"/>
      <sheetName val="unit analysis"/>
      <sheetName val="charts"/>
      <sheetName val="DCF"/>
      <sheetName val="FCF"/>
      <sheetName val="LBO"/>
      <sheetName val="IGRT"/>
      <sheetName val="payment rates"/>
      <sheetName val="____"/>
      <sheetName val="AR Roll"/>
      <sheetName val="Mix"/>
      <sheetName val="annual-earnings"/>
      <sheetName val="annual-unit trend"/>
      <sheetName val="CF metrics"/>
      <sheetName val="__FDSCACHE__"/>
      <sheetName val="Sheet1 (2)"/>
    </sheetNames>
    <sheetDataSet>
      <sheetData sheetId="0"/>
      <sheetData sheetId="1"/>
      <sheetData sheetId="2"/>
      <sheetData sheetId="3"/>
      <sheetData sheetId="4"/>
      <sheetData sheetId="5"/>
      <sheetData sheetId="6"/>
      <sheetData sheetId="7"/>
      <sheetData sheetId="8"/>
      <sheetData sheetId="9">
        <row r="1">
          <cell r="A1" t="str">
            <v>RTSX</v>
          </cell>
        </row>
      </sheetData>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 Ratios"/>
      <sheetName val="Summary Statistics"/>
      <sheetName val="Chart3"/>
      <sheetName val="DATA"/>
      <sheetName val="Income - Year"/>
      <sheetName val="Cash - Year"/>
      <sheetName val="Balance - Year"/>
      <sheetName val="Sheet1"/>
      <sheetName val="Chart1"/>
      <sheetName val="Chart2"/>
      <sheetName val="QtrDebtRatios"/>
      <sheetName val="FCF Chart"/>
      <sheetName val="Paging Pen Chart"/>
      <sheetName val="Paging"/>
      <sheetName val="Cellular"/>
      <sheetName val="Equipment"/>
      <sheetName val="Depreciation"/>
      <sheetName val="CCA"/>
      <sheetName val="Tax"/>
      <sheetName val="Deferred Charges"/>
      <sheetName val="A Shares"/>
      <sheetName val="B Shares"/>
      <sheetName val="Total Shares"/>
      <sheetName val="Options"/>
      <sheetName val="Assumptions"/>
      <sheetName val="Debt"/>
      <sheetName val="Valuation - FCF"/>
      <sheetName val="Valuation - FCF + Multiple"/>
      <sheetName val="Valuation - EBITDA Multiple"/>
      <sheetName val="Sheet9"/>
      <sheetName val="DS_Key_Information"/>
      <sheetName val="DS_Valuation_Measures"/>
      <sheetName val="DS_Quarterly_Estimates_Data"/>
      <sheetName val="DS_Income_Statement"/>
      <sheetName val="DS_Cash_Flow"/>
      <sheetName val="DS_Balance_Sheet"/>
      <sheetName val="DS_Industry_Specif"/>
      <sheetName val="DSM"/>
      <sheetName val="Transaction_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row r="1">
          <cell r="G1" t="str">
            <v>1999E</v>
          </cell>
          <cell r="H1" t="str">
            <v>2000E</v>
          </cell>
        </row>
      </sheetData>
      <sheetData sheetId="37" refreshError="1"/>
      <sheetData sheetId="38"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 Transaction"/>
      <sheetName val="#REF"/>
      <sheetName val="Txtma"/>
    </sheetNames>
    <sheetDataSet>
      <sheetData sheetId="0" refreshError="1"/>
      <sheetData sheetId="1" refreshError="1"/>
      <sheetData sheetId="2" refreshError="1"/>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FDSCACHE__"/>
      <sheetName val="CCO Cover"/>
      <sheetName val="cco_is_Jan 18-Recast"/>
      <sheetName val="cco_val"/>
      <sheetName val="cco_is_new"/>
      <sheetName val="cco_incqtr"/>
      <sheetName val="cco_bs"/>
      <sheetName val="cco_scf"/>
      <sheetName val="cco_debt"/>
      <sheetName val="cco_pp&amp;e"/>
      <sheetName val="__APW_ACTIVE_FIELD_RESTORE__"/>
      <sheetName val="Disclosures"/>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2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OLTW Annual Segments"/>
      <sheetName val="AOLTW Breakdown"/>
      <sheetName val="Revenue Composition"/>
      <sheetName val="Pro forma IS"/>
      <sheetName val="Quarterly IS"/>
      <sheetName val="AOLTW Valuation"/>
      <sheetName val="AOLTW Sum-of-the-Parts"/>
      <sheetName val="AOLTW Free Cash Flow"/>
      <sheetName val="AOLTW DCF"/>
      <sheetName val="AOLTW EV-EBITDA"/>
      <sheetName val="AOL-linked"/>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3Q04Variance"/>
      <sheetName val="Cover"/>
      <sheetName val="Sheet2"/>
      <sheetName val="Variance 1Q05"/>
      <sheetName val="Variance 4Q04"/>
      <sheetName val="Earnings Model"/>
      <sheetName val="Valuation Analysis"/>
      <sheetName val="dataCentral - AMT.US"/>
      <sheetName val="Guidance 1Q06"/>
      <sheetName val="Summary"/>
      <sheetName val="Variance 1Q06"/>
      <sheetName val="Variance 4Q05"/>
      <sheetName val="Estimates 1Q06"/>
      <sheetName val="Estimates 4Q05"/>
      <sheetName val="Estimates 010306"/>
      <sheetName val="Guidance 4Q05"/>
      <sheetName val="Guidance"/>
      <sheetName val="Estimates 3Q05"/>
      <sheetName val="Trx Summary for 3Q Close"/>
      <sheetName val="Comparison Tables"/>
      <sheetName val="variance"/>
      <sheetName val="Pro Forma Values"/>
      <sheetName val="Income Statement"/>
      <sheetName val="Balance Sheet and Ratios"/>
      <sheetName val="Operating Stats"/>
      <sheetName val="Statement of Cash Flow"/>
      <sheetName val="questions"/>
      <sheetName val="DCF Valuation"/>
      <sheetName val="DCF Summary"/>
      <sheetName val="Earnings Model (3)"/>
      <sheetName val="Earnings Model (2)"/>
      <sheetName val="AMT_SSI Deal Terms"/>
      <sheetName val="AMT_SSI Pro Forma"/>
      <sheetName val="Transactions"/>
      <sheetName val="Towers"/>
      <sheetName val="Ownership"/>
      <sheetName val="Management"/>
      <sheetName val="Fact Sheet"/>
      <sheetName val="Report Graphics"/>
      <sheetName val="dataciti - AMT.US"/>
      <sheetName val="Sheet3"/>
      <sheetName val="amt"/>
      <sheetName val="Sheet4"/>
    </sheetNames>
    <sheetDataSet>
      <sheetData sheetId="0" refreshError="1"/>
      <sheetData sheetId="1" refreshError="1"/>
      <sheetData sheetId="2" refreshError="1"/>
      <sheetData sheetId="3" refreshError="1"/>
      <sheetData sheetId="4" refreshError="1"/>
      <sheetData sheetId="5" refreshError="1"/>
      <sheetData sheetId="6" refreshError="1">
        <row r="19">
          <cell r="B19" t="str">
            <v>Total Revenues</v>
          </cell>
          <cell r="G19">
            <v>0</v>
          </cell>
          <cell r="L19">
            <v>83820</v>
          </cell>
          <cell r="Q19">
            <v>198284</v>
          </cell>
          <cell r="V19">
            <v>509914</v>
          </cell>
          <cell r="AA19">
            <v>785150</v>
          </cell>
          <cell r="AB19">
            <v>161157.704</v>
          </cell>
          <cell r="AC19">
            <v>161572.64600000001</v>
          </cell>
          <cell r="AD19">
            <v>174945.57</v>
          </cell>
          <cell r="AE19">
            <v>177424.084</v>
          </cell>
          <cell r="AF19">
            <v>675100.00399999996</v>
          </cell>
          <cell r="AG19">
            <v>161485.4</v>
          </cell>
          <cell r="AH19">
            <v>175263.8</v>
          </cell>
          <cell r="AI19">
            <v>186874</v>
          </cell>
          <cell r="AJ19">
            <v>166147</v>
          </cell>
          <cell r="AK19">
            <v>689770.2</v>
          </cell>
          <cell r="AL19">
            <v>186179</v>
          </cell>
          <cell r="AM19">
            <v>192972</v>
          </cell>
          <cell r="AN19">
            <v>199188</v>
          </cell>
          <cell r="AO19">
            <v>184696</v>
          </cell>
          <cell r="AP19">
            <v>763035</v>
          </cell>
          <cell r="AQ19">
            <v>184355</v>
          </cell>
          <cell r="AR19">
            <v>188060</v>
          </cell>
          <cell r="AS19">
            <v>264746</v>
          </cell>
          <cell r="AT19">
            <v>307625</v>
          </cell>
          <cell r="AU19">
            <v>944786</v>
          </cell>
          <cell r="AV19">
            <v>320409</v>
          </cell>
          <cell r="AW19">
            <v>320544.64375000005</v>
          </cell>
          <cell r="AX19">
            <v>327713.35074218753</v>
          </cell>
          <cell r="AY19">
            <v>334753.89652807632</v>
          </cell>
          <cell r="AZ19">
            <v>1281760.3976644778</v>
          </cell>
          <cell r="BA19">
            <v>1392597.1192145925</v>
          </cell>
          <cell r="BB19">
            <v>1493846.4713699573</v>
          </cell>
          <cell r="BC19">
            <v>1592671.1122719562</v>
          </cell>
          <cell r="BD19">
            <v>1767885.0056994229</v>
          </cell>
          <cell r="BE19">
            <v>1885373.4614913873</v>
          </cell>
          <cell r="BF19">
            <v>2004481.4609476668</v>
          </cell>
          <cell r="BG19">
            <v>2124179.863357807</v>
          </cell>
          <cell r="BH19">
            <v>2244531.2300548498</v>
          </cell>
          <cell r="BI19">
            <v>2366390.2950126012</v>
          </cell>
          <cell r="BK19">
            <v>0.68463226203275074</v>
          </cell>
          <cell r="BL19">
            <v>0.16008227459946478</v>
          </cell>
          <cell r="BM19">
            <v>0.17401746942070306</v>
          </cell>
          <cell r="BN19">
            <v>0.1671110628263468</v>
          </cell>
          <cell r="BX19">
            <v>199188</v>
          </cell>
          <cell r="BY19">
            <v>194874.80375000002</v>
          </cell>
          <cell r="BZ19">
            <v>2.2133165329742965E-2</v>
          </cell>
          <cell r="CA19">
            <v>192972</v>
          </cell>
          <cell r="CB19">
            <v>3.221192711896026E-2</v>
          </cell>
          <cell r="CC19">
            <v>186874</v>
          </cell>
          <cell r="CD19">
            <v>6.5894666994873452E-2</v>
          </cell>
          <cell r="CF19">
            <v>166147</v>
          </cell>
          <cell r="CG19">
            <v>187788.64375000002</v>
          </cell>
          <cell r="CH19">
            <v>-0.11524468848505653</v>
          </cell>
          <cell r="CI19">
            <v>186874</v>
          </cell>
          <cell r="CJ19">
            <v>-0.1109143058959513</v>
          </cell>
          <cell r="CK19">
            <v>177424.084</v>
          </cell>
          <cell r="CL19">
            <v>-6.3560051971298326E-2</v>
          </cell>
          <cell r="CN19">
            <v>186179</v>
          </cell>
          <cell r="CO19">
            <v>181628.37500000003</v>
          </cell>
          <cell r="CP19">
            <v>2.5054592929105723E-2</v>
          </cell>
          <cell r="CQ19">
            <v>166147</v>
          </cell>
          <cell r="CR19">
            <v>0.12056793080826012</v>
          </cell>
          <cell r="CS19">
            <v>161485.4</v>
          </cell>
          <cell r="CT19">
            <v>0.15291537191597504</v>
          </cell>
          <cell r="CV19">
            <v>192972</v>
          </cell>
          <cell r="CW19">
            <v>192018.56875000001</v>
          </cell>
          <cell r="CX19">
            <v>4.9653075544027203E-3</v>
          </cell>
          <cell r="CY19">
            <v>186179</v>
          </cell>
          <cell r="CZ19">
            <v>3.6486392128005862E-2</v>
          </cell>
          <cell r="DA19">
            <v>175263.8</v>
          </cell>
          <cell r="DB19">
            <v>0.10103740761069901</v>
          </cell>
          <cell r="DD19">
            <v>184696</v>
          </cell>
          <cell r="DE19">
            <v>180923.76250000001</v>
          </cell>
          <cell r="DF19">
            <v>2.0849873161354227E-2</v>
          </cell>
          <cell r="DG19">
            <v>199188</v>
          </cell>
          <cell r="DH19">
            <v>-7.2755386870695049E-2</v>
          </cell>
          <cell r="DI19">
            <v>166147</v>
          </cell>
          <cell r="DJ19">
            <v>0.11164210006801212</v>
          </cell>
          <cell r="DL19">
            <v>184355</v>
          </cell>
          <cell r="DM19">
            <v>181852.73</v>
          </cell>
          <cell r="DN19">
            <v>1.3759870418222464E-2</v>
          </cell>
          <cell r="DO19">
            <v>184696</v>
          </cell>
          <cell r="DP19">
            <v>-1.8462771256551047E-3</v>
          </cell>
          <cell r="DQ19">
            <v>186179</v>
          </cell>
          <cell r="DR19">
            <v>-9.7970232947861557E-3</v>
          </cell>
          <cell r="DT19">
            <v>188060</v>
          </cell>
          <cell r="DU19">
            <v>186855.96875000003</v>
          </cell>
          <cell r="DV19">
            <v>6.4436328047452474E-3</v>
          </cell>
          <cell r="DW19">
            <v>184355</v>
          </cell>
          <cell r="DX19">
            <v>2.009709527813186E-2</v>
          </cell>
          <cell r="DY19">
            <v>192972</v>
          </cell>
          <cell r="DZ19">
            <v>-2.5454470078560609E-2</v>
          </cell>
        </row>
        <row r="67">
          <cell r="B67" t="str">
            <v>Net Income GAAP</v>
          </cell>
          <cell r="G67">
            <v>0</v>
          </cell>
          <cell r="L67">
            <v>-46841.999999999993</v>
          </cell>
          <cell r="Q67">
            <v>-50727.000000000007</v>
          </cell>
          <cell r="V67">
            <v>-194628</v>
          </cell>
          <cell r="AA67">
            <v>-450094</v>
          </cell>
          <cell r="AB67">
            <v>-634390.27800000005</v>
          </cell>
          <cell r="AC67">
            <v>-101167.62099999998</v>
          </cell>
          <cell r="AD67">
            <v>-353876.87800000003</v>
          </cell>
          <cell r="AE67">
            <v>-52444.150999999998</v>
          </cell>
          <cell r="AF67">
            <v>-1141878.9280000001</v>
          </cell>
          <cell r="AG67">
            <v>-97006.6</v>
          </cell>
          <cell r="AH67">
            <v>-113131.20000000001</v>
          </cell>
          <cell r="AI67">
            <v>-58291</v>
          </cell>
          <cell r="AJ67">
            <v>-56892</v>
          </cell>
          <cell r="AK67">
            <v>-325320.80000000005</v>
          </cell>
          <cell r="AL67">
            <v>-48238</v>
          </cell>
          <cell r="AM67">
            <v>-65197</v>
          </cell>
          <cell r="AN67">
            <v>-60122</v>
          </cell>
          <cell r="AO67">
            <v>-74030</v>
          </cell>
          <cell r="AP67">
            <v>-247587</v>
          </cell>
          <cell r="AQ67">
            <v>-31561</v>
          </cell>
          <cell r="AR67">
            <v>-31888</v>
          </cell>
          <cell r="AS67">
            <v>-20870</v>
          </cell>
          <cell r="AT67">
            <v>-87341</v>
          </cell>
          <cell r="AU67">
            <v>-171660</v>
          </cell>
          <cell r="AV67">
            <v>-2585</v>
          </cell>
          <cell r="AW67">
            <v>-1855.9217831552842</v>
          </cell>
          <cell r="AX67">
            <v>1894.9492601914644</v>
          </cell>
          <cell r="AY67">
            <v>4823.6018270919867</v>
          </cell>
          <cell r="AZ67">
            <v>21654.939102472097</v>
          </cell>
          <cell r="BA67">
            <v>127287.20093567172</v>
          </cell>
          <cell r="BB67">
            <v>0.74536917005894265</v>
          </cell>
          <cell r="BC67">
            <v>-1.5992504563410248</v>
          </cell>
          <cell r="BD67">
            <v>331060.84769946284</v>
          </cell>
          <cell r="BE67">
            <v>399140.96271167044</v>
          </cell>
          <cell r="BF67">
            <v>465014.56036047416</v>
          </cell>
          <cell r="BG67">
            <v>568526.27078913618</v>
          </cell>
          <cell r="BH67">
            <v>701645.0373803844</v>
          </cell>
          <cell r="BI67">
            <v>880086.38058330305</v>
          </cell>
          <cell r="BK67">
            <v>1.2220107577538308</v>
          </cell>
          <cell r="BL67">
            <v>-1.6583745726483732</v>
          </cell>
          <cell r="BM67">
            <v>-1.9175686966374639</v>
          </cell>
          <cell r="BN67">
            <v>-2.0160911296337787</v>
          </cell>
          <cell r="BX67">
            <v>-60122</v>
          </cell>
          <cell r="BY67">
            <v>-57026.567268737897</v>
          </cell>
          <cell r="BZ67">
            <v>5.4280537642654503E-2</v>
          </cell>
          <cell r="CA67">
            <v>-65197</v>
          </cell>
          <cell r="CB67">
            <v>-7.7841004954215642E-2</v>
          </cell>
          <cell r="CC67">
            <v>-58291</v>
          </cell>
          <cell r="CD67">
            <v>3.1411367106414456E-2</v>
          </cell>
          <cell r="CF67">
            <v>-56892</v>
          </cell>
          <cell r="CG67">
            <v>-48322.783633877894</v>
          </cell>
          <cell r="CH67">
            <v>0.17733283808829348</v>
          </cell>
          <cell r="CI67">
            <v>-58291</v>
          </cell>
          <cell r="CJ67">
            <v>-2.4000274484911932E-2</v>
          </cell>
          <cell r="CK67">
            <v>-52444.150999999998</v>
          </cell>
          <cell r="CL67">
            <v>8.4811154631905472E-2</v>
          </cell>
          <cell r="CN67">
            <v>-48238</v>
          </cell>
          <cell r="CO67">
            <v>-38437.447048455368</v>
          </cell>
          <cell r="CP67">
            <v>0.25497408657733622</v>
          </cell>
          <cell r="CQ67">
            <v>-56892</v>
          </cell>
          <cell r="CR67">
            <v>-0.15211277508261267</v>
          </cell>
          <cell r="CS67">
            <v>-97006.6</v>
          </cell>
          <cell r="CT67">
            <v>-0.50273486546276236</v>
          </cell>
          <cell r="CV67">
            <v>-65197</v>
          </cell>
          <cell r="CW67">
            <v>-38198.277073747035</v>
          </cell>
          <cell r="CX67">
            <v>0.70680473033189983</v>
          </cell>
          <cell r="CY67">
            <v>-48238</v>
          </cell>
          <cell r="CZ67">
            <v>0.35156930220987603</v>
          </cell>
          <cell r="DA67">
            <v>-113131.20000000001</v>
          </cell>
          <cell r="DB67">
            <v>-0.42370451299022738</v>
          </cell>
          <cell r="DD67">
            <v>-74030</v>
          </cell>
          <cell r="DE67">
            <v>-49069.11030462588</v>
          </cell>
          <cell r="DF67">
            <v>0.50868845064470203</v>
          </cell>
          <cell r="DG67">
            <v>-60122</v>
          </cell>
          <cell r="DH67">
            <v>0.231329629752836</v>
          </cell>
          <cell r="DI67">
            <v>-56892</v>
          </cell>
          <cell r="DJ67">
            <v>0.30123743232791966</v>
          </cell>
          <cell r="DL67">
            <v>-31561</v>
          </cell>
          <cell r="DM67">
            <v>-31944.992130909926</v>
          </cell>
          <cell r="DN67">
            <v>-1.202041713882207E-2</v>
          </cell>
          <cell r="DO67">
            <v>-74030</v>
          </cell>
          <cell r="DP67">
            <v>-0.57367283533702551</v>
          </cell>
          <cell r="DQ67">
            <v>-48238</v>
          </cell>
          <cell r="DR67">
            <v>-0.34572328869356106</v>
          </cell>
          <cell r="DT67">
            <v>-31888</v>
          </cell>
          <cell r="DU67">
            <v>-23742.590795351862</v>
          </cell>
          <cell r="DV67">
            <v>0.34307162494847798</v>
          </cell>
          <cell r="DW67">
            <v>-31561</v>
          </cell>
          <cell r="DX67">
            <v>1.0360888438262439E-2</v>
          </cell>
          <cell r="DY67">
            <v>-65197</v>
          </cell>
          <cell r="DZ67">
            <v>-0.51089774069359017</v>
          </cell>
        </row>
        <row r="76">
          <cell r="B76" t="str">
            <v>Fully Diluted Shares</v>
          </cell>
          <cell r="L76">
            <v>81300</v>
          </cell>
          <cell r="Q76">
            <v>153882</v>
          </cell>
          <cell r="V76">
            <v>174496</v>
          </cell>
          <cell r="AA76">
            <v>200207</v>
          </cell>
          <cell r="AB76">
            <v>205479</v>
          </cell>
          <cell r="AC76">
            <v>205552</v>
          </cell>
          <cell r="AD76">
            <v>205756</v>
          </cell>
          <cell r="AE76">
            <v>205792</v>
          </cell>
          <cell r="AF76">
            <v>205644.75</v>
          </cell>
          <cell r="AG76">
            <v>218026.48739999998</v>
          </cell>
          <cell r="AH76">
            <v>225236.48739999998</v>
          </cell>
          <cell r="AI76">
            <v>253296.43011685763</v>
          </cell>
          <cell r="AJ76">
            <v>259170.43011685763</v>
          </cell>
          <cell r="AK76">
            <v>238932.45875842881</v>
          </cell>
          <cell r="AL76">
            <v>259916.43011685763</v>
          </cell>
          <cell r="AM76">
            <v>263608.43011685763</v>
          </cell>
          <cell r="AN76">
            <v>264408.43011685763</v>
          </cell>
          <cell r="AO76">
            <v>269108.3251168576</v>
          </cell>
          <cell r="AP76">
            <v>264260.40386685764</v>
          </cell>
          <cell r="AQ76">
            <v>270270.13111685764</v>
          </cell>
          <cell r="AR76">
            <v>270631.70411685761</v>
          </cell>
          <cell r="AS76">
            <v>359611.11672405893</v>
          </cell>
          <cell r="AT76">
            <v>446988.23738969839</v>
          </cell>
          <cell r="AU76">
            <v>336792.77237133717</v>
          </cell>
          <cell r="AV76">
            <v>443561.78527234041</v>
          </cell>
          <cell r="AW76">
            <v>436511.40269658284</v>
          </cell>
          <cell r="AX76">
            <v>429452.20714260556</v>
          </cell>
          <cell r="AY76">
            <v>421826.82395782217</v>
          </cell>
          <cell r="AZ76">
            <v>423339.47934888914</v>
          </cell>
          <cell r="BA76">
            <v>375711.13103928685</v>
          </cell>
          <cell r="BB76">
            <v>319668.99908195733</v>
          </cell>
          <cell r="BC76">
            <v>272852.52053650277</v>
          </cell>
          <cell r="BD76">
            <v>290178.97385506914</v>
          </cell>
          <cell r="BE76">
            <v>255807.10913798277</v>
          </cell>
          <cell r="BF76">
            <v>218876.40489912918</v>
          </cell>
          <cell r="BG76">
            <v>202334.95317999041</v>
          </cell>
          <cell r="BH76">
            <v>203889.20727680137</v>
          </cell>
          <cell r="BI76">
            <v>206128.84899136913</v>
          </cell>
          <cell r="BK76">
            <v>0.26112103692094291</v>
          </cell>
          <cell r="BL76">
            <v>0.14083646986491849</v>
          </cell>
          <cell r="BM76">
            <v>8.3026473117197463E-2</v>
          </cell>
          <cell r="BN76">
            <v>4.0310141899863483E-2</v>
          </cell>
          <cell r="BX76">
            <v>264408.43011685763</v>
          </cell>
          <cell r="BY76">
            <v>264408.43011685763</v>
          </cell>
          <cell r="BZ76">
            <v>0</v>
          </cell>
          <cell r="CA76">
            <v>263608.43011685763</v>
          </cell>
          <cell r="CB76">
            <v>3.034804310489525E-3</v>
          </cell>
          <cell r="CC76">
            <v>253296.43011685763</v>
          </cell>
          <cell r="CD76">
            <v>4.3869548397794222E-2</v>
          </cell>
          <cell r="CF76">
            <v>259170.43011685763</v>
          </cell>
          <cell r="CG76">
            <v>258664.94511685762</v>
          </cell>
          <cell r="CH76">
            <v>1.9542075938108194E-3</v>
          </cell>
          <cell r="CI76">
            <v>253296.43011685763</v>
          </cell>
          <cell r="CJ76">
            <v>2.3190220238358927E-2</v>
          </cell>
          <cell r="CK76">
            <v>205792</v>
          </cell>
          <cell r="CL76">
            <v>0.25938049154902831</v>
          </cell>
          <cell r="CN76">
            <v>259916.43011685763</v>
          </cell>
          <cell r="CO76">
            <v>258626.94511685762</v>
          </cell>
          <cell r="CP76">
            <v>4.9858880690771823E-3</v>
          </cell>
          <cell r="CQ76">
            <v>259170.43011685763</v>
          </cell>
          <cell r="CR76">
            <v>2.8784147931677495E-3</v>
          </cell>
          <cell r="CS76">
            <v>218026.48739999998</v>
          </cell>
          <cell r="CT76">
            <v>0.19213235610224144</v>
          </cell>
          <cell r="CV76">
            <v>263608.43011685763</v>
          </cell>
          <cell r="CW76">
            <v>262316.43011685763</v>
          </cell>
          <cell r="CX76">
            <v>4.9253491267184923E-3</v>
          </cell>
          <cell r="CY76">
            <v>259916.43011685763</v>
          </cell>
          <cell r="CZ76">
            <v>1.4204565668819447E-2</v>
          </cell>
          <cell r="DA76">
            <v>225236.48739999998</v>
          </cell>
          <cell r="DB76">
            <v>0.17036290682651467</v>
          </cell>
          <cell r="DD76">
            <v>269108.3251168576</v>
          </cell>
          <cell r="DE76">
            <v>264808.43011685763</v>
          </cell>
          <cell r="DF76">
            <v>1.6237757227375527E-2</v>
          </cell>
          <cell r="DG76">
            <v>264408.43011685763</v>
          </cell>
          <cell r="DH76">
            <v>1.7775132955945461E-2</v>
          </cell>
          <cell r="DI76">
            <v>259170.43011685763</v>
          </cell>
          <cell r="DJ76">
            <v>3.8345018741216208E-2</v>
          </cell>
          <cell r="DL76">
            <v>270270.13111685764</v>
          </cell>
          <cell r="DM76">
            <v>267084.43011685763</v>
          </cell>
          <cell r="DN76">
            <v>1.1927692672336399E-2</v>
          </cell>
          <cell r="DO76">
            <v>269108.3251168576</v>
          </cell>
          <cell r="DP76">
            <v>4.3172428779212346E-3</v>
          </cell>
          <cell r="DQ76">
            <v>259916.43011685763</v>
          </cell>
          <cell r="DR76">
            <v>3.9834730706885368E-2</v>
          </cell>
          <cell r="DT76">
            <v>270631.70411685761</v>
          </cell>
          <cell r="DU76">
            <v>270670.13111685764</v>
          </cell>
          <cell r="DV76">
            <v>-1.4196985770642545E-4</v>
          </cell>
          <cell r="DW76">
            <v>270270.13111685764</v>
          </cell>
          <cell r="DX76">
            <v>1.3378207888006255E-3</v>
          </cell>
          <cell r="DY76">
            <v>263608.43011685763</v>
          </cell>
          <cell r="DZ76">
            <v>2.664282776118565E-2</v>
          </cell>
        </row>
        <row r="282">
          <cell r="B282" t="str">
            <v>Net Cash Provided (Used) by Operations</v>
          </cell>
          <cell r="C282">
            <v>0</v>
          </cell>
          <cell r="D282">
            <v>0</v>
          </cell>
          <cell r="E282">
            <v>0</v>
          </cell>
          <cell r="F282">
            <v>0</v>
          </cell>
          <cell r="G282">
            <v>0</v>
          </cell>
          <cell r="H282">
            <v>0</v>
          </cell>
          <cell r="I282">
            <v>0</v>
          </cell>
          <cell r="J282">
            <v>0</v>
          </cell>
          <cell r="K282">
            <v>0</v>
          </cell>
          <cell r="L282">
            <v>18429</v>
          </cell>
          <cell r="M282">
            <v>0</v>
          </cell>
          <cell r="N282">
            <v>0</v>
          </cell>
          <cell r="O282">
            <v>0</v>
          </cell>
          <cell r="P282">
            <v>0</v>
          </cell>
          <cell r="Q282">
            <v>71192</v>
          </cell>
          <cell r="R282">
            <v>0</v>
          </cell>
          <cell r="S282">
            <v>0</v>
          </cell>
          <cell r="T282">
            <v>0</v>
          </cell>
          <cell r="U282">
            <v>0</v>
          </cell>
          <cell r="V282">
            <v>-37174</v>
          </cell>
          <cell r="W282">
            <v>0</v>
          </cell>
          <cell r="X282">
            <v>0</v>
          </cell>
          <cell r="Y282">
            <v>0</v>
          </cell>
          <cell r="Z282">
            <v>0</v>
          </cell>
          <cell r="AA282">
            <v>26070</v>
          </cell>
          <cell r="AB282">
            <v>-8003</v>
          </cell>
          <cell r="AC282">
            <v>40475</v>
          </cell>
          <cell r="AD282">
            <v>2667</v>
          </cell>
          <cell r="AE282">
            <v>70010</v>
          </cell>
          <cell r="AF282">
            <v>105149</v>
          </cell>
          <cell r="AG282">
            <v>7059</v>
          </cell>
          <cell r="AH282">
            <v>43528</v>
          </cell>
          <cell r="AI282">
            <v>29438</v>
          </cell>
          <cell r="AJ282">
            <v>76361</v>
          </cell>
          <cell r="AK282">
            <v>156386</v>
          </cell>
          <cell r="AL282">
            <v>31716</v>
          </cell>
          <cell r="AM282">
            <v>73674</v>
          </cell>
          <cell r="AN282">
            <v>43773</v>
          </cell>
          <cell r="AO282">
            <v>67537</v>
          </cell>
          <cell r="AP282">
            <v>216700</v>
          </cell>
          <cell r="AQ282">
            <v>92555</v>
          </cell>
          <cell r="AR282">
            <v>72454</v>
          </cell>
          <cell r="AS282">
            <v>95195</v>
          </cell>
          <cell r="AT282">
            <v>137000</v>
          </cell>
          <cell r="AU282">
            <v>397204</v>
          </cell>
          <cell r="AV282">
            <v>151696</v>
          </cell>
          <cell r="AW282">
            <v>151355.04341053031</v>
          </cell>
          <cell r="AX282">
            <v>157125.61424644841</v>
          </cell>
          <cell r="AY282">
            <v>160631.2335801415</v>
          </cell>
          <cell r="AZ282">
            <v>625313.9063114957</v>
          </cell>
          <cell r="BA282">
            <v>690254.88297795644</v>
          </cell>
          <cell r="BB282">
            <v>734704.89184697124</v>
          </cell>
          <cell r="BC282">
            <v>794858.63629520126</v>
          </cell>
          <cell r="BD282">
            <v>991705.39079461514</v>
          </cell>
          <cell r="BE282">
            <v>1086180.5547386382</v>
          </cell>
          <cell r="BF282">
            <v>948265.39437740447</v>
          </cell>
          <cell r="BG282">
            <v>1005946.9839913881</v>
          </cell>
          <cell r="BH282">
            <v>1104188.1510664052</v>
          </cell>
          <cell r="BI282">
            <v>1195243.8048301847</v>
          </cell>
          <cell r="BK282">
            <v>0.5455243227564972</v>
          </cell>
          <cell r="BL282">
            <v>0.48493715907649393</v>
          </cell>
          <cell r="BM282">
            <v>0.39454046029052514</v>
          </cell>
          <cell r="BN282">
            <v>0.33081683585616783</v>
          </cell>
        </row>
        <row r="350">
          <cell r="B350" t="str">
            <v>Free Cash Flow (CFFO-Capex)</v>
          </cell>
          <cell r="C350">
            <v>0</v>
          </cell>
          <cell r="D350">
            <v>0</v>
          </cell>
          <cell r="E350">
            <v>0</v>
          </cell>
          <cell r="F350">
            <v>0</v>
          </cell>
          <cell r="G350">
            <v>0</v>
          </cell>
          <cell r="H350">
            <v>0</v>
          </cell>
          <cell r="I350">
            <v>0</v>
          </cell>
          <cell r="J350">
            <v>0</v>
          </cell>
          <cell r="K350">
            <v>0</v>
          </cell>
          <cell r="L350">
            <v>-108026</v>
          </cell>
          <cell r="M350">
            <v>0</v>
          </cell>
          <cell r="N350">
            <v>0</v>
          </cell>
          <cell r="O350">
            <v>0</v>
          </cell>
          <cell r="P350">
            <v>0</v>
          </cell>
          <cell r="Q350">
            <v>-201478</v>
          </cell>
          <cell r="R350">
            <v>0</v>
          </cell>
          <cell r="S350">
            <v>0</v>
          </cell>
          <cell r="T350">
            <v>0</v>
          </cell>
          <cell r="U350">
            <v>0</v>
          </cell>
          <cell r="V350">
            <v>-578521</v>
          </cell>
          <cell r="W350">
            <v>0</v>
          </cell>
          <cell r="X350">
            <v>0</v>
          </cell>
          <cell r="Y350">
            <v>0</v>
          </cell>
          <cell r="Z350">
            <v>0</v>
          </cell>
          <cell r="AA350">
            <v>-542088</v>
          </cell>
          <cell r="AB350">
            <v>-91254</v>
          </cell>
          <cell r="AC350">
            <v>-7539</v>
          </cell>
          <cell r="AD350">
            <v>-21924</v>
          </cell>
          <cell r="AE350">
            <v>45369</v>
          </cell>
          <cell r="AF350">
            <v>-75348</v>
          </cell>
          <cell r="AG350">
            <v>-11762</v>
          </cell>
          <cell r="AH350">
            <v>29658</v>
          </cell>
          <cell r="AI350">
            <v>16195</v>
          </cell>
          <cell r="AJ350">
            <v>60687</v>
          </cell>
          <cell r="AK350">
            <v>94778</v>
          </cell>
          <cell r="AL350">
            <v>20884</v>
          </cell>
          <cell r="AM350">
            <v>65840</v>
          </cell>
          <cell r="AN350">
            <v>33827</v>
          </cell>
          <cell r="AO350">
            <v>53968</v>
          </cell>
          <cell r="AP350">
            <v>174519</v>
          </cell>
          <cell r="AQ350">
            <v>76674</v>
          </cell>
          <cell r="AR350">
            <v>51809</v>
          </cell>
          <cell r="AS350">
            <v>72493</v>
          </cell>
          <cell r="AT350">
            <v>107591</v>
          </cell>
          <cell r="AU350">
            <v>308567</v>
          </cell>
          <cell r="AV350">
            <v>123320</v>
          </cell>
          <cell r="AW350">
            <v>120855.04341053031</v>
          </cell>
          <cell r="AX350">
            <v>126625.61424644841</v>
          </cell>
          <cell r="AY350">
            <v>130131.2335801415</v>
          </cell>
          <cell r="AZ350">
            <v>505313.9063114957</v>
          </cell>
          <cell r="BA350">
            <v>585254.88297795644</v>
          </cell>
          <cell r="BB350">
            <v>644704.89184697124</v>
          </cell>
          <cell r="BC350">
            <v>714858.63629520126</v>
          </cell>
          <cell r="BD350">
            <v>904230.83523905952</v>
          </cell>
          <cell r="BE350">
            <v>998388.4436275271</v>
          </cell>
          <cell r="BF350">
            <v>870200.17215518223</v>
          </cell>
          <cell r="BG350">
            <v>952764.20621361036</v>
          </cell>
          <cell r="BH350">
            <v>1054012.2621775162</v>
          </cell>
          <cell r="BI350">
            <v>1145590.3603857402</v>
          </cell>
          <cell r="BK350">
            <v>-8.6126974766811859E-2</v>
          </cell>
          <cell r="BL350">
            <v>-2.5407255481233939</v>
          </cell>
          <cell r="BM350">
            <v>0.50623731494650781</v>
          </cell>
          <cell r="BN350">
            <v>0.36420222594152718</v>
          </cell>
        </row>
        <row r="351">
          <cell r="B351" t="str">
            <v>Free Cash Flow (CFFO-Capex-Acq.)</v>
          </cell>
          <cell r="C351">
            <v>0</v>
          </cell>
          <cell r="D351">
            <v>0</v>
          </cell>
          <cell r="E351">
            <v>0</v>
          </cell>
          <cell r="F351">
            <v>0</v>
          </cell>
          <cell r="G351">
            <v>0</v>
          </cell>
          <cell r="H351">
            <v>0</v>
          </cell>
          <cell r="I351">
            <v>0</v>
          </cell>
          <cell r="J351">
            <v>0</v>
          </cell>
          <cell r="K351">
            <v>0</v>
          </cell>
          <cell r="L351">
            <v>-316743</v>
          </cell>
          <cell r="M351">
            <v>0</v>
          </cell>
          <cell r="N351">
            <v>0</v>
          </cell>
          <cell r="O351">
            <v>0</v>
          </cell>
          <cell r="P351">
            <v>0</v>
          </cell>
          <cell r="Q351">
            <v>-789862</v>
          </cell>
          <cell r="R351">
            <v>0</v>
          </cell>
          <cell r="S351">
            <v>0</v>
          </cell>
          <cell r="T351">
            <v>0</v>
          </cell>
          <cell r="U351">
            <v>0</v>
          </cell>
          <cell r="V351">
            <v>-1946545</v>
          </cell>
          <cell r="W351">
            <v>0</v>
          </cell>
          <cell r="X351">
            <v>0</v>
          </cell>
          <cell r="Y351">
            <v>0</v>
          </cell>
          <cell r="Z351">
            <v>0</v>
          </cell>
          <cell r="AA351">
            <v>-1354870</v>
          </cell>
          <cell r="AB351">
            <v>-106768</v>
          </cell>
          <cell r="AC351">
            <v>-13676</v>
          </cell>
          <cell r="AD351">
            <v>-21924</v>
          </cell>
          <cell r="AE351">
            <v>10659</v>
          </cell>
          <cell r="AF351">
            <v>-131709</v>
          </cell>
          <cell r="AG351">
            <v>-42283</v>
          </cell>
          <cell r="AH351">
            <v>19083</v>
          </cell>
          <cell r="AI351">
            <v>-18699</v>
          </cell>
          <cell r="AJ351">
            <v>41600</v>
          </cell>
          <cell r="AK351">
            <v>-299</v>
          </cell>
          <cell r="AL351">
            <v>7511</v>
          </cell>
          <cell r="AM351">
            <v>60860</v>
          </cell>
          <cell r="AN351">
            <v>24337</v>
          </cell>
          <cell r="AO351">
            <v>44461</v>
          </cell>
          <cell r="AP351">
            <v>137169</v>
          </cell>
          <cell r="AQ351">
            <v>75742</v>
          </cell>
          <cell r="AR351">
            <v>41287</v>
          </cell>
          <cell r="AS351">
            <v>105090</v>
          </cell>
          <cell r="AT351">
            <v>88395</v>
          </cell>
          <cell r="AU351">
            <v>310514</v>
          </cell>
          <cell r="AV351">
            <v>122596</v>
          </cell>
          <cell r="AW351">
            <v>120855.04341053031</v>
          </cell>
          <cell r="AX351">
            <v>126625.61424644841</v>
          </cell>
          <cell r="AY351">
            <v>130131.2335801415</v>
          </cell>
          <cell r="AZ351">
            <v>505313.9063114957</v>
          </cell>
          <cell r="BA351">
            <v>585254.88297795644</v>
          </cell>
          <cell r="BB351">
            <v>644704.89184697124</v>
          </cell>
          <cell r="BC351">
            <v>714858.63629520126</v>
          </cell>
          <cell r="BD351">
            <v>904230.83523905952</v>
          </cell>
          <cell r="BE351">
            <v>998388.4436275271</v>
          </cell>
          <cell r="BF351">
            <v>870200.17215518223</v>
          </cell>
          <cell r="BG351">
            <v>952764.20621361036</v>
          </cell>
          <cell r="BH351">
            <v>1054012.2621775162</v>
          </cell>
          <cell r="BI351">
            <v>1145590.3603857402</v>
          </cell>
          <cell r="BK351">
            <v>-0.19697862301709756</v>
          </cell>
          <cell r="BL351">
            <v>-2.377896317262266</v>
          </cell>
          <cell r="BM351">
            <v>-5.7654143995007789</v>
          </cell>
          <cell r="BN351">
            <v>0.43151565720729335</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2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FS"/>
      <sheetName val="Financials"/>
      <sheetName val="Other"/>
      <sheetName val="Detail By Dept"/>
      <sheetName val="Detail By Dept (2)"/>
      <sheetName val="Detail Sorted"/>
      <sheetName val="Actuals"/>
      <sheetName val="Depts"/>
      <sheetName val="Depts - Ericas"/>
      <sheetName val="Burden"/>
      <sheetName val="Month 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upInstructions"/>
      <sheetName val="Spending"/>
      <sheetName val="USFTW060.SpendingHistory"/>
      <sheetName val="USFTW060.ITCAcctList"/>
      <sheetName val="USFTW060.ITCCClist"/>
      <sheetName val="2016Travel"/>
      <sheetName val="PayRollSummary"/>
      <sheetName val="2016 Headcounts"/>
      <sheetName val="2015 Closed-Open"/>
      <sheetName val="Closed Positions"/>
      <sheetName val="Open Positions"/>
      <sheetName val="FringeRates"/>
      <sheetName val="SendGL.Plan"/>
      <sheetName val="RcvGL.Plan"/>
      <sheetName val="RcvGL.Actuals"/>
      <sheetName val="SendHct"/>
      <sheetName val="RcvHct"/>
      <sheetName val="HdctMarketOps"/>
      <sheetName val="OpsBusUnitList"/>
      <sheetName val="HdctBusUnit"/>
      <sheetName val="OpsBusUnitList (2)"/>
      <sheetName val="FunctionList"/>
      <sheetName val="ProdLineList"/>
      <sheetName val="LS.Headcount"/>
      <sheetName val="Module1"/>
      <sheetName val="HC Summary"/>
      <sheetName val="AEON"/>
      <sheetName val=" PRN "/>
      <sheetName val=" Clarion "/>
      <sheetName val="Touch"/>
      <sheetName val="Evolus"/>
    </sheetNames>
    <sheetDataSet>
      <sheetData sheetId="0"/>
      <sheetData sheetId="1"/>
      <sheetData sheetId="2"/>
      <sheetData sheetId="3"/>
      <sheetData sheetId="4"/>
      <sheetData sheetId="5"/>
      <sheetData sheetId="6"/>
      <sheetData sheetId="7"/>
      <sheetData sheetId="8"/>
      <sheetData sheetId="9"/>
      <sheetData sheetId="10">
        <row r="4">
          <cell r="E4">
            <v>4</v>
          </cell>
        </row>
      </sheetData>
      <sheetData sheetId="11">
        <row r="4">
          <cell r="E4">
            <v>4</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Lookup"/>
      <sheetName val="Master_Data_Lookup"/>
      <sheetName val="Profit Center (Hierarchy View)"/>
      <sheetName val="Profit Center"/>
      <sheetName val="Co Code"/>
      <sheetName val="GL Accounts"/>
      <sheetName val="Cost Center Mappings"/>
      <sheetName val="Cost Center Master Data"/>
      <sheetName val="CC Updates b.w FY11 and FY12"/>
    </sheetNames>
    <sheetDataSet>
      <sheetData sheetId="0" refreshError="1"/>
      <sheetData sheetId="1" refreshError="1"/>
      <sheetData sheetId="2" refreshError="1"/>
      <sheetData sheetId="3" refreshError="1"/>
      <sheetData sheetId="4">
        <row r="2">
          <cell r="E2" t="str">
            <v>PS00000023 - MT PYXIS US</v>
          </cell>
        </row>
        <row r="3">
          <cell r="E3" t="str">
            <v>PS00000024 - MT CANADA PYXIS</v>
          </cell>
        </row>
        <row r="4">
          <cell r="E4" t="str">
            <v>PS00000026 - MT PYXIS SWITZERLAND</v>
          </cell>
        </row>
        <row r="5">
          <cell r="E5" t="str">
            <v>PS00000059 - MT PYXIS EUR NETH</v>
          </cell>
        </row>
        <row r="6">
          <cell r="E6" t="str">
            <v>PS00000060 - MT PYXIS EUR BELQIUM</v>
          </cell>
        </row>
        <row r="7">
          <cell r="E7" t="str">
            <v>PS00000274 - MT PYXIS ROW AUSTRAL</v>
          </cell>
        </row>
        <row r="8">
          <cell r="E8" t="str">
            <v>PS00000275 - MT PYXIS ROW NZ</v>
          </cell>
        </row>
        <row r="9">
          <cell r="E9" t="str">
            <v>PS00000276 - MT PYXIS ROW SA</v>
          </cell>
        </row>
        <row r="10">
          <cell r="E10" t="str">
            <v>PS00000277 - MT PYXIS EUR UK</v>
          </cell>
        </row>
        <row r="11">
          <cell r="E11" t="str">
            <v>PS00000278 - MT PYXIS EUR FRANCE</v>
          </cell>
        </row>
        <row r="12">
          <cell r="E12" t="str">
            <v>PS00000279 - MT PYXIS EUR GERMANY</v>
          </cell>
        </row>
        <row r="13">
          <cell r="E13" t="str">
            <v>PS00000280 - MT PYXIS EUR ITALY</v>
          </cell>
        </row>
        <row r="14">
          <cell r="E14" t="str">
            <v>PS00000281 - MT PYXIS EUR SWEDEN</v>
          </cell>
        </row>
        <row r="15">
          <cell r="E15" t="str">
            <v>PS00000282 - MT PYXIS EUR SPAIN</v>
          </cell>
        </row>
        <row r="16">
          <cell r="E16" t="str">
            <v>PS00000283 - MT PYXIS EUR NORWAY</v>
          </cell>
        </row>
        <row r="17">
          <cell r="E17" t="str">
            <v>PS00001671 - CS SHARED FUNCTIONS</v>
          </cell>
        </row>
        <row r="18">
          <cell r="E18" t="str">
            <v>PS00001681 - DENMARK PYXIS DIRECT</v>
          </cell>
        </row>
        <row r="19">
          <cell r="E19" t="str">
            <v>PS00001686 - AUSTRIA  PYX DISTRIB</v>
          </cell>
        </row>
        <row r="20">
          <cell r="E20" t="str">
            <v>PS00001705 - DT LATINAMERICA DIST</v>
          </cell>
        </row>
        <row r="21">
          <cell r="E21" t="str">
            <v>PS00001707 - GRCEMLTACYPPYX DIST</v>
          </cell>
        </row>
        <row r="22">
          <cell r="E22" t="str">
            <v>PS00001709 - ASIA PYX DIST</v>
          </cell>
        </row>
        <row r="23">
          <cell r="E23" t="str">
            <v>PS00001712 - EDC - PYX</v>
          </cell>
        </row>
        <row r="24">
          <cell r="E24" t="str">
            <v>PS00001720 - DT ROW EAME</v>
          </cell>
        </row>
        <row r="25">
          <cell r="E25" t="str">
            <v>PS00001721 - DT ADMIN INTL UK305</v>
          </cell>
        </row>
        <row r="26">
          <cell r="E26" t="str">
            <v>PS00001722 - CHS317 HQ PYX</v>
          </cell>
        </row>
        <row r="27">
          <cell r="E27" t="str">
            <v>PS00001723 - CHS317 UK PLANT PYX</v>
          </cell>
        </row>
        <row r="28">
          <cell r="E28" t="str">
            <v>PS00001974 - DT ADMIN INTL</v>
          </cell>
        </row>
        <row r="29">
          <cell r="E29" t="str">
            <v>PS00001985 - DT ADMIN US</v>
          </cell>
        </row>
        <row r="30">
          <cell r="E30" t="str">
            <v>PS00002003 - TIJUANA DISPENS MFG</v>
          </cell>
        </row>
        <row r="31">
          <cell r="E31" t="str">
            <v>PS00002004 - SAN DIEGO DISPEN MFG</v>
          </cell>
        </row>
        <row r="32">
          <cell r="E32" t="str">
            <v>PS00000054 - CIS MEDIQUAL ADM</v>
          </cell>
        </row>
        <row r="33">
          <cell r="E33" t="str">
            <v>PS00000284 - ST PYXIS US</v>
          </cell>
        </row>
        <row r="34">
          <cell r="E34" t="str">
            <v>PS00000285 - ST PYXIS CANADA</v>
          </cell>
        </row>
        <row r="35">
          <cell r="E35" t="str">
            <v>PS00001900 - ASIA PERIOP</v>
          </cell>
        </row>
        <row r="36">
          <cell r="E36" t="str">
            <v>PS00001901 - AUSTRALIA PERIOP</v>
          </cell>
        </row>
        <row r="37">
          <cell r="E37" t="str">
            <v>PS00001902 - EMEA PERIOP</v>
          </cell>
        </row>
        <row r="38">
          <cell r="E38" t="str">
            <v>PS00001903 - FRAN&amp;FRENTERR PERIOP</v>
          </cell>
        </row>
        <row r="39">
          <cell r="E39" t="str">
            <v>PS00001904 - GERMANY PERIOP</v>
          </cell>
        </row>
        <row r="40">
          <cell r="E40" t="str">
            <v>PS00001905 - ITALY PERIOP</v>
          </cell>
        </row>
        <row r="41">
          <cell r="E41" t="str">
            <v>PS00001906 - LATIN AMERICA PERIOP</v>
          </cell>
        </row>
        <row r="42">
          <cell r="E42" t="str">
            <v>PS00001907 - NETHERLANDS PERIOP</v>
          </cell>
        </row>
        <row r="43">
          <cell r="E43" t="str">
            <v>PS00001908 - NEW ZEALAND PERIOP</v>
          </cell>
        </row>
        <row r="44">
          <cell r="E44" t="str">
            <v>PS00001909 - SPAIN &amp; PORT PERIOP</v>
          </cell>
        </row>
        <row r="45">
          <cell r="E45" t="str">
            <v>PS00001910 - SWED&amp;OTH NORD PERIOP</v>
          </cell>
        </row>
        <row r="46">
          <cell r="E46" t="str">
            <v>PS00001911 - SWITZERLAND  PERIOP</v>
          </cell>
        </row>
        <row r="47">
          <cell r="E47" t="str">
            <v>PS00001912 - UK &amp; IRELAND PERIOP</v>
          </cell>
        </row>
        <row r="48">
          <cell r="E48" t="str">
            <v>PS00000286 - ZNACTIVEST PYXIS ROW</v>
          </cell>
        </row>
        <row r="49">
          <cell r="E49" t="str">
            <v>PS00000057 - CIS CAREFUSION</v>
          </cell>
        </row>
        <row r="50">
          <cell r="E50" t="str">
            <v>PS00001984 - DT ES PPOC CAN</v>
          </cell>
        </row>
        <row r="51">
          <cell r="E51" t="str">
            <v>PS00002011 - ALLOC-PPOC INTL</v>
          </cell>
        </row>
        <row r="52">
          <cell r="E52" t="str">
            <v>PS00000001 - MT ALARIS US</v>
          </cell>
        </row>
        <row r="53">
          <cell r="E53" t="str">
            <v>PS00000002 - MT CANADA ALARIS</v>
          </cell>
        </row>
        <row r="54">
          <cell r="E54" t="str">
            <v>PS00000005 - MT ALARIS AUSTRALIA</v>
          </cell>
        </row>
        <row r="55">
          <cell r="E55" t="str">
            <v>PS00000006 - MT ALARIS NEWZEALAND</v>
          </cell>
        </row>
        <row r="56">
          <cell r="E56" t="str">
            <v>PS00000007 - MT ALARIS SOAFRICA</v>
          </cell>
        </row>
        <row r="57">
          <cell r="E57" t="str">
            <v>PS00000008 - MT ALARIS UK</v>
          </cell>
        </row>
        <row r="58">
          <cell r="E58" t="str">
            <v>PS00000009 - MT ALARIS FRANCE</v>
          </cell>
        </row>
        <row r="59">
          <cell r="E59" t="str">
            <v>PS00000010 - MT ALARIS GERMANY</v>
          </cell>
        </row>
        <row r="60">
          <cell r="E60" t="str">
            <v>PS00000011 - MT ALARIS SPAIN</v>
          </cell>
        </row>
        <row r="61">
          <cell r="E61" t="str">
            <v>PS00000012 - MT ALARIS ITALY</v>
          </cell>
        </row>
        <row r="62">
          <cell r="E62" t="str">
            <v>PS00000013 - MT ALARIS SWEDEN</v>
          </cell>
        </row>
        <row r="63">
          <cell r="E63" t="str">
            <v>PS00000014 - MT ALARIS NORWAY</v>
          </cell>
        </row>
        <row r="64">
          <cell r="E64" t="str">
            <v>PS00000015 - MT ALARIS NETHERLAND</v>
          </cell>
        </row>
        <row r="65">
          <cell r="E65" t="str">
            <v>PS00000016 - MT ALARIS BELGIUM</v>
          </cell>
        </row>
        <row r="66">
          <cell r="E66" t="str">
            <v>PS00000017 - MT ALARIS SWITZERLAN</v>
          </cell>
        </row>
        <row r="67">
          <cell r="E67" t="str">
            <v>PS00000166 - MT ALARIS EDC</v>
          </cell>
        </row>
        <row r="68">
          <cell r="E68" t="str">
            <v>PS00001680 - DENMARK ALA DIRECT</v>
          </cell>
        </row>
        <row r="69">
          <cell r="E69" t="str">
            <v>PS00001684 - SWITZERLAND ALA DIST</v>
          </cell>
        </row>
        <row r="70">
          <cell r="E70" t="str">
            <v>PS00001685 - AUSTRIA  ALA DIST</v>
          </cell>
        </row>
        <row r="71">
          <cell r="E71" t="str">
            <v>PS00001704 - LATAMERDISTSALADIST</v>
          </cell>
        </row>
        <row r="72">
          <cell r="E72" t="str">
            <v>PS00001706 - GRCEMLTACYPALA DIST</v>
          </cell>
        </row>
        <row r="73">
          <cell r="E73" t="str">
            <v>PS00001708 - ASIA ALA DIST</v>
          </cell>
        </row>
        <row r="74">
          <cell r="E74" t="str">
            <v>PS00001710 - GERMANY INTERCOMPANY</v>
          </cell>
        </row>
        <row r="75">
          <cell r="E75" t="str">
            <v>PS00001711 - PLASTIMEDICAL OEM</v>
          </cell>
        </row>
        <row r="76">
          <cell r="E76" t="str">
            <v>PS00001713 - CHS317 ITALY PLANT</v>
          </cell>
        </row>
        <row r="77">
          <cell r="E77" t="str">
            <v>PS00001714 - CHS317 UK PLANT ALA</v>
          </cell>
        </row>
        <row r="78">
          <cell r="E78" t="str">
            <v>PS00001715 - CHS317 HQ ALA</v>
          </cell>
        </row>
        <row r="79">
          <cell r="E79" t="str">
            <v>PS00001717 - AMS1</v>
          </cell>
        </row>
        <row r="80">
          <cell r="E80" t="str">
            <v>PS00001718 - IHQ</v>
          </cell>
        </row>
        <row r="81">
          <cell r="E81" t="str">
            <v>PS00001719 - EAME ALARIS</v>
          </cell>
        </row>
        <row r="82">
          <cell r="E82" t="str">
            <v>PS00001913 - JAPAN OEM</v>
          </cell>
        </row>
        <row r="83">
          <cell r="E83" t="str">
            <v>PS00001975 - INTL ALLO INF SH CST</v>
          </cell>
        </row>
        <row r="84">
          <cell r="E84" t="str">
            <v>PS00001986 - TIUJUANA INFUS MFG</v>
          </cell>
        </row>
        <row r="85">
          <cell r="E85" t="str">
            <v>PS00001987 - SAN DIEGO INFUS MFG</v>
          </cell>
        </row>
        <row r="86">
          <cell r="E86" t="str">
            <v>PS00001988 - CREEDMOOR NC INF MFG</v>
          </cell>
        </row>
        <row r="87">
          <cell r="E87" t="str">
            <v>PS00002015 - ALLOC-INFUSION INTL</v>
          </cell>
        </row>
        <row r="88">
          <cell r="E88" t="str">
            <v>PS00002037 - ZNACTIVEMT ALARIS US</v>
          </cell>
        </row>
        <row r="89">
          <cell r="E89" t="str">
            <v>PS00008020 - INF Japan 324</v>
          </cell>
        </row>
        <row r="90">
          <cell r="E90" t="str">
            <v>PS00000781 - RT</v>
          </cell>
        </row>
        <row r="91">
          <cell r="E91" t="str">
            <v>PS00000814 - MEXICALI 9906</v>
          </cell>
        </row>
        <row r="92">
          <cell r="E92" t="str">
            <v>PS00000831 - RT RIVER GENPLT 2210</v>
          </cell>
        </row>
        <row r="93">
          <cell r="E93" t="str">
            <v>PS00001217 - MPM CRC GENPLT 2242</v>
          </cell>
        </row>
        <row r="94">
          <cell r="E94" t="str">
            <v>PS00001218 - MPM CRC GENPLT 2243</v>
          </cell>
        </row>
        <row r="95">
          <cell r="E95" t="str">
            <v>PS00001219 - MPM CRC GENPLT 22GM</v>
          </cell>
        </row>
        <row r="96">
          <cell r="E96" t="str">
            <v>PS00001914 - SWISS 317 RESPIRATOR</v>
          </cell>
        </row>
        <row r="97">
          <cell r="E97" t="str">
            <v>PS00001915 - ASIA RESP DISPOS</v>
          </cell>
        </row>
        <row r="98">
          <cell r="E98" t="str">
            <v>PS00001916 - AUSTRALIA RESP DISP</v>
          </cell>
        </row>
        <row r="99">
          <cell r="E99" t="str">
            <v>PS00001917 - BELGIUM RESP DISPOS</v>
          </cell>
        </row>
        <row r="100">
          <cell r="E100" t="str">
            <v>PS00001918 - EMEA RESPY DISPOS</v>
          </cell>
        </row>
        <row r="101">
          <cell r="E101" t="str">
            <v>PS00001919 - FRAN&amp;FRENTERRRESPDIS</v>
          </cell>
        </row>
        <row r="102">
          <cell r="E102" t="str">
            <v>PS00001920 - GERMANY RESP DISPOS</v>
          </cell>
        </row>
        <row r="103">
          <cell r="E103" t="str">
            <v>PS00001921 - ITALY RESP DISPOS</v>
          </cell>
        </row>
        <row r="104">
          <cell r="E104" t="str">
            <v>PS00001922 - JAPAN RESP DISPOS</v>
          </cell>
        </row>
        <row r="105">
          <cell r="E105" t="str">
            <v>PS00001923 - LATIN AM RESP DISPOS</v>
          </cell>
        </row>
        <row r="106">
          <cell r="E106" t="str">
            <v>PS00001924 - NETHER RESP DISPOS</v>
          </cell>
        </row>
        <row r="107">
          <cell r="E107" t="str">
            <v>PS00001925 - NEWZEALAND RESP DISP</v>
          </cell>
        </row>
        <row r="108">
          <cell r="E108" t="str">
            <v>PS00001926 - NORWAY RESP DISP</v>
          </cell>
        </row>
        <row r="109">
          <cell r="E109" t="str">
            <v>PS00001927 - SPAIN&amp;POR RESP DISP</v>
          </cell>
        </row>
        <row r="110">
          <cell r="E110" t="str">
            <v>PS00001928 - SWD&amp;OTHNOR RESP DISP</v>
          </cell>
        </row>
        <row r="111">
          <cell r="E111" t="str">
            <v>PS00001929 - SWITZ RESP DISPOS</v>
          </cell>
        </row>
        <row r="112">
          <cell r="E112" t="str">
            <v>PS00001930 - UK&amp;IRELAND RESP DISP</v>
          </cell>
        </row>
        <row r="113">
          <cell r="E113" t="str">
            <v>PS00001976 - INTL ALLO RES SH CST</v>
          </cell>
        </row>
        <row r="114">
          <cell r="E114" t="str">
            <v>PS00002005 - RESPIRATORY OCOS</v>
          </cell>
        </row>
        <row r="115">
          <cell r="E115" t="str">
            <v>PS00002013 - ALLOC-RESP INTL</v>
          </cell>
        </row>
        <row r="116">
          <cell r="E116" t="str">
            <v>PS00002036 - RESP DISP-CANADA</v>
          </cell>
        </row>
        <row r="117">
          <cell r="E117" t="str">
            <v>PS00002040 - PATIENT CARE NZ</v>
          </cell>
        </row>
        <row r="118">
          <cell r="E118" t="str">
            <v>PS00008002 - EUROPERES.DISPOSABLE</v>
          </cell>
        </row>
        <row r="119">
          <cell r="E119" t="str">
            <v>PS00000836 - VIASYS RESPIR</v>
          </cell>
        </row>
        <row r="120">
          <cell r="E120" t="str">
            <v>PS00001579 - VIASYS AIRWAY</v>
          </cell>
        </row>
        <row r="121">
          <cell r="E121" t="str">
            <v>PS00001634 - VIASYS RESP CUSTCARE</v>
          </cell>
        </row>
        <row r="122">
          <cell r="E122" t="str">
            <v>PS00001756 - VIASYS PRDT TRNSFRS</v>
          </cell>
        </row>
        <row r="123">
          <cell r="E123" t="str">
            <v>PS00001757 - VIASYS TIARA - DOM</v>
          </cell>
        </row>
        <row r="124">
          <cell r="E124" t="str">
            <v>PS00001772 - MT VIASYS AUSTRALIA</v>
          </cell>
        </row>
        <row r="125">
          <cell r="E125" t="str">
            <v>PS00001808 - MT JAKAMED SWEDEN</v>
          </cell>
        </row>
        <row r="126">
          <cell r="E126" t="str">
            <v>PS00002012 - ALLOC-RESP CAP INTL</v>
          </cell>
        </row>
        <row r="127">
          <cell r="E127" t="str">
            <v>PS00002031 - SPAIN RESPIRATORY CA</v>
          </cell>
        </row>
        <row r="128">
          <cell r="E128" t="str">
            <v>PS00002034 - CONVERTERS - MQSCN</v>
          </cell>
        </row>
        <row r="129">
          <cell r="E129" t="str">
            <v>PS00002035 - RESPIRATORY PRODUCTS</v>
          </cell>
        </row>
        <row r="130">
          <cell r="E130" t="str">
            <v>PS00002038 - VIASYS STANDARD NZ</v>
          </cell>
        </row>
        <row r="131">
          <cell r="E131" t="str">
            <v>PS00002039 - CUSTOMER CARE NZ</v>
          </cell>
        </row>
        <row r="132">
          <cell r="E132" t="str">
            <v>PS00008004 - RESP CAPITAL CANADA</v>
          </cell>
        </row>
        <row r="133">
          <cell r="E133" t="str">
            <v>PS00002041 - RESP DIAGNOSTICS NZ</v>
          </cell>
        </row>
        <row r="134">
          <cell r="E134" t="str">
            <v>PS00002042 - VENTILATORS NZ</v>
          </cell>
        </row>
        <row r="135">
          <cell r="E135" t="str">
            <v>PS00008007 - RESP CAPITAL FR</v>
          </cell>
        </row>
        <row r="136">
          <cell r="E136" t="str">
            <v>PS00008008 - RESP CAPITAL IT</v>
          </cell>
        </row>
        <row r="137">
          <cell r="E137" t="str">
            <v>PS00008012 - INF FI</v>
          </cell>
        </row>
        <row r="138">
          <cell r="E138" t="str">
            <v>PS00008014 - DISP FI</v>
          </cell>
        </row>
        <row r="139">
          <cell r="E139" t="str">
            <v>PS00008013 - RESP CAPITAL FI</v>
          </cell>
        </row>
        <row r="140">
          <cell r="E140" t="str">
            <v>PS00000721 - VIASYS RSC NEURO</v>
          </cell>
        </row>
        <row r="141">
          <cell r="E141" t="str">
            <v>PS00001254 - VIASYS NEURO-PURCHAC</v>
          </cell>
        </row>
        <row r="142">
          <cell r="E142" t="str">
            <v>PS00001741 - VIASYS NEURO-ALLOC</v>
          </cell>
        </row>
        <row r="143">
          <cell r="E143" t="str">
            <v>PS00001748 - GRP ENTITY-NEUROCARE</v>
          </cell>
        </row>
        <row r="144">
          <cell r="E144" t="str">
            <v>PS00001989 - NEURO CARE CANADA</v>
          </cell>
        </row>
        <row r="145">
          <cell r="E145" t="str">
            <v>PS00002014 - ALLOC-NEUROCARE INTL</v>
          </cell>
        </row>
        <row r="146">
          <cell r="E146" t="str">
            <v>PS00002032 - SPAIN NEURO CARE</v>
          </cell>
        </row>
        <row r="147">
          <cell r="E147" t="str">
            <v>PS00008003 - NEUROCARE JAPAN</v>
          </cell>
        </row>
        <row r="148">
          <cell r="E148" t="str">
            <v>PS00008018 - NC Japan 324</v>
          </cell>
        </row>
        <row r="149">
          <cell r="E149" t="str">
            <v>PS00000878 - VIASYS VCS</v>
          </cell>
        </row>
        <row r="150">
          <cell r="E150" t="str">
            <v>PS00001977 - INTL ALLO MTS SH SER</v>
          </cell>
        </row>
        <row r="151">
          <cell r="E151" t="str">
            <v>PS00001998 - MT&amp;S SHARED</v>
          </cell>
        </row>
        <row r="152">
          <cell r="E152" t="str">
            <v>PS00002009 - MTS OCOS SHARED AU</v>
          </cell>
        </row>
        <row r="153">
          <cell r="E153" t="str">
            <v>PS00002010 - MTS OCOS SHARED DE</v>
          </cell>
        </row>
        <row r="154">
          <cell r="E154" t="str">
            <v>PS00000710 - VM SNOWDEN PENCER</v>
          </cell>
        </row>
        <row r="155">
          <cell r="E155" t="str">
            <v>PS00000712 - VMUELLER GO</v>
          </cell>
        </row>
        <row r="156">
          <cell r="E156" t="str">
            <v>PS00000713 - VM ENDOLAP</v>
          </cell>
        </row>
        <row r="157">
          <cell r="E157" t="str">
            <v>PS00000714 - VM MSPT GENESIS</v>
          </cell>
        </row>
        <row r="158">
          <cell r="E158" t="str">
            <v>PS00000715 - VM MSPT IMPORTS</v>
          </cell>
        </row>
        <row r="159">
          <cell r="E159" t="str">
            <v>PS00000716 - VM MSPT ST LOUIS</v>
          </cell>
        </row>
        <row r="160">
          <cell r="E160" t="str">
            <v>PS00001639 - SAN DIEGO KINETIC SU</v>
          </cell>
        </row>
        <row r="161">
          <cell r="E161" t="str">
            <v>PS00001654 - MPMGLOBSRCSHANVMGO</v>
          </cell>
        </row>
        <row r="162">
          <cell r="E162" t="str">
            <v>PS00001931 - ASIA V MUELLER</v>
          </cell>
        </row>
        <row r="163">
          <cell r="E163" t="str">
            <v>PS00001932 - AUSTRALIA V MUELLER</v>
          </cell>
        </row>
        <row r="164">
          <cell r="E164" t="str">
            <v>PS00001933 - EMEA V MUELLER</v>
          </cell>
        </row>
        <row r="165">
          <cell r="E165" t="str">
            <v>PS00001934 - GERMANY V MUELLER</v>
          </cell>
        </row>
        <row r="166">
          <cell r="E166" t="str">
            <v>PS00001935 - NETHERLANDS VMUELLER</v>
          </cell>
        </row>
        <row r="167">
          <cell r="E167" t="str">
            <v>PS00001936 - NEW ZEALAND VMUELLER</v>
          </cell>
        </row>
        <row r="168">
          <cell r="E168" t="str">
            <v>PS00001937 - UK&amp;IRELAND VMUELLER</v>
          </cell>
        </row>
        <row r="169">
          <cell r="E169" t="str">
            <v>PS00001990 - VM GERMANY SOURCING</v>
          </cell>
        </row>
        <row r="170">
          <cell r="E170" t="str">
            <v>PS00001991 - VMUELLER CANADA</v>
          </cell>
        </row>
        <row r="171">
          <cell r="E171" t="str">
            <v>PS00002016 - VM GERMANY SOURCING</v>
          </cell>
        </row>
        <row r="172">
          <cell r="E172" t="str">
            <v>PS00002028 - V MUELLER INTL ALLOC</v>
          </cell>
        </row>
        <row r="173">
          <cell r="E173" t="str">
            <v>PS00008015 - VM IT</v>
          </cell>
        </row>
        <row r="174">
          <cell r="E174" t="str">
            <v>PS00008017 - VM Japan 324</v>
          </cell>
        </row>
        <row r="175">
          <cell r="E175" t="str">
            <v>PS00000724 - ONSITE GO</v>
          </cell>
        </row>
        <row r="176">
          <cell r="E176" t="str">
            <v>PS00000725 - ONS SCOPEPOWER REP</v>
          </cell>
        </row>
        <row r="177">
          <cell r="E177" t="str">
            <v>PS00000726 - ONSITE INSTRUMENT RE</v>
          </cell>
        </row>
        <row r="178">
          <cell r="E178" t="str">
            <v>PS00000727 - ONSITE INSTRUMENT MA</v>
          </cell>
        </row>
        <row r="179">
          <cell r="E179" t="str">
            <v>PS00000700 - BAUER GENOFF DOM</v>
          </cell>
        </row>
        <row r="180">
          <cell r="E180" t="str">
            <v>PS00000701 - DOMINICAN REP SP</v>
          </cell>
        </row>
        <row r="181">
          <cell r="E181" t="str">
            <v>PS00000702 - DEN BIOMED GENPLT</v>
          </cell>
        </row>
        <row r="182">
          <cell r="E182" t="str">
            <v>PS00000703 - MANNFORD GENPLT</v>
          </cell>
        </row>
        <row r="183">
          <cell r="E183" t="str">
            <v>PS00000708 - SPECIAL PROCEDURES G</v>
          </cell>
        </row>
        <row r="184">
          <cell r="E184" t="str">
            <v>PS00001658 - MPMGLOBSRCSHANSPPROC</v>
          </cell>
        </row>
        <row r="185">
          <cell r="E185" t="str">
            <v>PS00001765 - BERMUDA IS</v>
          </cell>
        </row>
        <row r="186">
          <cell r="E186" t="str">
            <v>PS00001938 - ASIA INTERVSPECIAL</v>
          </cell>
        </row>
        <row r="187">
          <cell r="E187" t="str">
            <v>PS00001939 - AUSTRALIA INTERVSPEC</v>
          </cell>
        </row>
        <row r="188">
          <cell r="E188" t="str">
            <v>PS00001940 - AUSTRIA INTERVSPEC</v>
          </cell>
        </row>
        <row r="189">
          <cell r="E189" t="str">
            <v>PS00001941 - BELGIUM INTERVSPEC</v>
          </cell>
        </row>
        <row r="190">
          <cell r="E190" t="str">
            <v>PS00001942 - EMEA INTERVSPEC</v>
          </cell>
        </row>
        <row r="191">
          <cell r="E191" t="str">
            <v>PS00001943 - FRAN&amp;FRENTERRINTERSP</v>
          </cell>
        </row>
        <row r="192">
          <cell r="E192" t="str">
            <v>PS00001944 - GERMANY INTERVSPEC</v>
          </cell>
        </row>
        <row r="193">
          <cell r="E193" t="str">
            <v>PS00001945 - ITALY INTERVSPEC</v>
          </cell>
        </row>
        <row r="194">
          <cell r="E194" t="str">
            <v>PS00001946 - JAPAN INTERVSPEC</v>
          </cell>
        </row>
        <row r="195">
          <cell r="E195" t="str">
            <v>PS00001947 - LATIN AM INTERVSPEC</v>
          </cell>
        </row>
        <row r="196">
          <cell r="E196" t="str">
            <v>PS00001948 - NETHER INTERVSPEC</v>
          </cell>
        </row>
        <row r="197">
          <cell r="E197" t="str">
            <v>PS00001949 - NEWZEALANDINTERVSPEC</v>
          </cell>
        </row>
        <row r="198">
          <cell r="E198" t="str">
            <v>PS00001950 - NORWAY INTERVSPEC</v>
          </cell>
        </row>
        <row r="199">
          <cell r="E199" t="str">
            <v>PS00001951 - SPAIN&amp;PORT INTERVSPE</v>
          </cell>
        </row>
        <row r="200">
          <cell r="E200" t="str">
            <v>PS00001952 - SWE&amp;OTHNORDINTERVSPE</v>
          </cell>
        </row>
        <row r="201">
          <cell r="E201" t="str">
            <v>PS00001953 - SWITZ INTERVSPEC</v>
          </cell>
        </row>
        <row r="202">
          <cell r="E202" t="str">
            <v>PS00001954 - UK &amp; IREL INTERVSPEC</v>
          </cell>
        </row>
        <row r="203">
          <cell r="E203" t="str">
            <v>PS00001992 - INTERV SPEC CANADA</v>
          </cell>
        </row>
        <row r="204">
          <cell r="E204" t="str">
            <v>PS00002027 - INT SPEC INTL ALLOC</v>
          </cell>
        </row>
        <row r="205">
          <cell r="E205" t="str">
            <v>PS00008019 - IS Japan 324</v>
          </cell>
        </row>
        <row r="206">
          <cell r="E206" t="str">
            <v>PS00000056 - CIS MMD ADMIN</v>
          </cell>
        </row>
        <row r="207">
          <cell r="E207" t="str">
            <v>PS00000162 - CIS MMD DMSS</v>
          </cell>
        </row>
        <row r="208">
          <cell r="E208" t="str">
            <v>PS00000163 - CIS MMD ANALYTICS</v>
          </cell>
        </row>
        <row r="209">
          <cell r="E209" t="str">
            <v>PS00000164 - MM ADVISOR</v>
          </cell>
        </row>
        <row r="210">
          <cell r="E210" t="str">
            <v>PS00001993 - MEDMINED CANADA</v>
          </cell>
        </row>
        <row r="211">
          <cell r="E211" t="str">
            <v>PS00002006 - MM CAN ADMIN</v>
          </cell>
        </row>
        <row r="212">
          <cell r="E212" t="str">
            <v>PS00002007 - MM CAN COST SRVCS</v>
          </cell>
        </row>
        <row r="213">
          <cell r="E213" t="str">
            <v>PS00002008 - MM CAN ADVISOR</v>
          </cell>
        </row>
        <row r="214">
          <cell r="E214" t="str">
            <v>PS00001643 - ENTURIA PURCHASE</v>
          </cell>
        </row>
        <row r="215">
          <cell r="E215" t="str">
            <v>PS00001731 - ENTURIA - KS ADMIN</v>
          </cell>
        </row>
        <row r="216">
          <cell r="E216" t="str">
            <v>PS00001732 - ENTURIA - TX PLANT</v>
          </cell>
        </row>
        <row r="217">
          <cell r="E217" t="str">
            <v>PS00001733 - ENTURICAN</v>
          </cell>
        </row>
        <row r="218">
          <cell r="E218" t="str">
            <v>PS00001734 - ENTURIA - CANADA</v>
          </cell>
        </row>
        <row r="219">
          <cell r="E219" t="str">
            <v>PS00001735 - ENTURIA - DE MEXICO</v>
          </cell>
        </row>
        <row r="220">
          <cell r="E220" t="str">
            <v>PS00001736 - UK &amp; IRELAND ENTURIA</v>
          </cell>
        </row>
        <row r="221">
          <cell r="E221" t="str">
            <v>PS00001955 - EMEA ENTURIA</v>
          </cell>
        </row>
        <row r="222">
          <cell r="E222" t="str">
            <v>PS00008005 - ENTURIA FRANCE</v>
          </cell>
        </row>
        <row r="223">
          <cell r="E223" t="str">
            <v>PS00008006 - ENTURIA GERMANY</v>
          </cell>
        </row>
        <row r="224">
          <cell r="E224" t="str">
            <v>PS00008016 - ENTURIA SDC</v>
          </cell>
        </row>
        <row r="225">
          <cell r="E225" t="str">
            <v>PS00000767 - PREP/MXCAL PLT 2142</v>
          </cell>
        </row>
        <row r="226">
          <cell r="E226" t="str">
            <v>PS00000771 - PREP/MXCAL XCHG</v>
          </cell>
        </row>
        <row r="227">
          <cell r="E227" t="str">
            <v>PS00000772 - PREP/RIVERSIDE XCHG</v>
          </cell>
        </row>
        <row r="228">
          <cell r="E228" t="str">
            <v>PS00000773 - PREP/SCRUB GO</v>
          </cell>
        </row>
        <row r="229">
          <cell r="E229" t="str">
            <v>PS00000774 - PREP MEMPHIS RC</v>
          </cell>
        </row>
        <row r="230">
          <cell r="E230" t="str">
            <v>PS00001956 - SASIA PATIENT PREP</v>
          </cell>
        </row>
        <row r="231">
          <cell r="E231" t="str">
            <v>PS00001957 - AUSTRALIAPATIENTPREP</v>
          </cell>
        </row>
        <row r="232">
          <cell r="E232" t="str">
            <v>PS00001958 - AUSTRIA PATIENT PREP</v>
          </cell>
        </row>
        <row r="233">
          <cell r="E233" t="str">
            <v>PS00001959 - BELGIUM PATIENT PREP</v>
          </cell>
        </row>
        <row r="234">
          <cell r="E234" t="str">
            <v>PS00001960 - EMEA PATIENT PREP</v>
          </cell>
        </row>
        <row r="235">
          <cell r="E235" t="str">
            <v>PS00001961 - FRAN&amp;FRENTERRPATPREP</v>
          </cell>
        </row>
        <row r="236">
          <cell r="E236" t="str">
            <v>PS00001962 - GERMANY PATIENT PREP</v>
          </cell>
        </row>
        <row r="237">
          <cell r="E237" t="str">
            <v>PS00001963 - ITALY PATIENT PREP</v>
          </cell>
        </row>
        <row r="238">
          <cell r="E238" t="str">
            <v>PS00001964 - JAPAN PATIENT PREP</v>
          </cell>
        </row>
        <row r="239">
          <cell r="E239" t="str">
            <v>PS00001965 - NETHER PATIENT PREP</v>
          </cell>
        </row>
        <row r="240">
          <cell r="E240" t="str">
            <v>PS00001966 - NEWZEALANDPATIENTPRE</v>
          </cell>
        </row>
        <row r="241">
          <cell r="E241" t="str">
            <v>PS00001967 - NORWAY PATIENT PREP</v>
          </cell>
        </row>
        <row r="242">
          <cell r="E242" t="str">
            <v>PS00001968 - ROE PATIENT PREP</v>
          </cell>
        </row>
        <row r="243">
          <cell r="E243" t="str">
            <v>PS00001969 - SPAIN&amp;PORT PAT PREP</v>
          </cell>
        </row>
        <row r="244">
          <cell r="E244" t="str">
            <v>PS00001970 - SWED&amp;OTHNORD PATPREP</v>
          </cell>
        </row>
        <row r="245">
          <cell r="E245" t="str">
            <v>PS00001971 - SWITZ PATIENT PREP</v>
          </cell>
        </row>
        <row r="246">
          <cell r="E246" t="str">
            <v>PS00001972 - UK &amp; IRELAND PATPREP</v>
          </cell>
        </row>
        <row r="247">
          <cell r="E247" t="str">
            <v>PS00001994 - SKIN PREP - CANADA</v>
          </cell>
        </row>
        <row r="248">
          <cell r="E248" t="str">
            <v>PS00002029 - LEGACY PREP INT ALOC</v>
          </cell>
        </row>
        <row r="249">
          <cell r="E249" t="str">
            <v>PS00000081 - MPM INTL SPE</v>
          </cell>
        </row>
        <row r="250">
          <cell r="E250" t="str">
            <v>PS00000821 - HIGMAN PR 9916</v>
          </cell>
        </row>
        <row r="251">
          <cell r="E251" t="str">
            <v>PS00001167 - MPM INT EUR CH AUST</v>
          </cell>
        </row>
        <row r="252">
          <cell r="E252" t="str">
            <v>PS00001168 - MPM INT EUR CH BELG</v>
          </cell>
        </row>
        <row r="253">
          <cell r="E253" t="str">
            <v>PS00001169 - MPM INT EUR CH FRAN</v>
          </cell>
        </row>
        <row r="254">
          <cell r="E254" t="str">
            <v>PS00001172 - MPM INT EUR CAH EUR</v>
          </cell>
        </row>
        <row r="255">
          <cell r="E255" t="str">
            <v>PS00001173 - MPM INT EUR CH GER</v>
          </cell>
        </row>
        <row r="256">
          <cell r="E256" t="str">
            <v>PS00001180 - MPM EURO CH ITALY</v>
          </cell>
        </row>
        <row r="257">
          <cell r="E257" t="str">
            <v>PS00001182 - MPM EUR ALLEG HEALTH</v>
          </cell>
        </row>
        <row r="258">
          <cell r="E258" t="str">
            <v>PS00001183 - MPM EURO CH NETH</v>
          </cell>
        </row>
        <row r="259">
          <cell r="E259" t="str">
            <v>PS00001184 - MPM INT EUR CAH NETH</v>
          </cell>
        </row>
        <row r="260">
          <cell r="E260" t="str">
            <v>PS00001185 - MPM INT EUR CAH NETH</v>
          </cell>
        </row>
        <row r="261">
          <cell r="E261" t="str">
            <v>PS00001186 - MPM INT EUR DUTCH AM</v>
          </cell>
        </row>
        <row r="262">
          <cell r="E262" t="str">
            <v>PS00001188 - MPM CAH SPAIN 308</v>
          </cell>
        </row>
        <row r="263">
          <cell r="E263" t="str">
            <v>PS00001190 - MPM EURO CH SWED</v>
          </cell>
        </row>
        <row r="264">
          <cell r="E264" t="str">
            <v>PS00001191 - MPM EURO CH SWITZ</v>
          </cell>
        </row>
        <row r="265">
          <cell r="E265" t="str">
            <v>PS00001192 - MPM EURO CH UK LTD</v>
          </cell>
        </row>
        <row r="266">
          <cell r="E266" t="str">
            <v>PS00001202 - MPM INTCCAH AUSTRALI</v>
          </cell>
        </row>
        <row r="267">
          <cell r="E267" t="str">
            <v>PS00001205 - MPM INTC CAH JAP</v>
          </cell>
        </row>
        <row r="268">
          <cell r="E268" t="str">
            <v>PS00001207 - MPM INTC CAH NZ 217</v>
          </cell>
        </row>
        <row r="269">
          <cell r="E269" t="str">
            <v>PS00001256 - CAH FRANCE 205 PRODU</v>
          </cell>
        </row>
        <row r="270">
          <cell r="E270" t="str">
            <v>PS00001656 - MPMGLOBSRCSHANEURGO</v>
          </cell>
        </row>
        <row r="271">
          <cell r="E271" t="str">
            <v>PS00001737 - MPT NORWAY</v>
          </cell>
        </row>
        <row r="272">
          <cell r="E272" t="str">
            <v>PS00001782 - MPM INT EUR DENMARK</v>
          </cell>
        </row>
        <row r="273">
          <cell r="E273" t="str">
            <v>PS00001809 - SHANGHAI GLOVES</v>
          </cell>
        </row>
        <row r="274">
          <cell r="E274" t="str">
            <v>PS00001973 - ROE INT'L SOURCE/DIS</v>
          </cell>
        </row>
        <row r="275">
          <cell r="E275" t="str">
            <v>PS00001997 - KING'S PARK KITT PLA</v>
          </cell>
        </row>
        <row r="276">
          <cell r="E276" t="str">
            <v>PS00002000 - EM ASIA</v>
          </cell>
        </row>
        <row r="277">
          <cell r="E277" t="str">
            <v>PS00002001 - EM LATIN AM</v>
          </cell>
        </row>
        <row r="278">
          <cell r="E278" t="str">
            <v>PS00002002 - EM MIDDLE EAST</v>
          </cell>
        </row>
        <row r="279">
          <cell r="E279" t="str">
            <v>PS00002030 - INTL DIST INTL ALLOC</v>
          </cell>
        </row>
        <row r="280">
          <cell r="E280" t="str">
            <v>PS00002033 - SWISS 317 CONVERTORS</v>
          </cell>
        </row>
        <row r="281">
          <cell r="E281" t="str">
            <v>PS00002043 - MPM INT MAURITIUS</v>
          </cell>
        </row>
        <row r="282">
          <cell r="E282" t="str">
            <v>PS00000291 - CIS MEDIQUAL OPS</v>
          </cell>
        </row>
        <row r="283">
          <cell r="E283" t="str">
            <v>PS00000294 - CIS MEDIQUAL</v>
          </cell>
        </row>
        <row r="284">
          <cell r="E284" t="str">
            <v>PS00000296 - CIS CONSULTING</v>
          </cell>
        </row>
        <row r="285">
          <cell r="E285" t="str">
            <v>PS00000350 - CIS STAFFING</v>
          </cell>
        </row>
        <row r="286">
          <cell r="E286" t="str">
            <v>PS00001633 - VIASYS NEUROCUSTCARE</v>
          </cell>
        </row>
        <row r="287">
          <cell r="E287" t="str">
            <v>PS00001670 - CMP ADMIN</v>
          </cell>
        </row>
        <row r="288">
          <cell r="E288" t="str">
            <v>PS00001716 - CARDINAL HEALTH INTE</v>
          </cell>
        </row>
        <row r="289">
          <cell r="E289" t="str">
            <v>PS00001762 - PROJECT GREEN 1240</v>
          </cell>
        </row>
        <row r="290">
          <cell r="E290" t="str">
            <v>PS00001767 - PROJECT GREEN CMP SI</v>
          </cell>
        </row>
        <row r="291">
          <cell r="E291" t="str">
            <v>PS00001783 - INDIRECT - SHARED</v>
          </cell>
        </row>
        <row r="292">
          <cell r="E292" t="str">
            <v>PS00001794 - UNALLOCATED OTHER</v>
          </cell>
        </row>
        <row r="293">
          <cell r="E293" t="str">
            <v>PS00001978 - DIRECT DISP - INT'L</v>
          </cell>
        </row>
        <row r="294">
          <cell r="E294" t="str">
            <v>PS00001979 - DIRECT INFUSI- INT'L</v>
          </cell>
        </row>
        <row r="295">
          <cell r="E295" t="str">
            <v>PS00001980 - DIRECT RESP - INT'L</v>
          </cell>
        </row>
        <row r="296">
          <cell r="E296" t="str">
            <v>PS00001981 - DIRECT MTS - INT'L</v>
          </cell>
        </row>
        <row r="297">
          <cell r="E297" t="str">
            <v>PS00001982 - INTERNATIONAL ADMIN</v>
          </cell>
        </row>
        <row r="298">
          <cell r="E298" t="str">
            <v>PS00001999 - MISC OPERATIONS</v>
          </cell>
        </row>
        <row r="299">
          <cell r="E299" t="str">
            <v>PS00002017 - DIRECT DISP-DOM</v>
          </cell>
        </row>
        <row r="300">
          <cell r="E300" t="str">
            <v>PS00002018 - DIRECT INFUSION-DOM</v>
          </cell>
        </row>
        <row r="301">
          <cell r="E301" t="str">
            <v>PS00002019 - DIRECT RESP-DOM</v>
          </cell>
        </row>
        <row r="302">
          <cell r="E302" t="str">
            <v>PS00002020 - DIRECT MTS - DOM</v>
          </cell>
        </row>
        <row r="303">
          <cell r="E303" t="str">
            <v>PS00002021 - PGREEN ONGOING SG&amp;A</v>
          </cell>
        </row>
        <row r="304">
          <cell r="E304" t="str">
            <v>PS00002022 - SPECIAL ITEMS DOM</v>
          </cell>
        </row>
        <row r="305">
          <cell r="E305" t="str">
            <v>PS00002023 - DMG</v>
          </cell>
        </row>
        <row r="306">
          <cell r="E306" t="str">
            <v>PS00002999 - CFN CUSTOMER ON ACCT</v>
          </cell>
        </row>
        <row r="307">
          <cell r="E307" t="str">
            <v>PS00008000 - CFN - ADMIN</v>
          </cell>
        </row>
        <row r="308">
          <cell r="E308" t="str">
            <v>PS1030 - CAH CANADA 301 INC.</v>
          </cell>
        </row>
        <row r="309">
          <cell r="E309" t="str">
            <v>PS1050 - CAH SWITZERLAND 317</v>
          </cell>
        </row>
        <row r="310">
          <cell r="E310" t="str">
            <v>PS1130 - CAH CANADA 307 ULC</v>
          </cell>
        </row>
        <row r="311">
          <cell r="E311" t="str">
            <v>PS1140 - CAH FRANCE 309 S.A.S</v>
          </cell>
        </row>
        <row r="312">
          <cell r="E312" t="str">
            <v>PS1170 - CAH AUSTRALIA 300 PT</v>
          </cell>
        </row>
        <row r="313">
          <cell r="E313" t="str">
            <v>PS1200 - CAH AUSTRALIA 316 PT</v>
          </cell>
        </row>
        <row r="314">
          <cell r="E314" t="str">
            <v>PS1210 - CAH CANADA 302, INC.</v>
          </cell>
        </row>
        <row r="315">
          <cell r="E315" t="str">
            <v>PS1220 - CARDAL II, LLC</v>
          </cell>
        </row>
        <row r="316">
          <cell r="E316" t="str">
            <v>PS1230 - CAH GERMANY 318 GMBH</v>
          </cell>
        </row>
        <row r="317">
          <cell r="E317" t="str">
            <v>PS1240 - CAH 303, INC.</v>
          </cell>
        </row>
        <row r="318">
          <cell r="E318" t="str">
            <v>PS1270 - CAH NZ 313 LIMITED</v>
          </cell>
        </row>
        <row r="319">
          <cell r="E319" t="str">
            <v>PS1300 - CAH U.K. 306 LIMITED</v>
          </cell>
        </row>
        <row r="320">
          <cell r="E320" t="str">
            <v>PS1340 - CAH ESPANA 308 S.L.</v>
          </cell>
        </row>
        <row r="321">
          <cell r="E321" t="str">
            <v>PS1360 - CAH ITALY 312</v>
          </cell>
        </row>
        <row r="322">
          <cell r="E322" t="str">
            <v>PS1390 - CAH ITALY 311 SRL</v>
          </cell>
        </row>
        <row r="323">
          <cell r="E323" t="str">
            <v>PS1430 - CAH NL 310 B.V.</v>
          </cell>
        </row>
        <row r="324">
          <cell r="E324" t="str">
            <v>PS1460 - CAH NORWAY 315 A/S</v>
          </cell>
        </row>
        <row r="325">
          <cell r="E325" t="str">
            <v>PS1490 - CAH S.A. 319</v>
          </cell>
        </row>
        <row r="326">
          <cell r="E326" t="str">
            <v>PS1500 - CAH SINGAPORE 423 PT</v>
          </cell>
        </row>
        <row r="327">
          <cell r="E327" t="str">
            <v>PS1510 - ALARIS MED LUXEMBOUR</v>
          </cell>
        </row>
        <row r="328">
          <cell r="E328" t="str">
            <v>PS1520 - CAH SWEDEN 314 AB</v>
          </cell>
        </row>
        <row r="329">
          <cell r="E329" t="str">
            <v>PS1540 - CAH U.K. 305 LIMITED</v>
          </cell>
        </row>
        <row r="330">
          <cell r="E330" t="str">
            <v>PS1600 - SISTEMAS MEDICOS ALA</v>
          </cell>
        </row>
        <row r="331">
          <cell r="E331" t="str">
            <v>PS1620 - ALARIS MEDICAL 1 (SU</v>
          </cell>
        </row>
        <row r="332">
          <cell r="E332" t="str">
            <v>PS1940 - CAH RESOURCES, LLC</v>
          </cell>
        </row>
        <row r="333">
          <cell r="E333" t="str">
            <v>PS1950 - CAH MANUFACTURING, L</v>
          </cell>
        </row>
        <row r="334">
          <cell r="E334" t="str">
            <v>PS1960 - CAH SOLUTIONS, INC.</v>
          </cell>
        </row>
        <row r="335">
          <cell r="E335" t="str">
            <v>PS2000 - CARE FUSION DEV PRI</v>
          </cell>
        </row>
        <row r="336">
          <cell r="E336" t="str">
            <v>PS2330 - AHC HOLDING B.V.</v>
          </cell>
        </row>
        <row r="337">
          <cell r="E337" t="str">
            <v>PS2440 - CAH AUSTRALIA 200 PT</v>
          </cell>
        </row>
        <row r="338">
          <cell r="E338" t="str">
            <v>PS2450 - CAH AUSTRIA 201 GMBH</v>
          </cell>
        </row>
        <row r="339">
          <cell r="E339" t="str">
            <v>PS2460 - CAH BELGIUM 202 SPRL</v>
          </cell>
        </row>
        <row r="340">
          <cell r="E340" t="str">
            <v>PS2490 - CAH D.R. 203 LTD</v>
          </cell>
        </row>
        <row r="341">
          <cell r="E341" t="str">
            <v>PS2500 - CAH EUROPE IT GMBH</v>
          </cell>
        </row>
        <row r="342">
          <cell r="E342" t="str">
            <v>PS2510 - CAH FRANCE 205 S.A.S</v>
          </cell>
        </row>
        <row r="343">
          <cell r="E343" t="str">
            <v>PS2520 - CAH GERMANY 206 GMBH</v>
          </cell>
        </row>
        <row r="344">
          <cell r="E344" t="str">
            <v>PS2530 - CAH ITALY 208 S.R.L.</v>
          </cell>
        </row>
        <row r="345">
          <cell r="E345" t="str">
            <v>PS2540 - CAH JAPAN 228 K.K.</v>
          </cell>
        </row>
        <row r="346">
          <cell r="E346" t="str">
            <v>PS2580 - CAH MAURITIUS HDG 22</v>
          </cell>
        </row>
        <row r="347">
          <cell r="E347" t="str">
            <v>PS2590 - CAH MEXICO 213 S.A.</v>
          </cell>
        </row>
        <row r="348">
          <cell r="E348" t="str">
            <v>PS2600 - CAH N.Z. 217 LIMITED</v>
          </cell>
        </row>
        <row r="349">
          <cell r="E349" t="str">
            <v>PS2610 - CAH NL 214 B.V.</v>
          </cell>
        </row>
        <row r="350">
          <cell r="E350" t="str">
            <v>PS2620 - CAH  NL FINANCING C.</v>
          </cell>
        </row>
        <row r="351">
          <cell r="E351" t="str">
            <v>PS2630 - CAH NL HOLDING B.V.</v>
          </cell>
        </row>
        <row r="352">
          <cell r="E352" t="str">
            <v>PS2650 - CAH SPAIN 219 S.L.</v>
          </cell>
        </row>
        <row r="353">
          <cell r="E353" t="str">
            <v>PS2660 - CAH SWEDEN 220 AB</v>
          </cell>
        </row>
        <row r="354">
          <cell r="E354" t="str">
            <v>PS2670 - CAH SWITZ 221 GMBH</v>
          </cell>
        </row>
        <row r="355">
          <cell r="E355" t="str">
            <v>PS2690 - CAH TRADING (SHANGHA</v>
          </cell>
        </row>
        <row r="356">
          <cell r="E356" t="str">
            <v>PS2760 - CAH U.K. 223 LTD</v>
          </cell>
        </row>
        <row r="357">
          <cell r="E357" t="str">
            <v>PS2900 - DUTCH AM MANUFACTURE</v>
          </cell>
        </row>
        <row r="358">
          <cell r="E358" t="str">
            <v>PS3150 - PRODUCTOS UROLOGOS D</v>
          </cell>
        </row>
        <row r="359">
          <cell r="E359" t="str">
            <v>PS3590 - CAH BRASIL 231</v>
          </cell>
        </row>
        <row r="360">
          <cell r="E360" t="str">
            <v>PS3620 - VIASYS HEALTHCARE IN</v>
          </cell>
        </row>
        <row r="361">
          <cell r="E361" t="str">
            <v>PS3630 - CARDINAL HEALTH 211,</v>
          </cell>
        </row>
        <row r="362">
          <cell r="E362" t="str">
            <v>PS3640 - CARDINAL HEALTH 209,</v>
          </cell>
        </row>
        <row r="363">
          <cell r="E363" t="str">
            <v>PS3650 - CARDINAL HEALTH 203,</v>
          </cell>
        </row>
        <row r="364">
          <cell r="E364" t="str">
            <v>PS3670 - TIARA MEDICAL SYSTEM</v>
          </cell>
        </row>
        <row r="365">
          <cell r="E365" t="str">
            <v>PS3690 - MICROMEDICAL LIMITED</v>
          </cell>
        </row>
        <row r="366">
          <cell r="E366" t="str">
            <v>PS3700 - VIASYS HC NEDERLANDS</v>
          </cell>
        </row>
        <row r="367">
          <cell r="E367" t="str">
            <v>PS3710 - VIASYS HC IRELAND LT</v>
          </cell>
        </row>
        <row r="368">
          <cell r="E368" t="str">
            <v>PS3720 - VIASYS IRELAND LIMIT</v>
          </cell>
        </row>
        <row r="369">
          <cell r="E369" t="str">
            <v>PS3730 - MICROMEDICAL DTSCHLD</v>
          </cell>
        </row>
        <row r="370">
          <cell r="E370" t="str">
            <v>PS3740 - VIASYS POLYMER PRDCT</v>
          </cell>
        </row>
        <row r="371">
          <cell r="E371" t="str">
            <v>PS3750 - SENSORMEDICS GMBH</v>
          </cell>
        </row>
        <row r="372">
          <cell r="E372" t="str">
            <v>PS3760 - VIASYS HEALTHCARE GM</v>
          </cell>
        </row>
        <row r="373">
          <cell r="E373" t="str">
            <v>PS3770 - VIASYS HC HONG KONG</v>
          </cell>
        </row>
        <row r="374">
          <cell r="E374" t="str">
            <v>PS3780 - VIASYS HEALTHCARE SP</v>
          </cell>
        </row>
        <row r="375">
          <cell r="E375" t="str">
            <v>PS3790 - VIASYS HOLDINGS INC.</v>
          </cell>
        </row>
        <row r="376">
          <cell r="E376" t="str">
            <v>PS3800 - VIASYS HEALTHCR ITAL</v>
          </cell>
        </row>
        <row r="377">
          <cell r="E377" t="str">
            <v>PS3810 - NICOLET BIOMED JAPAN</v>
          </cell>
        </row>
        <row r="378">
          <cell r="E378" t="str">
            <v>PS3820 - BIRD PRODUCTS CORPOR</v>
          </cell>
        </row>
        <row r="379">
          <cell r="E379" t="str">
            <v>PS3830 - EME MEDICAL INC.</v>
          </cell>
        </row>
        <row r="380">
          <cell r="E380" t="str">
            <v>PS3840 - SENSORMEDICS CORPORA</v>
          </cell>
        </row>
        <row r="381">
          <cell r="E381" t="str">
            <v>PS3850 - CARDINAL HEALTH 206,</v>
          </cell>
        </row>
        <row r="382">
          <cell r="E382" t="str">
            <v>PS3860 - CARDINAL HEALTH 207,</v>
          </cell>
        </row>
        <row r="383">
          <cell r="E383" t="str">
            <v>PS3870 - VIASYS HEALTHCARE S.</v>
          </cell>
        </row>
        <row r="384">
          <cell r="E384" t="str">
            <v>PS3880 - VIASYS NEUROCAREFRAN</v>
          </cell>
        </row>
        <row r="385">
          <cell r="E385" t="str">
            <v>PS3890 - VIASYS HLTHCR ISLAND</v>
          </cell>
        </row>
        <row r="386">
          <cell r="E386" t="str">
            <v>PS3900 - E.M.E. LTD.</v>
          </cell>
        </row>
        <row r="387">
          <cell r="E387" t="str">
            <v>PS3910 - ERICH JAEGER UK LIMI</v>
          </cell>
        </row>
        <row r="388">
          <cell r="E388" t="str">
            <v>PS3920 - VIASYS HEALTHCARE UK</v>
          </cell>
        </row>
        <row r="389">
          <cell r="E389" t="str">
            <v>PS3930 - CARDINAL HEALTH 212,</v>
          </cell>
        </row>
        <row r="390">
          <cell r="E390" t="str">
            <v>PS3960 - CAH(SHANGHAI) C&amp;T CO</v>
          </cell>
        </row>
        <row r="391">
          <cell r="E391" t="str">
            <v>PS3970 - ENTURIA, INC.</v>
          </cell>
        </row>
        <row r="392">
          <cell r="E392" t="str">
            <v>PS3980 - ENTURIAN, INC.</v>
          </cell>
        </row>
        <row r="393">
          <cell r="E393" t="str">
            <v>PS3990 - ENTURIA CANADA ULC</v>
          </cell>
        </row>
        <row r="394">
          <cell r="E394" t="str">
            <v>PS4000 - ENTURIA DE MEXICO, S</v>
          </cell>
        </row>
        <row r="395">
          <cell r="E395" t="str">
            <v>PS4010 - ENTURIA LIMITED</v>
          </cell>
        </row>
        <row r="396">
          <cell r="E396" t="str">
            <v>PS4030 - BIOSIGNIA</v>
          </cell>
        </row>
        <row r="397">
          <cell r="E397" t="str">
            <v>PS4060 - CAH NE310 BELGIAN BR</v>
          </cell>
        </row>
        <row r="398">
          <cell r="E398" t="str">
            <v>PS4070 - CAH SE314 DENMARK BR</v>
          </cell>
        </row>
        <row r="399">
          <cell r="E399" t="str">
            <v>PS4090 - CAH 214, LLC</v>
          </cell>
        </row>
        <row r="400">
          <cell r="E400" t="str">
            <v>PS5000 - CAREFUSION CORP</v>
          </cell>
        </row>
        <row r="401">
          <cell r="E401" t="str">
            <v>PS5010 - CAH CMP 200 INC.</v>
          </cell>
        </row>
        <row r="402">
          <cell r="E402" t="str">
            <v>PS5020 - CAH CMP 201</v>
          </cell>
        </row>
        <row r="403">
          <cell r="E403" t="str">
            <v>PS5070 - JAKAMED AB</v>
          </cell>
        </row>
        <row r="404">
          <cell r="E404" t="str">
            <v>PS5080 - CAREFUSION EIT LLC</v>
          </cell>
        </row>
        <row r="405">
          <cell r="E405" t="str">
            <v>PS6000 - CF SINGAPORE 243</v>
          </cell>
        </row>
        <row r="406">
          <cell r="E406" t="str">
            <v>PS6020 - CFN GERMANY 506 GMBH</v>
          </cell>
        </row>
        <row r="407">
          <cell r="E407" t="str">
            <v>PS6040 - MEDEGEN, LLC</v>
          </cell>
        </row>
        <row r="408">
          <cell r="E408" t="str">
            <v>PS2340 - AHC INTERNATIONAL GM</v>
          </cell>
        </row>
        <row r="409">
          <cell r="E409" t="str">
            <v>PS2360 - CAH (BERMUDA) 224 LT</v>
          </cell>
        </row>
        <row r="410">
          <cell r="E410" t="str">
            <v>PS3940 - CARDINAL HEALTH 213,</v>
          </cell>
        </row>
        <row r="411">
          <cell r="E411" t="str">
            <v>PS00008001 - CFN - ADMIN</v>
          </cell>
        </row>
        <row r="412">
          <cell r="E412" t="str">
            <v>PS6300 - CFN FINLAND 320 OY</v>
          </cell>
        </row>
        <row r="413">
          <cell r="E413" t="str">
            <v>PS6310 - CFN Austria 322 GmbH</v>
          </cell>
        </row>
        <row r="414">
          <cell r="E414" t="str">
            <v>PS6320 - CFN Japan 324 G.K.</v>
          </cell>
        </row>
        <row r="415">
          <cell r="E415" t="str">
            <v>PS00008022 - ADMIN Japan 324</v>
          </cell>
        </row>
      </sheetData>
      <sheetData sheetId="5">
        <row r="2">
          <cell r="E2" t="str">
            <v>1950 - CFN Manufacturing, LLC</v>
          </cell>
        </row>
        <row r="3">
          <cell r="E3" t="str">
            <v>1240 - CFN 303, Inc.</v>
          </cell>
        </row>
        <row r="4">
          <cell r="E4" t="str">
            <v>1220 - Cardal II, LLC</v>
          </cell>
        </row>
        <row r="5">
          <cell r="E5" t="str">
            <v>3970 - Enturia, Inc.</v>
          </cell>
        </row>
        <row r="6">
          <cell r="E6" t="str">
            <v>1940 - CFN Resources, LLC</v>
          </cell>
        </row>
        <row r="7">
          <cell r="E7" t="str">
            <v>5080 - CFN EIT, LLC</v>
          </cell>
        </row>
        <row r="8">
          <cell r="E8" t="str">
            <v>5010 - CFN 2200 Inc.</v>
          </cell>
        </row>
        <row r="9">
          <cell r="E9" t="str">
            <v>1960 - CFN Solutions, LLC</v>
          </cell>
        </row>
        <row r="10">
          <cell r="E10" t="str">
            <v>3640 - CFN 209, Inc</v>
          </cell>
        </row>
        <row r="11">
          <cell r="E11" t="str">
            <v>3620 - CFN 202, Inc</v>
          </cell>
        </row>
        <row r="12">
          <cell r="E12" t="str">
            <v>3630 - CFN 211, Inc</v>
          </cell>
        </row>
        <row r="13">
          <cell r="E13" t="str">
            <v>3650 - CFN 203, Inc</v>
          </cell>
        </row>
        <row r="14">
          <cell r="E14" t="str">
            <v>3670 - CFN 205 Inc.</v>
          </cell>
        </row>
        <row r="15">
          <cell r="E15" t="str">
            <v>3740 - VIASYS Polymer Prdcts LLP</v>
          </cell>
        </row>
        <row r="16">
          <cell r="E16" t="str">
            <v>3850 - CFN 206, Inc</v>
          </cell>
        </row>
        <row r="17">
          <cell r="E17" t="str">
            <v>3860 - CFN 207, Inc</v>
          </cell>
        </row>
        <row r="18">
          <cell r="E18" t="str">
            <v>3930 - CFN 212, Inc</v>
          </cell>
        </row>
        <row r="19">
          <cell r="E19" t="str">
            <v>4090 - CFN 214, LLC</v>
          </cell>
        </row>
        <row r="20">
          <cell r="E20" t="str">
            <v>1130 - CFN Canada 307 ULC</v>
          </cell>
        </row>
        <row r="21">
          <cell r="E21" t="str">
            <v>1030 - CFN Canada 301 Inc.</v>
          </cell>
        </row>
        <row r="22">
          <cell r="E22" t="str">
            <v>1210 - CFN Canada 302, Inc.</v>
          </cell>
        </row>
        <row r="23">
          <cell r="E23" t="str">
            <v>3990 - CFN Canada 242 ULC</v>
          </cell>
        </row>
        <row r="24">
          <cell r="E24" t="str">
            <v>3940 - CFN 213, LLC</v>
          </cell>
        </row>
        <row r="25">
          <cell r="E25" t="str">
            <v>3980 - Enturican, Inc.</v>
          </cell>
        </row>
        <row r="26">
          <cell r="E26" t="str">
            <v>4000 - Enturia de Mexico, S. De</v>
          </cell>
        </row>
        <row r="27">
          <cell r="E27" t="str">
            <v>6040 - Medegen, LLC</v>
          </cell>
        </row>
        <row r="28">
          <cell r="E28" t="str">
            <v>1510 - CFN Luxembourg 501 Sarl</v>
          </cell>
        </row>
        <row r="29">
          <cell r="E29" t="str">
            <v>1600 - Sistemas Medicos ALARIS</v>
          </cell>
        </row>
        <row r="30">
          <cell r="E30" t="str">
            <v>2590 - CFN Mexico 213 SA de CV</v>
          </cell>
        </row>
        <row r="31">
          <cell r="E31" t="str">
            <v>3150 - Productos Urologos de Mex</v>
          </cell>
        </row>
        <row r="32">
          <cell r="E32" t="str">
            <v>3590 - CFN Brasil 231 Servicos</v>
          </cell>
        </row>
        <row r="33">
          <cell r="E33" t="str">
            <v>2490 - CFN D.R. 203 Ltd</v>
          </cell>
        </row>
        <row r="34">
          <cell r="E34" t="str">
            <v>6330 - CareFusion 323 LLC</v>
          </cell>
        </row>
        <row r="35">
          <cell r="E35" t="str">
            <v>1200 - CFN Australia 316 Pty Ltd</v>
          </cell>
        </row>
        <row r="36">
          <cell r="E36" t="str">
            <v>6000 - CFN Singapore 243 Pte Ltd</v>
          </cell>
        </row>
        <row r="37">
          <cell r="E37" t="str">
            <v>1500 - CAH Singapore423</v>
          </cell>
        </row>
        <row r="38">
          <cell r="E38" t="str">
            <v>2540 - CFN Japan 228 K.K.</v>
          </cell>
        </row>
        <row r="39">
          <cell r="E39" t="str">
            <v>3770 - CFN Hong Kong Limited</v>
          </cell>
        </row>
        <row r="40">
          <cell r="E40" t="str">
            <v>3810 - CFN Japan 233 K.K.</v>
          </cell>
        </row>
        <row r="41">
          <cell r="E41" t="str">
            <v>3960 - CFN Shanghai Comm&amp;Trading</v>
          </cell>
        </row>
        <row r="42">
          <cell r="E42" t="str">
            <v>6320 - CareFusion Japan 324 G.K.</v>
          </cell>
        </row>
        <row r="43">
          <cell r="E43" t="str">
            <v>2690 - ZNACTVE CFNTrdg(Shanghai)</v>
          </cell>
        </row>
        <row r="44">
          <cell r="E44" t="str">
            <v>2440 - CFN Australia 200 Pty Ltd</v>
          </cell>
        </row>
        <row r="45">
          <cell r="E45" t="str">
            <v>1270 - CFN New Zealand 313 Ltd.</v>
          </cell>
        </row>
        <row r="46">
          <cell r="E46" t="str">
            <v>2600 - CFN New Zealand 217 Ltd.</v>
          </cell>
        </row>
        <row r="47">
          <cell r="E47" t="str">
            <v>2000 - CFN Develop. Private Ltd.</v>
          </cell>
        </row>
        <row r="48">
          <cell r="E48" t="str">
            <v>1490 - CFN S.A. 319(Propr) Ltd.</v>
          </cell>
        </row>
        <row r="49">
          <cell r="E49" t="str">
            <v>2580 - CFN Mauritius 502 Ltd.</v>
          </cell>
        </row>
        <row r="50">
          <cell r="E50" t="str">
            <v>1300 - CFN U.K. 306 Limited</v>
          </cell>
        </row>
        <row r="51">
          <cell r="E51" t="str">
            <v>2760 - CFN U.K. 223 Limited</v>
          </cell>
        </row>
        <row r="52">
          <cell r="E52" t="str">
            <v>3690 - CFN UK 232 Limited</v>
          </cell>
        </row>
        <row r="53">
          <cell r="E53" t="str">
            <v>3900 - CFN UK 235 Limited</v>
          </cell>
        </row>
        <row r="54">
          <cell r="E54" t="str">
            <v>3910 - CFN UK 236 Limited</v>
          </cell>
        </row>
        <row r="55">
          <cell r="E55" t="str">
            <v>1540 - CFN U.K. 305 Limited</v>
          </cell>
        </row>
        <row r="56">
          <cell r="E56" t="str">
            <v>3920 - CFN U.K. 240 Limited</v>
          </cell>
        </row>
        <row r="57">
          <cell r="E57" t="str">
            <v>4010 - CFN U.K. 244 Limited</v>
          </cell>
        </row>
        <row r="58">
          <cell r="E58" t="str">
            <v>3710 - CFN Ireland 280 Limited</v>
          </cell>
        </row>
        <row r="59">
          <cell r="E59" t="str">
            <v>1230 - CFN Germany 318 GmbH</v>
          </cell>
        </row>
        <row r="60">
          <cell r="E60" t="str">
            <v>2500 - CFN Germany 277 GmbH</v>
          </cell>
        </row>
        <row r="61">
          <cell r="E61" t="str">
            <v>2520 - CFN Germany 206 GmbH</v>
          </cell>
        </row>
        <row r="62">
          <cell r="E62" t="str">
            <v>3750 - CFN Germany 278 GmbH</v>
          </cell>
        </row>
        <row r="63">
          <cell r="E63" t="str">
            <v>3760 - CFN Germany 234 Gmbh</v>
          </cell>
        </row>
        <row r="64">
          <cell r="E64" t="str">
            <v>4030 - Biosignia</v>
          </cell>
        </row>
        <row r="65">
          <cell r="E65" t="str">
            <v>3730 - ZNACTIVE MicroMedDschGmbH</v>
          </cell>
        </row>
        <row r="66">
          <cell r="E66" t="str">
            <v>1520 - CFN Sweden 314 AB</v>
          </cell>
        </row>
        <row r="67">
          <cell r="E67" t="str">
            <v>2660 - CFN Sweden 220 AB</v>
          </cell>
        </row>
        <row r="68">
          <cell r="E68" t="str">
            <v>5070 - CFN Sweden 289 AB</v>
          </cell>
        </row>
        <row r="69">
          <cell r="E69" t="str">
            <v>1460 - CFN Norway 315 A/S</v>
          </cell>
        </row>
        <row r="70">
          <cell r="E70" t="str">
            <v>6300 - CareFusion Finland 320 Oy</v>
          </cell>
        </row>
        <row r="71">
          <cell r="E71" t="str">
            <v>4070 - CFN SE314 Denmark Branch</v>
          </cell>
        </row>
        <row r="72">
          <cell r="E72" t="str">
            <v>3890 - CFN Island 279 ehf</v>
          </cell>
        </row>
        <row r="73">
          <cell r="E73" t="str">
            <v>1340 - CFN Iberia 308 S.L.</v>
          </cell>
        </row>
        <row r="74">
          <cell r="E74" t="str">
            <v>2650 - ZNACTIVE CAH Spain219 SL</v>
          </cell>
        </row>
        <row r="75">
          <cell r="E75" t="str">
            <v>3780 - ZNACTIVE CAH Spain 239 SA</v>
          </cell>
        </row>
        <row r="76">
          <cell r="E76" t="str">
            <v>1140 - CFN France 309 S.A.S.</v>
          </cell>
        </row>
        <row r="77">
          <cell r="E77" t="str">
            <v>2510 - CFN France 205 SAS</v>
          </cell>
        </row>
        <row r="78">
          <cell r="E78" t="str">
            <v>3870 - CFN France 275 S.A.R.L</v>
          </cell>
        </row>
        <row r="79">
          <cell r="E79" t="str">
            <v>3880 - CFN France 276 S.A.S</v>
          </cell>
        </row>
        <row r="80">
          <cell r="E80" t="str">
            <v>1430 - CFN Netherlands 310 B.V.</v>
          </cell>
        </row>
        <row r="81">
          <cell r="E81" t="str">
            <v>2460 - CFN Belgium 202 BVBA</v>
          </cell>
        </row>
        <row r="82">
          <cell r="E82" t="str">
            <v>4060 - CFN NL310 Belgian Branch</v>
          </cell>
        </row>
        <row r="83">
          <cell r="E83" t="str">
            <v>2330 - CFN Netherlands 503 B.V.</v>
          </cell>
        </row>
        <row r="84">
          <cell r="E84" t="str">
            <v>2610 - CFN Netherlands 214 B.V.</v>
          </cell>
        </row>
        <row r="85">
          <cell r="E85" t="str">
            <v>1390 - CFN Italy 311 Srl</v>
          </cell>
        </row>
        <row r="86">
          <cell r="E86" t="str">
            <v>2530 - CFN Italy 208 Srl</v>
          </cell>
        </row>
        <row r="87">
          <cell r="E87" t="str">
            <v>3700 - CFN Netherlands 238 BV</v>
          </cell>
        </row>
        <row r="88">
          <cell r="E88" t="str">
            <v>3800 - CFN Italy 237 Srl</v>
          </cell>
        </row>
        <row r="89">
          <cell r="E89" t="str">
            <v>1360 - CFN Italy 312 S.p.A.</v>
          </cell>
        </row>
        <row r="90">
          <cell r="E90" t="str">
            <v>2670 - CFN Switzerland 221Sarl</v>
          </cell>
        </row>
        <row r="91">
          <cell r="E91" t="str">
            <v>2450 - CFN Austria 201 GmbH</v>
          </cell>
        </row>
        <row r="92">
          <cell r="E92" t="str">
            <v>6310 - CareFusion Austria 322 GmbH</v>
          </cell>
        </row>
        <row r="93">
          <cell r="E93" t="str">
            <v>2340 - ZNACTIVE  AHC Intl. GmbH</v>
          </cell>
        </row>
        <row r="94">
          <cell r="E94" t="str">
            <v>1050 - CFN Switzerland 317 Sarl</v>
          </cell>
        </row>
        <row r="95">
          <cell r="E95" t="str">
            <v>1620 - CFN Switzerland 505 Sarl</v>
          </cell>
        </row>
        <row r="96">
          <cell r="E96" t="str">
            <v>5000 - CFN Corporation</v>
          </cell>
        </row>
        <row r="97">
          <cell r="E97" t="str">
            <v>5020 - CFN 2201 Inc</v>
          </cell>
        </row>
        <row r="98">
          <cell r="E98" t="str">
            <v>3820 - Bird Products Corporation</v>
          </cell>
        </row>
        <row r="99">
          <cell r="E99" t="str">
            <v>3790 - VIASYS Holdings Inc.</v>
          </cell>
        </row>
        <row r="100">
          <cell r="E100" t="str">
            <v>3840 - SensorMedics Corporation</v>
          </cell>
        </row>
        <row r="101">
          <cell r="E101" t="str">
            <v>3830 - EME Medical Inc.</v>
          </cell>
        </row>
        <row r="102">
          <cell r="E102" t="str">
            <v>1820 - ZNACTIVE IVACOverHdgsL.P.</v>
          </cell>
        </row>
        <row r="103">
          <cell r="E103" t="str">
            <v>1170 - CFN Australia 500 Pty Ltd</v>
          </cell>
        </row>
        <row r="104">
          <cell r="E104" t="str">
            <v>3720 - CFN Mfg. Ireland 241 Ltd</v>
          </cell>
        </row>
        <row r="105">
          <cell r="E105" t="str">
            <v>2900 - Dutch AM Manufacturers</v>
          </cell>
        </row>
        <row r="106">
          <cell r="E106" t="str">
            <v>2630 - CFN Netherlands 504 B.V.</v>
          </cell>
        </row>
        <row r="107">
          <cell r="E107" t="str">
            <v>2620 - CFN NL Financing 283 C.V.</v>
          </cell>
        </row>
        <row r="108">
          <cell r="E108" t="str">
            <v>6020 - CFN Germany 506 GmbH</v>
          </cell>
        </row>
        <row r="109">
          <cell r="E109" t="str">
            <v>2140 - CAH 200, LLC</v>
          </cell>
        </row>
        <row r="110">
          <cell r="E110" t="str">
            <v>1370 - ZNACTIVE CAH Intl Vntrs</v>
          </cell>
        </row>
        <row r="111">
          <cell r="E111" t="str">
            <v>2790 - ZNACTIVE Cirmex deChihuah</v>
          </cell>
        </row>
        <row r="112">
          <cell r="E112" t="str">
            <v>1330 - ZNACTIVE CAH Lse Fd 2004A</v>
          </cell>
        </row>
        <row r="113">
          <cell r="E113" t="str">
            <v>3660 - ZNACTIVE Tecomet Inc.</v>
          </cell>
        </row>
        <row r="114">
          <cell r="E114" t="str">
            <v>3680 - ZNACTIVE CAH 208, Inc</v>
          </cell>
        </row>
        <row r="115">
          <cell r="E115" t="str">
            <v>2640 - CAH Singapore</v>
          </cell>
        </row>
        <row r="116">
          <cell r="E116" t="str">
            <v>1000 - Cardinal Health, Inc.</v>
          </cell>
        </row>
        <row r="117">
          <cell r="E117" t="str">
            <v>1530 - CAH Tech Switzerland GmbH</v>
          </cell>
        </row>
        <row r="118">
          <cell r="E118" t="str">
            <v>2400 - CAH 222 (Thailand) Ltd</v>
          </cell>
        </row>
        <row r="119">
          <cell r="E119" t="str">
            <v>2150 - CAH 201, Inc</v>
          </cell>
        </row>
        <row r="120">
          <cell r="E120" t="str">
            <v>2210 - ZNACTIVE CAH P.R. 227</v>
          </cell>
        </row>
      </sheetData>
      <sheetData sheetId="6">
        <row r="2">
          <cell r="C2" t="str">
            <v>N/A</v>
          </cell>
        </row>
        <row r="3">
          <cell r="C3" t="str">
            <v>N/A</v>
          </cell>
        </row>
        <row r="4">
          <cell r="C4" t="str">
            <v>N/A</v>
          </cell>
        </row>
        <row r="5">
          <cell r="C5" t="str">
            <v>N/A</v>
          </cell>
        </row>
        <row r="6">
          <cell r="C6" t="str">
            <v>N/A</v>
          </cell>
        </row>
        <row r="7">
          <cell r="C7" t="str">
            <v>N/A</v>
          </cell>
        </row>
        <row r="8">
          <cell r="C8" t="str">
            <v>N/A</v>
          </cell>
        </row>
        <row r="9">
          <cell r="C9" t="str">
            <v>N/A</v>
          </cell>
        </row>
        <row r="10">
          <cell r="C10" t="str">
            <v>N/A</v>
          </cell>
        </row>
        <row r="11">
          <cell r="C11" t="str">
            <v>11190000 - Cash Register/Other Cash on Hand</v>
          </cell>
        </row>
        <row r="12">
          <cell r="C12" t="str">
            <v>11110350 - PNC Lockbox Pyxis - Confirmed Cash</v>
          </cell>
        </row>
        <row r="13">
          <cell r="C13" t="str">
            <v>11110351 - PNC Lockbox Pyxis - Outgoing ACH</v>
          </cell>
        </row>
        <row r="14">
          <cell r="C14" t="str">
            <v>11110352 - PNC Lockbox Pyxis - Outgoing Wire</v>
          </cell>
        </row>
        <row r="15">
          <cell r="C15" t="str">
            <v>11110355 - PNC Lockbox Pyxis - Incoming ACH</v>
          </cell>
        </row>
        <row r="16">
          <cell r="C16" t="str">
            <v>11110356 - PNC Lockbox Pyxis - Incoming Wire</v>
          </cell>
        </row>
        <row r="17">
          <cell r="C17" t="str">
            <v>11110357 - PNC Lockbox Pyxis - Incoming Check</v>
          </cell>
        </row>
        <row r="18">
          <cell r="C18" t="str">
            <v>N/A</v>
          </cell>
        </row>
        <row r="19">
          <cell r="C19" t="str">
            <v>N/A</v>
          </cell>
        </row>
        <row r="20">
          <cell r="C20" t="str">
            <v>N/A</v>
          </cell>
        </row>
        <row r="21">
          <cell r="C21" t="str">
            <v>N/A</v>
          </cell>
        </row>
        <row r="22">
          <cell r="C22" t="str">
            <v>N/A</v>
          </cell>
        </row>
        <row r="23">
          <cell r="C23" t="str">
            <v>N/A</v>
          </cell>
        </row>
        <row r="24">
          <cell r="C24" t="str">
            <v>N/A</v>
          </cell>
        </row>
        <row r="25">
          <cell r="C25" t="str">
            <v>N/A</v>
          </cell>
        </row>
        <row r="26">
          <cell r="C26" t="str">
            <v>N/A</v>
          </cell>
        </row>
        <row r="27">
          <cell r="C27" t="str">
            <v>N/A</v>
          </cell>
        </row>
        <row r="28">
          <cell r="C28" t="str">
            <v>N/A</v>
          </cell>
        </row>
        <row r="29">
          <cell r="C29" t="str">
            <v>N/A</v>
          </cell>
        </row>
        <row r="30">
          <cell r="C30" t="str">
            <v>N/A</v>
          </cell>
        </row>
        <row r="31">
          <cell r="C31" t="str">
            <v>N/A</v>
          </cell>
        </row>
        <row r="32">
          <cell r="C32" t="str">
            <v>N/A</v>
          </cell>
        </row>
        <row r="33">
          <cell r="C33" t="str">
            <v>N/A</v>
          </cell>
        </row>
        <row r="34">
          <cell r="C34" t="str">
            <v>N/A</v>
          </cell>
        </row>
        <row r="35">
          <cell r="C35" t="str">
            <v>N/A</v>
          </cell>
        </row>
        <row r="36">
          <cell r="C36" t="str">
            <v>N/A</v>
          </cell>
        </row>
        <row r="37">
          <cell r="C37" t="str">
            <v>N/A</v>
          </cell>
        </row>
        <row r="38">
          <cell r="C38" t="str">
            <v>N/A</v>
          </cell>
        </row>
        <row r="39">
          <cell r="C39" t="str">
            <v>N/A</v>
          </cell>
        </row>
        <row r="40">
          <cell r="C40" t="str">
            <v>N/A</v>
          </cell>
        </row>
        <row r="41">
          <cell r="C41" t="str">
            <v>N/A</v>
          </cell>
        </row>
        <row r="42">
          <cell r="C42" t="str">
            <v>N/A</v>
          </cell>
        </row>
        <row r="43">
          <cell r="C43" t="str">
            <v>N/A</v>
          </cell>
        </row>
        <row r="44">
          <cell r="C44" t="str">
            <v>N/A</v>
          </cell>
        </row>
        <row r="45">
          <cell r="C45" t="str">
            <v>N/A</v>
          </cell>
        </row>
        <row r="46">
          <cell r="C46" t="str">
            <v>N/A</v>
          </cell>
        </row>
        <row r="47">
          <cell r="C47" t="str">
            <v>N/A</v>
          </cell>
        </row>
        <row r="48">
          <cell r="C48" t="str">
            <v>N/A</v>
          </cell>
        </row>
        <row r="49">
          <cell r="C49" t="str">
            <v>N/A</v>
          </cell>
        </row>
        <row r="50">
          <cell r="C50" t="str">
            <v>N/A</v>
          </cell>
        </row>
        <row r="51">
          <cell r="C51" t="str">
            <v>N/A</v>
          </cell>
        </row>
        <row r="52">
          <cell r="C52" t="str">
            <v>N/A</v>
          </cell>
        </row>
        <row r="53">
          <cell r="C53" t="str">
            <v>N/A</v>
          </cell>
        </row>
        <row r="54">
          <cell r="C54" t="str">
            <v>N/A</v>
          </cell>
        </row>
        <row r="55">
          <cell r="C55" t="str">
            <v>N/A</v>
          </cell>
        </row>
        <row r="56">
          <cell r="C56" t="str">
            <v>N/A</v>
          </cell>
        </row>
        <row r="57">
          <cell r="C57" t="str">
            <v>N/A</v>
          </cell>
        </row>
        <row r="58">
          <cell r="C58" t="str">
            <v>N/A</v>
          </cell>
        </row>
        <row r="59">
          <cell r="C59" t="str">
            <v>N/A</v>
          </cell>
        </row>
        <row r="60">
          <cell r="C60" t="str">
            <v>N/A</v>
          </cell>
        </row>
        <row r="61">
          <cell r="C61" t="str">
            <v>N/A</v>
          </cell>
        </row>
        <row r="62">
          <cell r="C62" t="str">
            <v>N/A</v>
          </cell>
        </row>
        <row r="63">
          <cell r="C63" t="str">
            <v>N/A</v>
          </cell>
        </row>
        <row r="64">
          <cell r="C64" t="str">
            <v>N/A</v>
          </cell>
        </row>
        <row r="65">
          <cell r="C65" t="str">
            <v>N/A</v>
          </cell>
        </row>
        <row r="66">
          <cell r="C66" t="str">
            <v>N/A</v>
          </cell>
        </row>
        <row r="67">
          <cell r="C67" t="str">
            <v>N/A</v>
          </cell>
        </row>
        <row r="68">
          <cell r="C68" t="str">
            <v>N/A</v>
          </cell>
        </row>
        <row r="69">
          <cell r="C69" t="str">
            <v>N/A</v>
          </cell>
        </row>
        <row r="70">
          <cell r="C70" t="str">
            <v>N/A</v>
          </cell>
        </row>
        <row r="71">
          <cell r="C71" t="str">
            <v>N/A</v>
          </cell>
        </row>
        <row r="72">
          <cell r="C72" t="str">
            <v>N/A</v>
          </cell>
        </row>
        <row r="73">
          <cell r="C73" t="str">
            <v>N/A</v>
          </cell>
        </row>
        <row r="74">
          <cell r="C74" t="str">
            <v>N/A</v>
          </cell>
        </row>
        <row r="75">
          <cell r="C75" t="str">
            <v>N/A</v>
          </cell>
        </row>
        <row r="76">
          <cell r="C76" t="str">
            <v>N/A</v>
          </cell>
        </row>
        <row r="77">
          <cell r="C77" t="str">
            <v>N/A</v>
          </cell>
        </row>
        <row r="78">
          <cell r="C78" t="str">
            <v>N/A</v>
          </cell>
        </row>
        <row r="79">
          <cell r="C79" t="str">
            <v>N/A</v>
          </cell>
        </row>
        <row r="80">
          <cell r="C80" t="str">
            <v>N/A</v>
          </cell>
        </row>
        <row r="81">
          <cell r="C81" t="str">
            <v>N/A</v>
          </cell>
        </row>
        <row r="82">
          <cell r="C82" t="str">
            <v>N/A</v>
          </cell>
        </row>
        <row r="83">
          <cell r="C83" t="str">
            <v>N/A</v>
          </cell>
        </row>
        <row r="84">
          <cell r="C84" t="str">
            <v>N/A</v>
          </cell>
        </row>
        <row r="85">
          <cell r="C85" t="str">
            <v>N/A</v>
          </cell>
        </row>
        <row r="86">
          <cell r="C86" t="str">
            <v>N/A</v>
          </cell>
        </row>
        <row r="87">
          <cell r="C87" t="str">
            <v>N/A</v>
          </cell>
        </row>
        <row r="88">
          <cell r="C88" t="str">
            <v>N/A</v>
          </cell>
        </row>
        <row r="89">
          <cell r="C89" t="str">
            <v>N/A</v>
          </cell>
        </row>
        <row r="90">
          <cell r="C90" t="str">
            <v>N/A</v>
          </cell>
        </row>
        <row r="91">
          <cell r="C91" t="str">
            <v>N/A</v>
          </cell>
        </row>
        <row r="92">
          <cell r="C92" t="str">
            <v>N/A</v>
          </cell>
        </row>
        <row r="93">
          <cell r="C93" t="str">
            <v>N/A</v>
          </cell>
        </row>
        <row r="94">
          <cell r="C94" t="str">
            <v>11130590 - FSP Spin Indirect ch</v>
          </cell>
        </row>
        <row r="95">
          <cell r="C95" t="str">
            <v>11130593 - FSP Spin Indirect ch</v>
          </cell>
        </row>
        <row r="96">
          <cell r="C96" t="str">
            <v>N/A</v>
          </cell>
        </row>
        <row r="97">
          <cell r="C97" t="str">
            <v>N/A</v>
          </cell>
        </row>
        <row r="98">
          <cell r="C98" t="str">
            <v>11130270 - BoA Disburse Elect-Confirmed Cash</v>
          </cell>
        </row>
        <row r="99">
          <cell r="C99" t="str">
            <v>11160530 - Almus Misc - Confirmed Cash</v>
          </cell>
        </row>
        <row r="100">
          <cell r="C100" t="str">
            <v>N/A</v>
          </cell>
        </row>
        <row r="101">
          <cell r="C101" t="str">
            <v>N/A</v>
          </cell>
        </row>
        <row r="102">
          <cell r="C102" t="str">
            <v>N/A</v>
          </cell>
        </row>
        <row r="103">
          <cell r="C103" t="str">
            <v>N/A</v>
          </cell>
        </row>
        <row r="104">
          <cell r="C104" t="str">
            <v>N/A</v>
          </cell>
        </row>
        <row r="105">
          <cell r="C105" t="str">
            <v>11130040 - Wach Disburse Seq - Confirmed Cash</v>
          </cell>
        </row>
        <row r="106">
          <cell r="C106" t="str">
            <v>11130531 - FSP ACH Disb - Outgoing ACH</v>
          </cell>
        </row>
        <row r="107">
          <cell r="C107" t="str">
            <v>11130540 - Inventory Disb - Confirmed Cash</v>
          </cell>
        </row>
        <row r="108">
          <cell r="C108" t="str">
            <v>11130543 - Inventory Disb - Outgoing Check</v>
          </cell>
        </row>
        <row r="109">
          <cell r="C109" t="str">
            <v>11130547 - Inventory Disb - Incoming Check</v>
          </cell>
        </row>
        <row r="110">
          <cell r="C110" t="str">
            <v>11130548 - Inventory Disb - Interface</v>
          </cell>
        </row>
        <row r="111">
          <cell r="C111" t="str">
            <v>11130550 - Inventory Disb - Confirmed Cash</v>
          </cell>
        </row>
        <row r="112">
          <cell r="C112" t="str">
            <v>11130551 - Inventory Disb - Outgoing ACH</v>
          </cell>
        </row>
        <row r="113">
          <cell r="C113" t="str">
            <v>11130558 - Inventory Disb - Interface</v>
          </cell>
        </row>
        <row r="114">
          <cell r="C114" t="str">
            <v>11130560 - Custom Sterile - Confirmed Cash</v>
          </cell>
        </row>
        <row r="115">
          <cell r="C115" t="str">
            <v>11130563 - Custom Sterile - Outgoing Check</v>
          </cell>
        </row>
        <row r="116">
          <cell r="C116" t="str">
            <v>11130567 - Custom Sterile - Incoming Check</v>
          </cell>
        </row>
        <row r="117">
          <cell r="C117" t="str">
            <v>11130568 - Custom Sterile - Interface</v>
          </cell>
        </row>
        <row r="118">
          <cell r="C118" t="str">
            <v>N/A</v>
          </cell>
        </row>
        <row r="119">
          <cell r="C119" t="str">
            <v>N/A</v>
          </cell>
        </row>
        <row r="120">
          <cell r="C120" t="str">
            <v>11130610 - Goldman Sachs- Confirmed Cash</v>
          </cell>
        </row>
        <row r="121">
          <cell r="C121" t="str">
            <v>N/A</v>
          </cell>
        </row>
        <row r="122">
          <cell r="C122" t="str">
            <v>N/A</v>
          </cell>
        </row>
        <row r="123">
          <cell r="C123" t="str">
            <v>N/A</v>
          </cell>
        </row>
        <row r="124">
          <cell r="C124" t="str">
            <v>N/A</v>
          </cell>
        </row>
        <row r="125">
          <cell r="C125" t="str">
            <v>N/A</v>
          </cell>
        </row>
        <row r="126">
          <cell r="C126" t="str">
            <v>N/A</v>
          </cell>
        </row>
        <row r="127">
          <cell r="C127" t="str">
            <v>N/A</v>
          </cell>
        </row>
        <row r="128">
          <cell r="C128" t="str">
            <v>N/A</v>
          </cell>
        </row>
        <row r="129">
          <cell r="C129" t="str">
            <v>N/A</v>
          </cell>
        </row>
        <row r="130">
          <cell r="C130" t="str">
            <v>N/A</v>
          </cell>
        </row>
        <row r="131">
          <cell r="C131" t="str">
            <v>N/A</v>
          </cell>
        </row>
        <row r="132">
          <cell r="C132" t="str">
            <v>11160320 - Potomac Misc Colateral - Confirmed Cash</v>
          </cell>
        </row>
        <row r="133">
          <cell r="C133" t="str">
            <v>11160310 - ZNACTIVE-Access National Op - Confirmed Cash</v>
          </cell>
        </row>
        <row r="134">
          <cell r="C134" t="str">
            <v>N/A</v>
          </cell>
        </row>
        <row r="135">
          <cell r="C135" t="str">
            <v>N/A</v>
          </cell>
        </row>
        <row r="136">
          <cell r="C136" t="str">
            <v>N/A</v>
          </cell>
        </row>
        <row r="137">
          <cell r="C137" t="str">
            <v>N/A</v>
          </cell>
        </row>
        <row r="138">
          <cell r="C138" t="str">
            <v>N/A</v>
          </cell>
        </row>
        <row r="139">
          <cell r="C139" t="str">
            <v>N/A</v>
          </cell>
        </row>
        <row r="140">
          <cell r="C140" t="str">
            <v>N/A</v>
          </cell>
        </row>
        <row r="141">
          <cell r="C141" t="str">
            <v>11150140 - MPM Payroll - Confirmed Cash</v>
          </cell>
        </row>
        <row r="142">
          <cell r="C142" t="str">
            <v>N/A</v>
          </cell>
        </row>
        <row r="143">
          <cell r="C143" t="str">
            <v>N/A</v>
          </cell>
        </row>
        <row r="144">
          <cell r="C144" t="str">
            <v>N/A</v>
          </cell>
        </row>
        <row r="145">
          <cell r="C145" t="str">
            <v>N/A</v>
          </cell>
        </row>
        <row r="146">
          <cell r="C146" t="str">
            <v>N/A</v>
          </cell>
        </row>
        <row r="147">
          <cell r="C147" t="str">
            <v>N/A</v>
          </cell>
        </row>
        <row r="148">
          <cell r="C148" t="str">
            <v>N/A</v>
          </cell>
        </row>
        <row r="149">
          <cell r="C149" t="str">
            <v>N/A</v>
          </cell>
        </row>
        <row r="150">
          <cell r="C150" t="str">
            <v>N/A</v>
          </cell>
        </row>
        <row r="151">
          <cell r="C151" t="str">
            <v>11160900 - MPM Operating - Confirmed Cash</v>
          </cell>
        </row>
        <row r="152">
          <cell r="C152" t="str">
            <v>N/A</v>
          </cell>
        </row>
        <row r="153">
          <cell r="C153" t="str">
            <v>N/A</v>
          </cell>
        </row>
        <row r="154">
          <cell r="C154" t="str">
            <v>N/A</v>
          </cell>
        </row>
        <row r="155">
          <cell r="C155" t="str">
            <v>N/A</v>
          </cell>
        </row>
        <row r="156">
          <cell r="C156" t="str">
            <v>N/A</v>
          </cell>
        </row>
        <row r="157">
          <cell r="C157" t="str">
            <v>N/A</v>
          </cell>
        </row>
        <row r="158">
          <cell r="C158" t="str">
            <v>N/A</v>
          </cell>
        </row>
        <row r="159">
          <cell r="C159" t="str">
            <v>N/A</v>
          </cell>
        </row>
        <row r="160">
          <cell r="C160" t="str">
            <v>N/A</v>
          </cell>
        </row>
        <row r="161">
          <cell r="C161" t="str">
            <v>N/A</v>
          </cell>
        </row>
        <row r="162">
          <cell r="C162" t="str">
            <v>11160640 - MPM Operating - Confirmed Cash</v>
          </cell>
        </row>
        <row r="163">
          <cell r="C163" t="str">
            <v>11160641 - MPM Operating - Outgoing ACH</v>
          </cell>
        </row>
        <row r="164">
          <cell r="C164" t="str">
            <v>11160642 - MPM Operating - Outgoing Wire</v>
          </cell>
        </row>
        <row r="165">
          <cell r="C165" t="str">
            <v>11160643 - MPM Operating - Outgoing Check</v>
          </cell>
        </row>
        <row r="166">
          <cell r="C166" t="str">
            <v>11160645 - MPM Operating - Incoming ACH</v>
          </cell>
        </row>
        <row r="167">
          <cell r="C167" t="str">
            <v>11160646 - MPM Operating - Incoming Wire</v>
          </cell>
        </row>
        <row r="168">
          <cell r="C168" t="str">
            <v>11160647 - MPM Operating - Incoming Check</v>
          </cell>
        </row>
        <row r="169">
          <cell r="C169" t="str">
            <v>11160648 - MPM Operating - Interface</v>
          </cell>
        </row>
        <row r="170">
          <cell r="C170" t="str">
            <v>11160649 - MPM Operating - Sweep Clearing</v>
          </cell>
        </row>
        <row r="171">
          <cell r="C171" t="str">
            <v>N/A</v>
          </cell>
        </row>
        <row r="172">
          <cell r="C172" t="str">
            <v>N/A</v>
          </cell>
        </row>
        <row r="173">
          <cell r="C173" t="str">
            <v>N/A</v>
          </cell>
        </row>
        <row r="174">
          <cell r="C174" t="str">
            <v>N/A</v>
          </cell>
        </row>
        <row r="175">
          <cell r="C175" t="str">
            <v>11130008 - MellonBank Disburse - Interface</v>
          </cell>
        </row>
        <row r="176">
          <cell r="C176" t="str">
            <v>N/A</v>
          </cell>
        </row>
        <row r="177">
          <cell r="C177" t="str">
            <v>N/A</v>
          </cell>
        </row>
        <row r="178">
          <cell r="C178" t="str">
            <v>N/A</v>
          </cell>
        </row>
        <row r="179">
          <cell r="C179" t="str">
            <v>N/A</v>
          </cell>
        </row>
        <row r="180">
          <cell r="C180" t="str">
            <v>N/A</v>
          </cell>
        </row>
        <row r="181">
          <cell r="C181" t="str">
            <v>N/A</v>
          </cell>
        </row>
        <row r="182">
          <cell r="C182" t="str">
            <v>N/A</v>
          </cell>
        </row>
        <row r="183">
          <cell r="C183" t="str">
            <v>N/A</v>
          </cell>
        </row>
        <row r="184">
          <cell r="C184" t="str">
            <v>N/A</v>
          </cell>
        </row>
        <row r="185">
          <cell r="C185" t="str">
            <v>N/A</v>
          </cell>
        </row>
        <row r="186">
          <cell r="C186" t="str">
            <v>N/A</v>
          </cell>
        </row>
        <row r="187">
          <cell r="C187" t="str">
            <v>N/A</v>
          </cell>
        </row>
        <row r="188">
          <cell r="C188" t="str">
            <v>N/A</v>
          </cell>
        </row>
        <row r="189">
          <cell r="C189" t="str">
            <v>N/A</v>
          </cell>
        </row>
        <row r="190">
          <cell r="C190" t="str">
            <v>N/A</v>
          </cell>
        </row>
        <row r="191">
          <cell r="C191" t="str">
            <v>N/A</v>
          </cell>
        </row>
        <row r="192">
          <cell r="C192" t="str">
            <v>N/A</v>
          </cell>
        </row>
        <row r="193">
          <cell r="C193" t="str">
            <v>N/A</v>
          </cell>
        </row>
        <row r="194">
          <cell r="C194" t="str">
            <v>N/A</v>
          </cell>
        </row>
        <row r="195">
          <cell r="C195" t="str">
            <v>N/A</v>
          </cell>
        </row>
        <row r="196">
          <cell r="C196" t="str">
            <v>N/A</v>
          </cell>
        </row>
        <row r="197">
          <cell r="C197" t="str">
            <v>N/A</v>
          </cell>
        </row>
        <row r="198">
          <cell r="C198" t="str">
            <v>N/A</v>
          </cell>
        </row>
        <row r="199">
          <cell r="C199" t="str">
            <v>N/A</v>
          </cell>
        </row>
        <row r="200">
          <cell r="C200" t="str">
            <v>N/A</v>
          </cell>
        </row>
        <row r="201">
          <cell r="C201" t="str">
            <v>N/A</v>
          </cell>
        </row>
        <row r="202">
          <cell r="C202" t="str">
            <v>N/A</v>
          </cell>
        </row>
        <row r="203">
          <cell r="C203" t="str">
            <v>N/A</v>
          </cell>
        </row>
        <row r="204">
          <cell r="C204" t="str">
            <v>N/A</v>
          </cell>
        </row>
        <row r="205">
          <cell r="C205" t="str">
            <v>N/A</v>
          </cell>
        </row>
        <row r="206">
          <cell r="C206" t="str">
            <v>N/A</v>
          </cell>
        </row>
        <row r="207">
          <cell r="C207" t="str">
            <v>N/A</v>
          </cell>
        </row>
        <row r="208">
          <cell r="C208" t="str">
            <v>N/A</v>
          </cell>
        </row>
        <row r="209">
          <cell r="C209" t="str">
            <v>N/A</v>
          </cell>
        </row>
        <row r="210">
          <cell r="C210" t="str">
            <v>N/A</v>
          </cell>
        </row>
        <row r="211">
          <cell r="C211" t="str">
            <v>N/A</v>
          </cell>
        </row>
        <row r="212">
          <cell r="C212" t="str">
            <v>N/A</v>
          </cell>
        </row>
        <row r="213">
          <cell r="C213" t="str">
            <v>N/A</v>
          </cell>
        </row>
        <row r="214">
          <cell r="C214" t="str">
            <v>N/A</v>
          </cell>
        </row>
        <row r="215">
          <cell r="C215" t="str">
            <v>N/A</v>
          </cell>
        </row>
        <row r="216">
          <cell r="C216" t="str">
            <v>N/A</v>
          </cell>
        </row>
        <row r="217">
          <cell r="C217" t="str">
            <v>N/A</v>
          </cell>
        </row>
        <row r="218">
          <cell r="C218" t="str">
            <v>N/A</v>
          </cell>
        </row>
        <row r="219">
          <cell r="C219" t="str">
            <v>N/A</v>
          </cell>
        </row>
        <row r="220">
          <cell r="C220" t="str">
            <v>N/A</v>
          </cell>
        </row>
        <row r="221">
          <cell r="C221" t="str">
            <v>N/A</v>
          </cell>
        </row>
        <row r="222">
          <cell r="C222" t="str">
            <v>N/A</v>
          </cell>
        </row>
        <row r="223">
          <cell r="C223" t="str">
            <v>N/A</v>
          </cell>
        </row>
        <row r="224">
          <cell r="C224" t="str">
            <v>N/A</v>
          </cell>
        </row>
        <row r="225">
          <cell r="C225" t="str">
            <v>N/A</v>
          </cell>
        </row>
        <row r="226">
          <cell r="C226" t="str">
            <v>N/A</v>
          </cell>
        </row>
        <row r="227">
          <cell r="C227" t="str">
            <v>N/A</v>
          </cell>
        </row>
        <row r="228">
          <cell r="C228" t="str">
            <v>N/A</v>
          </cell>
        </row>
        <row r="229">
          <cell r="C229" t="str">
            <v>N/A</v>
          </cell>
        </row>
        <row r="230">
          <cell r="C230" t="str">
            <v>N/A</v>
          </cell>
        </row>
        <row r="231">
          <cell r="C231" t="str">
            <v>N/A</v>
          </cell>
        </row>
        <row r="232">
          <cell r="C232" t="str">
            <v>N/A</v>
          </cell>
        </row>
        <row r="233">
          <cell r="C233" t="str">
            <v>N/A</v>
          </cell>
        </row>
        <row r="234">
          <cell r="C234" t="str">
            <v>N/A</v>
          </cell>
        </row>
        <row r="235">
          <cell r="C235" t="str">
            <v>N/A</v>
          </cell>
        </row>
        <row r="236">
          <cell r="C236" t="str">
            <v>N/A</v>
          </cell>
        </row>
        <row r="237">
          <cell r="C237" t="str">
            <v>11160250 - BNdeMex Op - Confirmed Cash</v>
          </cell>
        </row>
        <row r="238">
          <cell r="C238" t="str">
            <v>11160251 - BNdMex Op - Outgoing ACH</v>
          </cell>
        </row>
        <row r="239">
          <cell r="C239" t="str">
            <v>11160252 - BNdeMex Op - Outgoing Wire</v>
          </cell>
        </row>
        <row r="240">
          <cell r="C240" t="str">
            <v>11160253 - BNdeMex Op - Outgoing Check</v>
          </cell>
        </row>
        <row r="241">
          <cell r="C241" t="str">
            <v>11160255 - BNdeMex Op - Incoming ACH</v>
          </cell>
        </row>
        <row r="242">
          <cell r="C242" t="str">
            <v>11160256 - BNdeMex Op - Incoming Wire</v>
          </cell>
        </row>
        <row r="243">
          <cell r="C243" t="str">
            <v>11160257 - BNdeMex Op - Incoming Check</v>
          </cell>
        </row>
        <row r="244">
          <cell r="C244" t="str">
            <v>11160258 - BNdeMex Op - Interface</v>
          </cell>
        </row>
        <row r="245">
          <cell r="C245" t="str">
            <v>11160259 - BNdeMex Op - Sweep Clearing</v>
          </cell>
        </row>
        <row r="246">
          <cell r="C246" t="str">
            <v>11160270 - BNdeMex Op USD - Confirmed Cash</v>
          </cell>
        </row>
        <row r="247">
          <cell r="C247" t="str">
            <v>11160271 - BNdMex Op USD - Outgoing ACH</v>
          </cell>
        </row>
        <row r="248">
          <cell r="C248" t="str">
            <v>11160272 - BNdeMex Op USD - Outgoing Wire</v>
          </cell>
        </row>
        <row r="249">
          <cell r="C249" t="str">
            <v>11160273 - BNdeMex Op USD - Outgoing Check</v>
          </cell>
        </row>
        <row r="250">
          <cell r="C250" t="str">
            <v>11160275 - BNdeMex Op USD - Incoming ACH</v>
          </cell>
        </row>
        <row r="251">
          <cell r="C251" t="str">
            <v>11160276 - BNdeMex Op USD - Incoming Wire</v>
          </cell>
        </row>
        <row r="252">
          <cell r="C252" t="str">
            <v>11160277 - BNdeMex Op USD - Incoming Check</v>
          </cell>
        </row>
        <row r="253">
          <cell r="C253" t="str">
            <v>11160278 - BNdeMex Op USD - Interface</v>
          </cell>
        </row>
        <row r="254">
          <cell r="C254" t="str">
            <v>11160279 - BNdeMex Op USD - Sweep Clearing</v>
          </cell>
        </row>
        <row r="255">
          <cell r="C255" t="str">
            <v>N/A</v>
          </cell>
        </row>
        <row r="256">
          <cell r="C256" t="str">
            <v>N/A</v>
          </cell>
        </row>
        <row r="257">
          <cell r="C257" t="str">
            <v>N/A</v>
          </cell>
        </row>
        <row r="258">
          <cell r="C258" t="str">
            <v>11190010 - Cash Balance Sheet Revaluation</v>
          </cell>
        </row>
        <row r="259">
          <cell r="C259" t="str">
            <v>N/A</v>
          </cell>
        </row>
        <row r="260">
          <cell r="C260" t="str">
            <v>N/A</v>
          </cell>
        </row>
        <row r="261">
          <cell r="C261" t="str">
            <v>N/A</v>
          </cell>
        </row>
        <row r="262">
          <cell r="C262" t="str">
            <v>N/A</v>
          </cell>
        </row>
        <row r="263">
          <cell r="C263" t="str">
            <v>N/A</v>
          </cell>
        </row>
        <row r="264">
          <cell r="C264" t="str">
            <v>N/A</v>
          </cell>
        </row>
        <row r="265">
          <cell r="C265" t="str">
            <v>N/A</v>
          </cell>
        </row>
        <row r="266">
          <cell r="C266" t="str">
            <v>N/A</v>
          </cell>
        </row>
        <row r="267">
          <cell r="C267" t="str">
            <v>N/A</v>
          </cell>
        </row>
        <row r="268">
          <cell r="C268" t="str">
            <v>N/A</v>
          </cell>
        </row>
        <row r="269">
          <cell r="C269" t="str">
            <v>N/A</v>
          </cell>
        </row>
        <row r="270">
          <cell r="C270" t="str">
            <v>N/A</v>
          </cell>
        </row>
        <row r="271">
          <cell r="C271" t="str">
            <v>N/A</v>
          </cell>
        </row>
        <row r="272">
          <cell r="C272" t="str">
            <v>N/A</v>
          </cell>
        </row>
        <row r="273">
          <cell r="C273" t="str">
            <v>N/A</v>
          </cell>
        </row>
        <row r="274">
          <cell r="C274" t="str">
            <v>N/A</v>
          </cell>
        </row>
        <row r="275">
          <cell r="C275" t="str">
            <v>N/A</v>
          </cell>
        </row>
        <row r="276">
          <cell r="C276" t="str">
            <v>N/A</v>
          </cell>
        </row>
        <row r="277">
          <cell r="C277" t="str">
            <v>N/A</v>
          </cell>
        </row>
        <row r="278">
          <cell r="C278" t="str">
            <v>N/A</v>
          </cell>
        </row>
        <row r="279">
          <cell r="C279" t="str">
            <v>N/A</v>
          </cell>
        </row>
        <row r="280">
          <cell r="C280" t="str">
            <v>N/A</v>
          </cell>
        </row>
        <row r="281">
          <cell r="C281" t="str">
            <v>N/A</v>
          </cell>
        </row>
        <row r="282">
          <cell r="C282" t="str">
            <v>N/A</v>
          </cell>
        </row>
        <row r="283">
          <cell r="C283" t="str">
            <v>N/A</v>
          </cell>
        </row>
        <row r="284">
          <cell r="C284" t="str">
            <v>11160260 - BNdeMex Investment - Confirmed Cash</v>
          </cell>
        </row>
        <row r="285">
          <cell r="C285" t="str">
            <v>11160261 - BNdMex Investment - Outgoing ACH</v>
          </cell>
        </row>
        <row r="286">
          <cell r="C286" t="str">
            <v>11160262 - BNdeMex Investment - Outgoing Wire</v>
          </cell>
        </row>
        <row r="287">
          <cell r="C287" t="str">
            <v>11160263 - BNdeMex Investment - Outgoing Check</v>
          </cell>
        </row>
        <row r="288">
          <cell r="C288" t="str">
            <v>11160265 - BNdeMex Investment - Incoming ACH</v>
          </cell>
        </row>
        <row r="289">
          <cell r="C289" t="str">
            <v>11160266 - BNdeMex Investment - Incoming Wire</v>
          </cell>
        </row>
        <row r="290">
          <cell r="C290" t="str">
            <v>11160267 - BNdeMex Investment - Incoming Check</v>
          </cell>
        </row>
        <row r="291">
          <cell r="C291" t="str">
            <v>11160268 - BNdeMex Investment - Interface</v>
          </cell>
        </row>
        <row r="292">
          <cell r="C292" t="str">
            <v>11160269 - BNdeMex Investment - Sweep Clearing</v>
          </cell>
        </row>
        <row r="293">
          <cell r="C293" t="str">
            <v>N/A</v>
          </cell>
        </row>
        <row r="294">
          <cell r="C294" t="str">
            <v>N/A</v>
          </cell>
        </row>
        <row r="295">
          <cell r="C295" t="str">
            <v>N/A</v>
          </cell>
        </row>
        <row r="296">
          <cell r="C296" t="str">
            <v>N/A</v>
          </cell>
        </row>
        <row r="297">
          <cell r="C297" t="str">
            <v>N/A</v>
          </cell>
        </row>
        <row r="298">
          <cell r="C298" t="str">
            <v>N/A</v>
          </cell>
        </row>
        <row r="299">
          <cell r="C299" t="str">
            <v>N/A</v>
          </cell>
        </row>
        <row r="300">
          <cell r="C300" t="str">
            <v>N/A</v>
          </cell>
        </row>
        <row r="301">
          <cell r="C301" t="str">
            <v>N/A</v>
          </cell>
        </row>
        <row r="302">
          <cell r="C302" t="str">
            <v>N/A</v>
          </cell>
        </row>
        <row r="303">
          <cell r="C303" t="str">
            <v>N/A</v>
          </cell>
        </row>
        <row r="304">
          <cell r="C304" t="str">
            <v>N/A</v>
          </cell>
        </row>
        <row r="305">
          <cell r="C305" t="str">
            <v>N/A</v>
          </cell>
        </row>
        <row r="306">
          <cell r="C306" t="str">
            <v>N/A</v>
          </cell>
        </row>
        <row r="307">
          <cell r="C307" t="str">
            <v>11160282 - CIBC Op - Outgoing Wire</v>
          </cell>
        </row>
        <row r="308">
          <cell r="C308" t="str">
            <v>N/A</v>
          </cell>
        </row>
        <row r="309">
          <cell r="C309" t="str">
            <v>N/A</v>
          </cell>
        </row>
        <row r="310">
          <cell r="C310" t="str">
            <v>11160288 - CIBC Op - Interface</v>
          </cell>
        </row>
        <row r="311">
          <cell r="C311" t="str">
            <v>N/A</v>
          </cell>
        </row>
        <row r="312">
          <cell r="C312" t="str">
            <v>N/A</v>
          </cell>
        </row>
        <row r="313">
          <cell r="C313" t="str">
            <v>N/A</v>
          </cell>
        </row>
        <row r="314">
          <cell r="C314" t="str">
            <v>N/A</v>
          </cell>
        </row>
        <row r="315">
          <cell r="C315" t="str">
            <v>N/A</v>
          </cell>
        </row>
        <row r="316">
          <cell r="C316" t="str">
            <v>N/A</v>
          </cell>
        </row>
        <row r="317">
          <cell r="C317" t="str">
            <v>N/A</v>
          </cell>
        </row>
        <row r="318">
          <cell r="C318" t="str">
            <v>11160350 - ZNACTIVE- BNdeMex Op Indirect - Confirmed Cash</v>
          </cell>
        </row>
        <row r="319">
          <cell r="C319" t="str">
            <v>11160351 - ZNACTIVE- BNdMex Op Indirect - Outgoing ACH</v>
          </cell>
        </row>
        <row r="320">
          <cell r="C320" t="str">
            <v>11160352 - ZNACTIVE- BNdeMex Op Indirect - Outgoing Wire</v>
          </cell>
        </row>
        <row r="321">
          <cell r="C321" t="str">
            <v>11160353 - ZNACTIVE- BNdeMex Op Indirect - Outgoing Check</v>
          </cell>
        </row>
        <row r="322">
          <cell r="C322" t="str">
            <v>11160355 - ZNACTIVE- BNdeMex Op Indirect - Incoming ACH</v>
          </cell>
        </row>
        <row r="323">
          <cell r="C323" t="str">
            <v>11160356 - ZNACTIVE- BNdeMex Op Indirect - Incoming Wire</v>
          </cell>
        </row>
        <row r="324">
          <cell r="C324" t="str">
            <v>11160357 - ZNACTIVE- BNdeMex Op Indirect - Incoming Check</v>
          </cell>
        </row>
        <row r="325">
          <cell r="C325" t="str">
            <v>11160358 - ZNACTIVE- BNdeMex Op Indirect - Interface</v>
          </cell>
        </row>
        <row r="326">
          <cell r="C326" t="str">
            <v>11160540 - MPM Operating - Confirmed Cash</v>
          </cell>
        </row>
        <row r="327">
          <cell r="C327" t="str">
            <v>N/A</v>
          </cell>
        </row>
        <row r="328">
          <cell r="C328" t="str">
            <v>N/A</v>
          </cell>
        </row>
        <row r="329">
          <cell r="C329" t="str">
            <v>N/A</v>
          </cell>
        </row>
        <row r="330">
          <cell r="C330" t="str">
            <v>N/A</v>
          </cell>
        </row>
        <row r="331">
          <cell r="C331" t="str">
            <v>N/A</v>
          </cell>
        </row>
        <row r="332">
          <cell r="C332" t="str">
            <v>N/A</v>
          </cell>
        </row>
        <row r="333">
          <cell r="C333" t="str">
            <v>N/A</v>
          </cell>
        </row>
        <row r="334">
          <cell r="C334" t="str">
            <v>N/A</v>
          </cell>
        </row>
        <row r="335">
          <cell r="C335" t="str">
            <v>N/A</v>
          </cell>
        </row>
        <row r="336">
          <cell r="C336" t="str">
            <v>N/A</v>
          </cell>
        </row>
        <row r="337">
          <cell r="C337" t="str">
            <v>N/A</v>
          </cell>
        </row>
        <row r="338">
          <cell r="C338" t="str">
            <v>N/A</v>
          </cell>
        </row>
        <row r="339">
          <cell r="C339" t="str">
            <v>N/A</v>
          </cell>
        </row>
        <row r="340">
          <cell r="C340" t="str">
            <v>N/A</v>
          </cell>
        </row>
        <row r="341">
          <cell r="C341" t="str">
            <v>N/A</v>
          </cell>
        </row>
        <row r="342">
          <cell r="C342" t="str">
            <v>N/A</v>
          </cell>
        </row>
        <row r="343">
          <cell r="C343" t="str">
            <v>N/A</v>
          </cell>
        </row>
        <row r="344">
          <cell r="C344" t="str">
            <v>N/A</v>
          </cell>
        </row>
        <row r="345">
          <cell r="C345" t="str">
            <v>N/A</v>
          </cell>
        </row>
        <row r="346">
          <cell r="C346" t="str">
            <v>N/A</v>
          </cell>
        </row>
        <row r="347">
          <cell r="C347" t="str">
            <v>N/A</v>
          </cell>
        </row>
        <row r="348">
          <cell r="C348" t="str">
            <v>N/A</v>
          </cell>
        </row>
        <row r="349">
          <cell r="C349" t="str">
            <v>N/A</v>
          </cell>
        </row>
        <row r="350">
          <cell r="C350" t="str">
            <v>N/A</v>
          </cell>
        </row>
        <row r="351">
          <cell r="C351" t="str">
            <v>N/A</v>
          </cell>
        </row>
        <row r="352">
          <cell r="C352" t="str">
            <v>N/A</v>
          </cell>
        </row>
        <row r="353">
          <cell r="C353" t="str">
            <v>N/A</v>
          </cell>
        </row>
        <row r="354">
          <cell r="C354" t="str">
            <v>N/A</v>
          </cell>
        </row>
        <row r="355">
          <cell r="C355" t="str">
            <v>N/A</v>
          </cell>
        </row>
        <row r="356">
          <cell r="C356" t="str">
            <v>N/A</v>
          </cell>
        </row>
        <row r="357">
          <cell r="C357" t="str">
            <v>N/A</v>
          </cell>
        </row>
        <row r="358">
          <cell r="C358" t="str">
            <v>N/A</v>
          </cell>
        </row>
        <row r="359">
          <cell r="C359" t="str">
            <v>N/A</v>
          </cell>
        </row>
        <row r="360">
          <cell r="C360" t="str">
            <v>N/A</v>
          </cell>
        </row>
        <row r="361">
          <cell r="C361" t="str">
            <v>N/A</v>
          </cell>
        </row>
        <row r="362">
          <cell r="C362" t="str">
            <v>N/A</v>
          </cell>
        </row>
        <row r="363">
          <cell r="C363" t="str">
            <v>N/A</v>
          </cell>
        </row>
        <row r="364">
          <cell r="C364" t="str">
            <v>N/A</v>
          </cell>
        </row>
        <row r="365">
          <cell r="C365" t="str">
            <v>N/A</v>
          </cell>
        </row>
        <row r="366">
          <cell r="C366" t="str">
            <v>N/A</v>
          </cell>
        </row>
        <row r="367">
          <cell r="C367" t="str">
            <v>N/A</v>
          </cell>
        </row>
        <row r="368">
          <cell r="C368" t="str">
            <v>N/A</v>
          </cell>
        </row>
        <row r="369">
          <cell r="C369" t="str">
            <v>N/A</v>
          </cell>
        </row>
        <row r="370">
          <cell r="C370" t="str">
            <v>N/A</v>
          </cell>
        </row>
        <row r="371">
          <cell r="C371" t="str">
            <v>N/A</v>
          </cell>
        </row>
        <row r="372">
          <cell r="C372" t="str">
            <v>N/A</v>
          </cell>
        </row>
        <row r="373">
          <cell r="C373" t="str">
            <v>N/A</v>
          </cell>
        </row>
        <row r="374">
          <cell r="C374" t="str">
            <v>N/A</v>
          </cell>
        </row>
        <row r="375">
          <cell r="C375" t="str">
            <v>N/A</v>
          </cell>
        </row>
        <row r="376">
          <cell r="C376" t="str">
            <v>N/A</v>
          </cell>
        </row>
        <row r="377">
          <cell r="C377" t="str">
            <v>N/A</v>
          </cell>
        </row>
        <row r="378">
          <cell r="C378" t="str">
            <v>N/A</v>
          </cell>
        </row>
        <row r="379">
          <cell r="C379" t="str">
            <v>N/A</v>
          </cell>
        </row>
        <row r="380">
          <cell r="C380" t="str">
            <v>N/A</v>
          </cell>
        </row>
        <row r="381">
          <cell r="C381" t="str">
            <v>N/A</v>
          </cell>
        </row>
        <row r="382">
          <cell r="C382" t="str">
            <v>N/A</v>
          </cell>
        </row>
        <row r="383">
          <cell r="C383" t="str">
            <v>N/A</v>
          </cell>
        </row>
        <row r="384">
          <cell r="C384" t="str">
            <v>N/A</v>
          </cell>
        </row>
        <row r="385">
          <cell r="C385" t="str">
            <v>11191020 - Other BU Cash Clearing</v>
          </cell>
        </row>
        <row r="386">
          <cell r="C386" t="str">
            <v>11110080 - ZNACTIVE Huntington Merch - Confirmed Cash</v>
          </cell>
        </row>
        <row r="387">
          <cell r="C387" t="str">
            <v>11110340 - ZNACFifth Third Merchant Pat Stat - Confirmed Cash</v>
          </cell>
        </row>
        <row r="388">
          <cell r="C388" t="str">
            <v>11110341 - ZNACTFifth Third Merchant Pat Stat  - Outgoing ACH</v>
          </cell>
        </row>
        <row r="389">
          <cell r="C389" t="str">
            <v>11110346 - ZNACTFifth Third Merchant Pat Stat - Incoming Wire</v>
          </cell>
        </row>
        <row r="390">
          <cell r="C390" t="str">
            <v>11110368 - Wachovia Collections Pyxis - Interface</v>
          </cell>
        </row>
        <row r="391">
          <cell r="C391" t="str">
            <v>11110507 - JPM Lockbox Hosp Supply - Incoming Check</v>
          </cell>
        </row>
        <row r="392">
          <cell r="C392" t="str">
            <v>11110528 - JPM Lockbox Frt Claims - Interface</v>
          </cell>
        </row>
        <row r="393">
          <cell r="C393" t="str">
            <v>11110540 - BofA LclDpstry Calexico - Confirmed Cash</v>
          </cell>
        </row>
        <row r="394">
          <cell r="C394" t="str">
            <v>11110548 - BofA LclDpstry Calexico - Interface</v>
          </cell>
        </row>
        <row r="395">
          <cell r="C395" t="str">
            <v>11110549 - BofA LclDpstry Calexico - Sweep Clearing</v>
          </cell>
        </row>
        <row r="396">
          <cell r="C396" t="str">
            <v>11110670 - MPS Collections - Confirmed Cash</v>
          </cell>
        </row>
        <row r="397">
          <cell r="C397" t="str">
            <v>11110700 - MPS Collections - Confirmed Cash</v>
          </cell>
        </row>
        <row r="398">
          <cell r="C398" t="str">
            <v>11110720 - MPS Collections - Confirmed Cash</v>
          </cell>
        </row>
        <row r="399">
          <cell r="C399" t="str">
            <v>11130128 - Wach Disburse Thermal - Interface</v>
          </cell>
        </row>
        <row r="400">
          <cell r="C400" t="str">
            <v>11130138 - Wachovia Disbursements - Interface</v>
          </cell>
        </row>
        <row r="401">
          <cell r="C401" t="str">
            <v>11130160 - BofA Disburse Conv Nor - Confirmed Cash</v>
          </cell>
        </row>
        <row r="402">
          <cell r="C402" t="str">
            <v>11130168 - BofA Disburse Conv Nor - Interface</v>
          </cell>
        </row>
        <row r="403">
          <cell r="C403" t="str">
            <v>11130178 - BofA Disburse Mexico - Interface</v>
          </cell>
        </row>
        <row r="404">
          <cell r="C404" t="str">
            <v>11130190 - BofA Disburse Conv Char - Confirmed Cash</v>
          </cell>
        </row>
        <row r="405">
          <cell r="C405" t="str">
            <v>11130197 - BofA Disburse Conv Char - Incoming Check</v>
          </cell>
        </row>
        <row r="406">
          <cell r="C406" t="str">
            <v>11130198 - BofA Disburse Conv Char - Interface</v>
          </cell>
        </row>
        <row r="407">
          <cell r="C407" t="str">
            <v>11130208 - BofA Disburse Conv El P - Interface</v>
          </cell>
        </row>
        <row r="408">
          <cell r="C408" t="str">
            <v>11130218 - BofA Disburse Conv Cust - Interface</v>
          </cell>
        </row>
        <row r="409">
          <cell r="C409" t="str">
            <v>11130230 - BofA Disburse El Paso - Confirmed Cash</v>
          </cell>
        </row>
        <row r="410">
          <cell r="C410" t="str">
            <v>11130569 - Custom Sterile - Sweep Clearing</v>
          </cell>
        </row>
        <row r="411">
          <cell r="C411" t="str">
            <v>11130600 - ZNACTIVE Bank of America wire - Confirmed Cash</v>
          </cell>
        </row>
        <row r="412">
          <cell r="C412" t="str">
            <v>11130601 - ZNACTIVE Bank of America Wire - Outgoing ACH</v>
          </cell>
        </row>
        <row r="413">
          <cell r="C413" t="str">
            <v>11130660 - SunTrust-Investments - Confirmed CAsh</v>
          </cell>
        </row>
        <row r="414">
          <cell r="C414" t="str">
            <v>11150038 - Banco Popular Payroll - Interface</v>
          </cell>
        </row>
        <row r="415">
          <cell r="C415" t="str">
            <v>11160368 - ZNACTIVE- BNdeMex Op Indirect USD - Interface</v>
          </cell>
        </row>
        <row r="416">
          <cell r="C416" t="str">
            <v>11160940 - MPS Collections - Confirmed Cash</v>
          </cell>
        </row>
        <row r="417">
          <cell r="C417" t="str">
            <v>11192000 - Cash Equivalents</v>
          </cell>
        </row>
        <row r="418">
          <cell r="C418" t="str">
            <v>11192001 - Bank Conversion</v>
          </cell>
        </row>
        <row r="419">
          <cell r="C419" t="str">
            <v>11194030 - Payroll Void Clearing</v>
          </cell>
        </row>
        <row r="420">
          <cell r="C420" t="str">
            <v>11194050 - Indirect Wire Clearing</v>
          </cell>
        </row>
        <row r="421">
          <cell r="C421" t="str">
            <v>11199994 - Cash Clearing-Treasury Initiated Vendor Payments</v>
          </cell>
        </row>
        <row r="422">
          <cell r="C422" t="str">
            <v>11210040 - Marketable Securities-Other</v>
          </cell>
        </row>
        <row r="423">
          <cell r="C423" t="str">
            <v>11412030 - Finished Goods Overheads Upheld in Inventory</v>
          </cell>
        </row>
        <row r="424">
          <cell r="C424" t="str">
            <v>N/A</v>
          </cell>
        </row>
        <row r="425">
          <cell r="C425" t="str">
            <v>11194000 - JDE Payroll Clearing</v>
          </cell>
        </row>
        <row r="426">
          <cell r="C426" t="str">
            <v>N/A</v>
          </cell>
        </row>
        <row r="427">
          <cell r="C427" t="str">
            <v>11194005 - Payroll Funding</v>
          </cell>
        </row>
        <row r="428">
          <cell r="C428" t="str">
            <v>N/A</v>
          </cell>
        </row>
        <row r="429">
          <cell r="C429" t="str">
            <v>N/A</v>
          </cell>
        </row>
        <row r="430">
          <cell r="C430" t="str">
            <v>11195000 - Intracompany Sweep Clearing</v>
          </cell>
        </row>
        <row r="431">
          <cell r="C431" t="str">
            <v>11199995 - Treasury Clearing Adj</v>
          </cell>
        </row>
        <row r="432">
          <cell r="C432" t="str">
            <v>11199998 - FX Clearing Account</v>
          </cell>
        </row>
        <row r="433">
          <cell r="C433" t="str">
            <v>11160040 - BofA Misc US Customs - Confirmed Cash</v>
          </cell>
        </row>
        <row r="434">
          <cell r="C434" t="str">
            <v>11160047 - BofA Misc US Customs - Incoming Check</v>
          </cell>
        </row>
        <row r="435">
          <cell r="C435" t="str">
            <v>11160045 - BofA Misc US Customs - Incoming ACH</v>
          </cell>
        </row>
        <row r="436">
          <cell r="C436" t="str">
            <v>11160046 - BofA Misc US Customs - Incoming Wire</v>
          </cell>
        </row>
        <row r="437">
          <cell r="C437" t="str">
            <v>11160048 - BofA Misc US Customs - Interface</v>
          </cell>
        </row>
        <row r="438">
          <cell r="C438" t="str">
            <v>11160049 - BofA Misc US Customs - Sweep Clearing</v>
          </cell>
        </row>
        <row r="439">
          <cell r="C439" t="str">
            <v>11160043 - BofA Misc US Customs - Outgoing Check</v>
          </cell>
        </row>
        <row r="440">
          <cell r="C440" t="str">
            <v>11160041 - BofA Misc US Customs - Outgoing ACH</v>
          </cell>
        </row>
        <row r="441">
          <cell r="C441" t="str">
            <v>11160042 - BofA Misc US Customs - Outgoing Wire</v>
          </cell>
        </row>
        <row r="442">
          <cell r="C442" t="str">
            <v>11130750 - BofA Cont Disb In Transit  6441- Confirmed CAsh</v>
          </cell>
        </row>
        <row r="443">
          <cell r="C443" t="str">
            <v>11130758 - BofA Cont Disb In Transit  6441- Interface</v>
          </cell>
        </row>
        <row r="444">
          <cell r="C444" t="str">
            <v>11130759 - BofA Cont Disb In Transit  6441- Sweep Clearing</v>
          </cell>
        </row>
        <row r="445">
          <cell r="C445" t="str">
            <v>11130753 - BofA Cont Disb In Transit  6441- Ougoing Chk Pymnt</v>
          </cell>
        </row>
        <row r="446">
          <cell r="C446" t="str">
            <v>11130751 - BofA Cont Disb In Transit  6441- Ougoing ACH</v>
          </cell>
        </row>
        <row r="447">
          <cell r="C447" t="str">
            <v>11130752 - BofA Cont Disb In Transit  6441- Ougoing Wire Tran</v>
          </cell>
        </row>
        <row r="448">
          <cell r="C448" t="str">
            <v>11130740 - BofA General Disb 1444 - Confirmed Cash</v>
          </cell>
        </row>
        <row r="449">
          <cell r="C449" t="str">
            <v>N/A</v>
          </cell>
        </row>
        <row r="450">
          <cell r="C450" t="str">
            <v>11130748 - BofA General Disb 1444-Interface</v>
          </cell>
        </row>
        <row r="451">
          <cell r="C451" t="str">
            <v>11130749 - BofA General Disb 1444-Sweep Clearing</v>
          </cell>
        </row>
        <row r="452">
          <cell r="C452" t="str">
            <v>11130743 - BofA General Disb 1444-Outgoing Check Payment</v>
          </cell>
        </row>
        <row r="453">
          <cell r="C453" t="str">
            <v>11130741 - BofA General Disb 1444-Outgoing ACH</v>
          </cell>
        </row>
        <row r="454">
          <cell r="C454" t="str">
            <v>11130742 - BofA General Disb 1444-Outgoing Wire Transfer</v>
          </cell>
        </row>
        <row r="455">
          <cell r="C455" t="str">
            <v>11160570 - BofA Master - Confirmed Cash</v>
          </cell>
        </row>
        <row r="456">
          <cell r="C456" t="str">
            <v>11160577 - BofA Master - Incoming Check</v>
          </cell>
        </row>
        <row r="457">
          <cell r="C457" t="str">
            <v>11160575 - BofA Master - Incoming ACH</v>
          </cell>
        </row>
        <row r="458">
          <cell r="C458" t="str">
            <v>11160576 - BofA Master - Incoming Wire</v>
          </cell>
        </row>
        <row r="459">
          <cell r="C459" t="str">
            <v>11160578 - BofA Master - Interface</v>
          </cell>
        </row>
        <row r="460">
          <cell r="C460" t="str">
            <v>11160579 - BofA Master - Sweep Clearing</v>
          </cell>
        </row>
        <row r="461">
          <cell r="C461" t="str">
            <v>11160573 - BofA Master - Outgoing Check</v>
          </cell>
        </row>
        <row r="462">
          <cell r="C462" t="str">
            <v>11160571 - BofA Master - Outgoing ACH</v>
          </cell>
        </row>
        <row r="463">
          <cell r="C463" t="str">
            <v>11160572 - BofA Master - Outgoing Wire</v>
          </cell>
        </row>
        <row r="464">
          <cell r="C464" t="str">
            <v>11130620 - Bank of America Disbursement - Confirmed Cash</v>
          </cell>
        </row>
        <row r="465">
          <cell r="C465" t="str">
            <v>11130621 - Bank of America Disb - Outgoing ACH</v>
          </cell>
        </row>
        <row r="466">
          <cell r="C466" t="str">
            <v>11130628 - Bank of America  Disb - Interface</v>
          </cell>
        </row>
        <row r="467">
          <cell r="C467" t="str">
            <v>11130629 - Bank of America Disb - Sweep Clearing</v>
          </cell>
        </row>
        <row r="468">
          <cell r="C468" t="str">
            <v>11130623 - Bank of America Disbursement- Outgoing Check</v>
          </cell>
        </row>
        <row r="469">
          <cell r="C469" t="str">
            <v>N/A</v>
          </cell>
        </row>
        <row r="470">
          <cell r="C470" t="str">
            <v>11130622 - Bank of America Disbursement - Outgoing Wire</v>
          </cell>
        </row>
        <row r="471">
          <cell r="C471" t="str">
            <v>11150080 - BofA Viasys Payroll - Confirmed Cash</v>
          </cell>
        </row>
        <row r="472">
          <cell r="C472" t="str">
            <v>11150085 - BofA Viasys Payroll - Incoming ACH</v>
          </cell>
        </row>
        <row r="473">
          <cell r="C473" t="str">
            <v>11150086 - BofA Viasys Payroll - Incoming Wire</v>
          </cell>
        </row>
        <row r="474">
          <cell r="C474" t="str">
            <v>11150087 - BofA Viasys Payroll - Incoming Check</v>
          </cell>
        </row>
        <row r="475">
          <cell r="C475" t="str">
            <v>11150088 - BofA Viasys Payroll - Interface</v>
          </cell>
        </row>
        <row r="476">
          <cell r="C476" t="str">
            <v>11150089 - BofA Viasys Payroll - Sweep Clearing</v>
          </cell>
        </row>
        <row r="477">
          <cell r="C477" t="str">
            <v>11150083 - BofA Viasys Payroll - Outgoing Check</v>
          </cell>
        </row>
        <row r="478">
          <cell r="C478" t="str">
            <v>11150081 - BofA Viasys Payroll - Outgoing ACH</v>
          </cell>
        </row>
        <row r="479">
          <cell r="C479" t="str">
            <v>11150082 - BofA Viasys Payroll - Outgoing Wire</v>
          </cell>
        </row>
        <row r="480">
          <cell r="C480" t="str">
            <v>11160010 - Wach Op - Confirmed Cash</v>
          </cell>
        </row>
        <row r="481">
          <cell r="C481" t="str">
            <v>11160017 - Wach Op - Incoming Check</v>
          </cell>
        </row>
        <row r="482">
          <cell r="C482" t="str">
            <v>11160015 - Wach Op - Incoming ACH</v>
          </cell>
        </row>
        <row r="483">
          <cell r="C483" t="str">
            <v>11160016 - Wach Op - Incoming Wire</v>
          </cell>
        </row>
        <row r="484">
          <cell r="C484" t="str">
            <v>11160018 - Wach Op - Interface</v>
          </cell>
        </row>
        <row r="485">
          <cell r="C485" t="str">
            <v>11160019 - Wach Op - Sweep Clearing</v>
          </cell>
        </row>
        <row r="486">
          <cell r="C486" t="str">
            <v>11160013 - Wach Op - Outgoing Check</v>
          </cell>
        </row>
        <row r="487">
          <cell r="C487" t="str">
            <v>11160011 - Wach Op - Outgoing ACH</v>
          </cell>
        </row>
        <row r="488">
          <cell r="C488" t="str">
            <v>11160012 - Wach Op - Outgoing Wire</v>
          </cell>
        </row>
        <row r="489">
          <cell r="C489" t="str">
            <v>11130630 - JP Morgan Concentration Account-Confirmed Cash</v>
          </cell>
        </row>
        <row r="490">
          <cell r="C490" t="str">
            <v>11130637 - JP Morgan Concentration Account- Incoming Check</v>
          </cell>
        </row>
        <row r="491">
          <cell r="C491" t="str">
            <v>11130635 - JP Morgan Concentration Account - Incoming ACH</v>
          </cell>
        </row>
        <row r="492">
          <cell r="C492" t="str">
            <v>11130636 - JP Morgan Concentration Account-Incoming Wire Tran</v>
          </cell>
        </row>
        <row r="493">
          <cell r="C493" t="str">
            <v>11130638 - JP Morgan Concentration Account - Interface</v>
          </cell>
        </row>
        <row r="494">
          <cell r="C494" t="str">
            <v>11130639 - JP Morgan Concentration Account- Sweep Clearing</v>
          </cell>
        </row>
        <row r="495">
          <cell r="C495" t="str">
            <v>11130633 - JP Morgan Concentration Account-Outgoing Check Pay</v>
          </cell>
        </row>
        <row r="496">
          <cell r="C496" t="str">
            <v>11130631 - JP Morgan Concentration Account -Outgoing ACH</v>
          </cell>
        </row>
        <row r="497">
          <cell r="C497" t="str">
            <v>11130632 - JP Morgan Concentration Account-Outgoing Wire Tran</v>
          </cell>
        </row>
        <row r="498">
          <cell r="C498" t="str">
            <v>11130700 - JP Morgan Chase LBox Accts 826095408</v>
          </cell>
        </row>
        <row r="499">
          <cell r="C499" t="str">
            <v>N/A</v>
          </cell>
        </row>
        <row r="500">
          <cell r="C500" t="str">
            <v>N/A</v>
          </cell>
        </row>
        <row r="501">
          <cell r="C501" t="str">
            <v>N/A</v>
          </cell>
        </row>
        <row r="502">
          <cell r="C502" t="str">
            <v>N/A</v>
          </cell>
        </row>
        <row r="503">
          <cell r="C503" t="str">
            <v>N/A</v>
          </cell>
        </row>
        <row r="504">
          <cell r="C504" t="str">
            <v>N/A</v>
          </cell>
        </row>
        <row r="505">
          <cell r="C505" t="str">
            <v>11160200 - Royal BofCA Op - Confirmed Cash</v>
          </cell>
        </row>
        <row r="506">
          <cell r="C506" t="str">
            <v>11160207 - RoyalBofCA Op - Incoming Check</v>
          </cell>
        </row>
        <row r="507">
          <cell r="C507" t="str">
            <v>11160205 - RoyalBofCA Op - Incoming ACH</v>
          </cell>
        </row>
        <row r="508">
          <cell r="C508" t="str">
            <v>11160206 - RoyalBofCA Op - Incoming Wire</v>
          </cell>
        </row>
        <row r="509">
          <cell r="C509" t="str">
            <v>11160208 - RoyalBofCA Op - Interface</v>
          </cell>
        </row>
        <row r="510">
          <cell r="C510" t="str">
            <v>11160209 - RoyalBofCA Op - Sweep Clearing</v>
          </cell>
        </row>
        <row r="511">
          <cell r="C511" t="str">
            <v>11160203 - RoyalBofCA Op - Outgoing Check</v>
          </cell>
        </row>
        <row r="512">
          <cell r="C512" t="str">
            <v>11160201 - RoyalBofCA Op - Outgoing ACH</v>
          </cell>
        </row>
        <row r="513">
          <cell r="C513" t="str">
            <v>11160202 - RoyalBofCA Op - Outgoing Wire</v>
          </cell>
        </row>
        <row r="514">
          <cell r="C514" t="str">
            <v>11110010 - BofA Lockbox Subs - Confirmed Cash</v>
          </cell>
        </row>
        <row r="515">
          <cell r="C515" t="str">
            <v>11110011 - BofA Lockbox Subs - Outgoing ACH</v>
          </cell>
        </row>
        <row r="516">
          <cell r="C516" t="str">
            <v>11110012 - BofA Lockbox Subs - Outgoing Wire</v>
          </cell>
        </row>
        <row r="517">
          <cell r="C517" t="str">
            <v>11110013 - BofA Lockbox Subs - Outgoing Check</v>
          </cell>
        </row>
        <row r="518">
          <cell r="C518" t="str">
            <v>11110015 - BofA Lockbox Subs - Incoming ACH</v>
          </cell>
        </row>
        <row r="519">
          <cell r="C519" t="str">
            <v>11110016 - BofA Lockbox Subs - Incoming Wire</v>
          </cell>
        </row>
        <row r="520">
          <cell r="C520" t="str">
            <v>11110017 - BofA Lockbox Subs - Incoming Check</v>
          </cell>
        </row>
        <row r="521">
          <cell r="C521" t="str">
            <v>11110018 - BofA Lockbox Subs - Interface</v>
          </cell>
        </row>
        <row r="522">
          <cell r="C522" t="str">
            <v>11110019 - BofA Lockbox Subs - Sweep Clearing</v>
          </cell>
        </row>
        <row r="523">
          <cell r="C523" t="str">
            <v>N/A</v>
          </cell>
        </row>
        <row r="524">
          <cell r="C524" t="str">
            <v>N/A</v>
          </cell>
        </row>
        <row r="525">
          <cell r="C525" t="str">
            <v>11130220 - BofA Disburse Conv V Mu - Confirmed Cash</v>
          </cell>
        </row>
        <row r="526">
          <cell r="C526" t="str">
            <v>11130227 - BofA Disburse Conv V Mu - Incoming Check</v>
          </cell>
        </row>
        <row r="527">
          <cell r="C527" t="str">
            <v>N/A</v>
          </cell>
        </row>
        <row r="528">
          <cell r="C528" t="str">
            <v>11130226 - BofA Disburse Conv V Mu - Incoming Wire</v>
          </cell>
        </row>
        <row r="529">
          <cell r="C529" t="str">
            <v>11130228 - BofA Disburse Conv V Mu - Interface</v>
          </cell>
        </row>
        <row r="530">
          <cell r="C530" t="str">
            <v>11130229 - BofA Disburse Conv V Mu - Sweep Clearing</v>
          </cell>
        </row>
        <row r="531">
          <cell r="C531" t="str">
            <v>11130223 - BofA Disburse Conv V Mu - Outgoing Check</v>
          </cell>
        </row>
        <row r="532">
          <cell r="C532" t="str">
            <v>11130221 - BofA Disburse Conv V Mu - Outgoing ACH</v>
          </cell>
        </row>
        <row r="533">
          <cell r="C533" t="str">
            <v>11130222 - BofA Disburse Conv V Mu - Outgoing Wire</v>
          </cell>
        </row>
        <row r="534">
          <cell r="C534" t="str">
            <v>11130640 - JP Morgan - Dental Claims - Confirmed Cash</v>
          </cell>
        </row>
        <row r="535">
          <cell r="C535" t="str">
            <v>11130647 - JP Morgan - Dental Claims- Incoming Check</v>
          </cell>
        </row>
        <row r="536">
          <cell r="C536" t="str">
            <v>11130648 - JP Morgan - Dental Claims-Interface</v>
          </cell>
        </row>
        <row r="537">
          <cell r="C537" t="str">
            <v>11130649 - JP Morgan - Dental Claims-Sweep Clearing</v>
          </cell>
        </row>
        <row r="538">
          <cell r="C538" t="str">
            <v>11130645 - JP Morgan - Dental Claims- Incoming ACH</v>
          </cell>
        </row>
        <row r="539">
          <cell r="C539" t="str">
            <v>11130646 - JP Morgan - Dental Claims - Incoming Wire Transfer</v>
          </cell>
        </row>
        <row r="540">
          <cell r="C540" t="str">
            <v>11130643 - JP Morgan - Dental Claims-Outgoing Check Payment</v>
          </cell>
        </row>
        <row r="541">
          <cell r="C541" t="str">
            <v>11130641 - JP Morgan - Dental Claims- Outgoing ACH</v>
          </cell>
        </row>
        <row r="542">
          <cell r="C542" t="str">
            <v>11130642 - JP Morgan - Dental Claims-Outgoing Wire Transfer</v>
          </cell>
        </row>
        <row r="543">
          <cell r="C543" t="str">
            <v>11130650 - JP Morgan - Medical Claims</v>
          </cell>
        </row>
        <row r="544">
          <cell r="C544" t="str">
            <v>11130657 - JP Morgan - Medical Claims-Incoming Check</v>
          </cell>
        </row>
        <row r="545">
          <cell r="C545" t="str">
            <v>11130658 - JP Morgan - Medical Claims-Interface</v>
          </cell>
        </row>
        <row r="546">
          <cell r="C546" t="str">
            <v>11130659 - JP Morgan - Medical Claims-Sweep Clearing</v>
          </cell>
        </row>
        <row r="547">
          <cell r="C547" t="str">
            <v>11130655 - JP Morgan - Medical Claims-Bank Account Balance</v>
          </cell>
        </row>
        <row r="548">
          <cell r="C548" t="str">
            <v>11130656 - JP Morgan - Medical Claims-Incoming Wire Transfer</v>
          </cell>
        </row>
        <row r="549">
          <cell r="C549" t="str">
            <v>11130653 - JP Morgan - Medical Claims-Outgoing Check Payment</v>
          </cell>
        </row>
        <row r="550">
          <cell r="C550" t="str">
            <v>11130651 - JP Morgan - Medical Claims-Outgoing ACH</v>
          </cell>
        </row>
        <row r="551">
          <cell r="C551" t="str">
            <v>11130652 - JP Morgan - Medical Claims-Outgoing Wire Transfer</v>
          </cell>
        </row>
        <row r="552">
          <cell r="C552" t="str">
            <v>11160560 - Wachovia Master - Confirmed Cash</v>
          </cell>
        </row>
        <row r="553">
          <cell r="C553" t="str">
            <v>11160568 - Wachovia Master - Interface</v>
          </cell>
        </row>
        <row r="554">
          <cell r="C554" t="str">
            <v>11160567 - Wachovia Master - Incoming Check</v>
          </cell>
        </row>
        <row r="555">
          <cell r="C555" t="str">
            <v>11160565 - Wachovia Master - Incoming ACH</v>
          </cell>
        </row>
        <row r="556">
          <cell r="C556" t="str">
            <v>11160566 - Wachovia Master - Incoming Wire</v>
          </cell>
        </row>
        <row r="557">
          <cell r="C557" t="str">
            <v>11160569 - Wachovia Master - Sweep Clearing</v>
          </cell>
        </row>
        <row r="558">
          <cell r="C558" t="str">
            <v>11160563 - Wachovia Master - Outgoing Check</v>
          </cell>
        </row>
        <row r="559">
          <cell r="C559" t="str">
            <v>11160561 - Wachovia Master - Outgoing ACH</v>
          </cell>
        </row>
        <row r="560">
          <cell r="C560" t="str">
            <v>11160562 - Wachovia Master - Outgoing Wire</v>
          </cell>
        </row>
        <row r="561">
          <cell r="C561" t="str">
            <v>N/A</v>
          </cell>
        </row>
        <row r="562">
          <cell r="C562" t="str">
            <v>N/A</v>
          </cell>
        </row>
        <row r="563">
          <cell r="C563" t="str">
            <v>N/A</v>
          </cell>
        </row>
        <row r="564">
          <cell r="C564" t="str">
            <v>N/A</v>
          </cell>
        </row>
        <row r="565">
          <cell r="C565" t="str">
            <v>N/A</v>
          </cell>
        </row>
        <row r="566">
          <cell r="C566" t="str">
            <v>N/A</v>
          </cell>
        </row>
        <row r="567">
          <cell r="C567" t="str">
            <v>N/A</v>
          </cell>
        </row>
        <row r="568">
          <cell r="C568" t="str">
            <v>N/A</v>
          </cell>
        </row>
        <row r="569">
          <cell r="C569" t="str">
            <v>N/A</v>
          </cell>
        </row>
        <row r="570">
          <cell r="C570" t="str">
            <v>11110920 - Cardinal Health Canada 301 Operating account</v>
          </cell>
        </row>
        <row r="571">
          <cell r="C571" t="str">
            <v>N/A</v>
          </cell>
        </row>
        <row r="572">
          <cell r="C572" t="str">
            <v>11321030 - Accounts Receivable Reserve-Volume Discount</v>
          </cell>
        </row>
        <row r="573">
          <cell r="C573" t="str">
            <v>11321040 - Accounts Receivable Reserve-Cash Discount</v>
          </cell>
        </row>
        <row r="574">
          <cell r="C574" t="str">
            <v>11321060 - Accounts Receivable Reserve-Service Charges</v>
          </cell>
        </row>
        <row r="575">
          <cell r="C575" t="str">
            <v>N/A</v>
          </cell>
        </row>
        <row r="576">
          <cell r="C576" t="str">
            <v>11310000 - Accounts Receivable-Trade</v>
          </cell>
        </row>
        <row r="577">
          <cell r="C577" t="str">
            <v>11310120 - Accounts Receivable-Foreign Currency Reval Adj</v>
          </cell>
        </row>
        <row r="578">
          <cell r="C578" t="str">
            <v>11310160 - Accounts Receivable Unapplied Receipts</v>
          </cell>
        </row>
        <row r="579">
          <cell r="C579" t="str">
            <v>11310060 - AR-Alaris Credit Cards</v>
          </cell>
        </row>
        <row r="580">
          <cell r="C580" t="str">
            <v>11310050 - Accounts Receivable-Unbilled</v>
          </cell>
        </row>
        <row r="581">
          <cell r="C581" t="str">
            <v>11311000 - Accounts Receivable-Sales Type Leases</v>
          </cell>
        </row>
        <row r="582">
          <cell r="C582" t="str">
            <v>11310002 - A/R-Trade Non FSP</v>
          </cell>
        </row>
        <row r="583">
          <cell r="C583" t="str">
            <v>11310100 - Accounts Receivable-Other</v>
          </cell>
        </row>
        <row r="584">
          <cell r="C584" t="str">
            <v>N/A</v>
          </cell>
        </row>
        <row r="585">
          <cell r="C585" t="str">
            <v>N/A</v>
          </cell>
        </row>
        <row r="586">
          <cell r="C586" t="str">
            <v>11310090 - Accounts Receivable-Vendor Rebates</v>
          </cell>
        </row>
        <row r="587">
          <cell r="C587" t="str">
            <v>11320000 - Accounts Receivable-Product Returns</v>
          </cell>
        </row>
        <row r="588">
          <cell r="C588" t="str">
            <v>11320010 - Accounts Receivable-Product Returns Reserve</v>
          </cell>
        </row>
        <row r="589">
          <cell r="C589" t="str">
            <v>11414020 - Inv Reserve-Nonconforming Product</v>
          </cell>
        </row>
        <row r="590">
          <cell r="C590" t="str">
            <v>N/A</v>
          </cell>
        </row>
        <row r="591">
          <cell r="C591" t="str">
            <v>11321050 - Accounts Receivable Reserve-Pricing</v>
          </cell>
        </row>
        <row r="592">
          <cell r="C592" t="str">
            <v>N/A</v>
          </cell>
        </row>
        <row r="593">
          <cell r="C593" t="str">
            <v>11310010 - Accounts Receivable-Securitization</v>
          </cell>
        </row>
        <row r="594">
          <cell r="C594" t="str">
            <v>11310220 - Accounts Receivable - ACH Clearing</v>
          </cell>
        </row>
        <row r="595">
          <cell r="C595" t="str">
            <v>N/A</v>
          </cell>
        </row>
        <row r="596">
          <cell r="C596" t="str">
            <v>N/A</v>
          </cell>
        </row>
        <row r="597">
          <cell r="C597" t="str">
            <v>11310020 - Accounts Receivable-Third Party Logistics</v>
          </cell>
        </row>
        <row r="598">
          <cell r="C598" t="str">
            <v>11310110 - Accounts Receivable-Adjustments</v>
          </cell>
        </row>
        <row r="599">
          <cell r="C599" t="str">
            <v>11310130 - Accounts Receivable-Reclassification Adjustment</v>
          </cell>
        </row>
        <row r="600">
          <cell r="C600" t="str">
            <v>11310150 - Accounts Receivable-Accrual</v>
          </cell>
        </row>
        <row r="601">
          <cell r="C601" t="str">
            <v>11310200 - Allocation - Accounts Receivable</v>
          </cell>
        </row>
        <row r="602">
          <cell r="C602" t="str">
            <v>11310210 - Accounts Receivable - Wire Clearing</v>
          </cell>
        </row>
        <row r="603">
          <cell r="C603" t="str">
            <v>11321000 - Allowance for Bad Debt</v>
          </cell>
        </row>
        <row r="604">
          <cell r="C604" t="str">
            <v>N/A</v>
          </cell>
        </row>
        <row r="605">
          <cell r="C605" t="str">
            <v>N/A</v>
          </cell>
        </row>
        <row r="606">
          <cell r="C606" t="str">
            <v>11321020 - Allowance for Bad Debt-Lease Fundings</v>
          </cell>
        </row>
        <row r="607">
          <cell r="C607" t="str">
            <v>11510000 - Gross Investment-Current</v>
          </cell>
        </row>
        <row r="608">
          <cell r="C608" t="str">
            <v>N/A</v>
          </cell>
        </row>
        <row r="609">
          <cell r="C609" t="str">
            <v>N/A</v>
          </cell>
        </row>
        <row r="610">
          <cell r="C610" t="str">
            <v>11510010 - Deferred Interest Income-Current</v>
          </cell>
        </row>
        <row r="611">
          <cell r="C611" t="str">
            <v>11310070 - Accounts Receivable-Contra</v>
          </cell>
        </row>
        <row r="612">
          <cell r="C612" t="str">
            <v>11510020 - ZNACTIVEDeferred Service Income-Current</v>
          </cell>
        </row>
        <row r="613">
          <cell r="C613" t="str">
            <v>N/A</v>
          </cell>
        </row>
        <row r="614">
          <cell r="C614" t="str">
            <v>11510060 - Negative Variance Reserve-Current</v>
          </cell>
        </row>
        <row r="615">
          <cell r="C615" t="str">
            <v>N/A</v>
          </cell>
        </row>
        <row r="616">
          <cell r="C616" t="str">
            <v>N/A</v>
          </cell>
        </row>
        <row r="617">
          <cell r="C617" t="str">
            <v>11312000 - Accounts Receivable-Intercompany</v>
          </cell>
        </row>
        <row r="618">
          <cell r="C618" t="str">
            <v>11312001 - Conversion-AR Intercompany</v>
          </cell>
        </row>
        <row r="619">
          <cell r="C619" t="str">
            <v>11312010 - AR I/C Foreign Stock Options</v>
          </cell>
        </row>
        <row r="620">
          <cell r="C620" t="str">
            <v>11312030 - ZNACTIVE Accounts Receivable-IC Adj</v>
          </cell>
        </row>
        <row r="621">
          <cell r="C621" t="str">
            <v>11315000 - Accounts Receivable-Intercompany Adjustments</v>
          </cell>
        </row>
        <row r="622">
          <cell r="C622" t="str">
            <v>12320001 - ZNACTIVE N/R Intercompany LT-Conversion</v>
          </cell>
        </row>
        <row r="623">
          <cell r="C623" t="str">
            <v>11316000 - A/R IC Foreign Currency Reval Adjustment</v>
          </cell>
        </row>
        <row r="624">
          <cell r="C624" t="str">
            <v>N/A</v>
          </cell>
        </row>
        <row r="625">
          <cell r="C625" t="str">
            <v>N/A</v>
          </cell>
        </row>
        <row r="626">
          <cell r="C626" t="str">
            <v>11312020 - AR Intercompany Adj - Treasury</v>
          </cell>
        </row>
        <row r="627">
          <cell r="C627" t="str">
            <v>N/A</v>
          </cell>
        </row>
        <row r="628">
          <cell r="C628" t="str">
            <v>N/A</v>
          </cell>
        </row>
        <row r="629">
          <cell r="C629" t="str">
            <v>N/A</v>
          </cell>
        </row>
        <row r="630">
          <cell r="C630" t="str">
            <v>N/A</v>
          </cell>
        </row>
        <row r="631">
          <cell r="C631" t="str">
            <v>N/A</v>
          </cell>
        </row>
        <row r="632">
          <cell r="C632" t="str">
            <v>N/A</v>
          </cell>
        </row>
        <row r="633">
          <cell r="C633" t="str">
            <v>N/A</v>
          </cell>
        </row>
        <row r="634">
          <cell r="C634" t="str">
            <v>N/A</v>
          </cell>
        </row>
        <row r="635">
          <cell r="C635" t="str">
            <v>11310003 - ZNACTIVE Conversion-Cleared A/R</v>
          </cell>
        </row>
        <row r="636">
          <cell r="C636" t="str">
            <v>11310040 - Accounts Receivable Lockbox Clearing</v>
          </cell>
        </row>
        <row r="637">
          <cell r="C637" t="str">
            <v>11412000 - Finished Goods</v>
          </cell>
        </row>
        <row r="638">
          <cell r="C638" t="str">
            <v>11412070 - FG PRMS Clearing</v>
          </cell>
        </row>
        <row r="639">
          <cell r="C639" t="str">
            <v>11413030 - Non Saleable Inventory</v>
          </cell>
        </row>
        <row r="640">
          <cell r="C640" t="str">
            <v>11413140 - Inventory Clearing Account</v>
          </cell>
        </row>
        <row r="641">
          <cell r="C641" t="str">
            <v>11416000 - Profit in Inventory</v>
          </cell>
        </row>
        <row r="642">
          <cell r="C642" t="str">
            <v>N/A</v>
          </cell>
        </row>
        <row r="643">
          <cell r="C643" t="str">
            <v>N/A</v>
          </cell>
        </row>
        <row r="644">
          <cell r="C644" t="str">
            <v>N/A</v>
          </cell>
        </row>
        <row r="645">
          <cell r="C645" t="str">
            <v>11413090 - Intercompany Inventory In-Transit</v>
          </cell>
        </row>
        <row r="646">
          <cell r="C646" t="str">
            <v>11413000 - Inventory In-Transit</v>
          </cell>
        </row>
        <row r="647">
          <cell r="C647" t="str">
            <v>N/A</v>
          </cell>
        </row>
        <row r="648">
          <cell r="C648" t="str">
            <v>N/A</v>
          </cell>
        </row>
        <row r="649">
          <cell r="C649" t="str">
            <v>11414000 - Inventory Reserve</v>
          </cell>
        </row>
        <row r="650">
          <cell r="C650" t="str">
            <v>11414010 - Inv Reserve-Excess &amp; Obsolete</v>
          </cell>
        </row>
        <row r="651">
          <cell r="C651" t="str">
            <v>11410020 - Raw Materials Capitalized Variances</v>
          </cell>
        </row>
        <row r="652">
          <cell r="C652" t="str">
            <v>11412020 - Finished Goods Capitalized Variances</v>
          </cell>
        </row>
        <row r="653">
          <cell r="C653" t="str">
            <v>N/A</v>
          </cell>
        </row>
        <row r="654">
          <cell r="C654" t="str">
            <v>11413020 - Non Product Inventory</v>
          </cell>
        </row>
        <row r="655">
          <cell r="C655" t="str">
            <v>N/A</v>
          </cell>
        </row>
        <row r="656">
          <cell r="C656" t="str">
            <v>11410010 - Raw Materials Adjustments</v>
          </cell>
        </row>
        <row r="657">
          <cell r="C657" t="str">
            <v>11412010 - Finished Goods Adjustments</v>
          </cell>
        </row>
        <row r="658">
          <cell r="C658" t="str">
            <v>N/A</v>
          </cell>
        </row>
        <row r="659">
          <cell r="C659" t="str">
            <v>11410000 - Raw Materials</v>
          </cell>
        </row>
        <row r="660">
          <cell r="C660" t="str">
            <v>11411000 - Work in Progress</v>
          </cell>
        </row>
        <row r="661">
          <cell r="C661" t="str">
            <v>11411020 - WIP Outside Inventory</v>
          </cell>
        </row>
        <row r="662">
          <cell r="C662" t="str">
            <v>11411010 - WIP Adjustments</v>
          </cell>
        </row>
        <row r="663">
          <cell r="C663" t="str">
            <v>11412040 - Finished Goods Reworked</v>
          </cell>
        </row>
        <row r="664">
          <cell r="C664" t="str">
            <v>11413040 - Off Site Inventory</v>
          </cell>
        </row>
        <row r="665">
          <cell r="C665" t="str">
            <v>11413080 - Third Party Software Licenses</v>
          </cell>
        </row>
        <row r="666">
          <cell r="C666" t="str">
            <v>N/A</v>
          </cell>
        </row>
        <row r="667">
          <cell r="C667" t="str">
            <v>11413070 - Inventory Revaluation Adjustment</v>
          </cell>
        </row>
        <row r="668">
          <cell r="C668" t="str">
            <v>12413040 - Prepaid Income Tax-NonCurrent</v>
          </cell>
        </row>
        <row r="669">
          <cell r="C669" t="str">
            <v>11520070 - Prepaid Insurance</v>
          </cell>
        </row>
        <row r="670">
          <cell r="C670" t="str">
            <v>11520010 - Prepaid Rent</v>
          </cell>
        </row>
        <row r="671">
          <cell r="C671" t="str">
            <v>11520000 - Prepaid Supplies</v>
          </cell>
        </row>
        <row r="672">
          <cell r="C672" t="str">
            <v>11520020 - Prepaid Maintenance Contracts</v>
          </cell>
        </row>
        <row r="673">
          <cell r="C673" t="str">
            <v>11520040 - Prepaid Software License Expense</v>
          </cell>
        </row>
        <row r="674">
          <cell r="C674" t="str">
            <v>11520050 - Prepaid Relocation Expense</v>
          </cell>
        </row>
        <row r="675">
          <cell r="C675" t="str">
            <v>11520060 - Prepaid Operating Expense-Other</v>
          </cell>
        </row>
        <row r="676">
          <cell r="C676" t="str">
            <v>11521010 - Prepaid Membership Dues</v>
          </cell>
        </row>
        <row r="677">
          <cell r="C677" t="str">
            <v>11521030 - Prepaid Income Tax-Current</v>
          </cell>
        </row>
        <row r="678">
          <cell r="C678" t="str">
            <v>11531000 - Deferred Charges-Current</v>
          </cell>
        </row>
        <row r="679">
          <cell r="C679" t="str">
            <v>11413130 - Prepaid Inventory</v>
          </cell>
        </row>
        <row r="680">
          <cell r="C680" t="str">
            <v>11361010 - Employee Relocation Advance Receivable</v>
          </cell>
        </row>
        <row r="681">
          <cell r="C681" t="str">
            <v>11361020 - Other Receivables</v>
          </cell>
        </row>
        <row r="682">
          <cell r="C682" t="str">
            <v>11362000 - Non Trade Accounts Receivable</v>
          </cell>
        </row>
        <row r="683">
          <cell r="C683" t="str">
            <v>11362010 - Non Trade Accounts Receivable - Accrual</v>
          </cell>
        </row>
        <row r="684">
          <cell r="C684" t="str">
            <v>11362030 - AR Freight Care Fusion</v>
          </cell>
        </row>
        <row r="685">
          <cell r="C685" t="str">
            <v>11361030 - Other Receivables-Foreign Currency Reval Adj</v>
          </cell>
        </row>
        <row r="686">
          <cell r="C686" t="str">
            <v>11361000 - Employee Receivables, Loans, &amp; Travel Advances</v>
          </cell>
        </row>
        <row r="687">
          <cell r="C687" t="str">
            <v>11330000 - Notes Receivable-Current</v>
          </cell>
        </row>
        <row r="688">
          <cell r="C688" t="str">
            <v>11331000 - N/R Reserve-Current</v>
          </cell>
        </row>
        <row r="689">
          <cell r="C689" t="str">
            <v>11532000 - Deferred Tax Asset US Federal-Current</v>
          </cell>
        </row>
        <row r="690">
          <cell r="C690" t="str">
            <v>11532010 - Deferred Tax Asset US State &amp; Local-Current</v>
          </cell>
        </row>
        <row r="691">
          <cell r="C691" t="str">
            <v>11532020 - Deferred Tax Asset Foreign-Current</v>
          </cell>
        </row>
        <row r="692">
          <cell r="C692" t="str">
            <v>11361100 - US Federal Income Tax Receivable-Current</v>
          </cell>
        </row>
        <row r="693">
          <cell r="C693" t="str">
            <v>11361110 - US State&amp;Local Incom Tax Receivable-Current</v>
          </cell>
        </row>
        <row r="694">
          <cell r="C694" t="str">
            <v>11361050 - Foreign Income Tax Receivable-Current</v>
          </cell>
        </row>
        <row r="695">
          <cell r="C695" t="str">
            <v>11360010 - Property Tax Receivable</v>
          </cell>
        </row>
        <row r="696">
          <cell r="C696" t="str">
            <v>11360000 - VAT (Value Added Tax) Receivable</v>
          </cell>
        </row>
        <row r="697">
          <cell r="C697" t="str">
            <v>11360020 - (MX) VAT Receivable-Purchases &amp; Expenses</v>
          </cell>
        </row>
        <row r="698">
          <cell r="C698" t="str">
            <v>11360030 - (MX) VAT Receivable on Imports</v>
          </cell>
        </row>
        <row r="699">
          <cell r="C699" t="str">
            <v>N/A</v>
          </cell>
        </row>
        <row r="700">
          <cell r="C700" t="str">
            <v>N/A</v>
          </cell>
        </row>
        <row r="701">
          <cell r="C701" t="str">
            <v>N/A</v>
          </cell>
        </row>
        <row r="702">
          <cell r="C702" t="str">
            <v>N/A</v>
          </cell>
        </row>
        <row r="703">
          <cell r="C703" t="str">
            <v>N/A</v>
          </cell>
        </row>
        <row r="704">
          <cell r="C704" t="str">
            <v>11530000 - Foreign Currency Hedges-Current</v>
          </cell>
        </row>
        <row r="705">
          <cell r="C705" t="str">
            <v>11535020 - Cash Flow Hedge Assets</v>
          </cell>
        </row>
        <row r="706">
          <cell r="C706" t="str">
            <v>N/A</v>
          </cell>
        </row>
        <row r="707">
          <cell r="C707" t="str">
            <v>N/A</v>
          </cell>
        </row>
        <row r="708">
          <cell r="C708" t="str">
            <v>11222020 - ZNACTIVE Mkt Securities-US Govnt Obligations</v>
          </cell>
        </row>
        <row r="709">
          <cell r="C709" t="str">
            <v>11535000 - Other Assets-Current</v>
          </cell>
        </row>
        <row r="710">
          <cell r="C710" t="str">
            <v>11535010 - Allocation - Other Current Assets</v>
          </cell>
        </row>
        <row r="711">
          <cell r="C711" t="str">
            <v>11535030 - Asset Retirement Obligation</v>
          </cell>
        </row>
        <row r="712">
          <cell r="C712" t="str">
            <v>N/A</v>
          </cell>
        </row>
        <row r="713">
          <cell r="C713" t="str">
            <v>11510040 - Residual Value-Current</v>
          </cell>
        </row>
        <row r="714">
          <cell r="C714" t="str">
            <v>11510080 - Other Deferred Revenue-Sales Type Lease</v>
          </cell>
        </row>
        <row r="715">
          <cell r="C715" t="str">
            <v>11510090 - Deferred Billing/Suspension Deals</v>
          </cell>
        </row>
        <row r="716">
          <cell r="C716" t="str">
            <v>12420030 - Deferred Expense-Long Term</v>
          </cell>
        </row>
        <row r="717">
          <cell r="C717" t="str">
            <v>N/A</v>
          </cell>
        </row>
        <row r="718">
          <cell r="C718" t="str">
            <v>N/A</v>
          </cell>
        </row>
        <row r="719">
          <cell r="C719" t="str">
            <v>12110000 - Land</v>
          </cell>
        </row>
        <row r="720">
          <cell r="C720" t="str">
            <v>12110001 - Non FSP Land</v>
          </cell>
        </row>
        <row r="721">
          <cell r="C721" t="str">
            <v>12111000 - Buildings</v>
          </cell>
        </row>
        <row r="722">
          <cell r="C722" t="str">
            <v>12111001 - Non FSP Buildings</v>
          </cell>
        </row>
        <row r="723">
          <cell r="C723" t="str">
            <v>12110010 - Land Improvements</v>
          </cell>
        </row>
        <row r="724">
          <cell r="C724" t="str">
            <v>12110011 - Non FSP Land Improvements</v>
          </cell>
        </row>
        <row r="725">
          <cell r="C725" t="str">
            <v>12120000 - Aircraft</v>
          </cell>
        </row>
        <row r="726">
          <cell r="C726" t="str">
            <v>12115020 - Software-Internally Developed</v>
          </cell>
        </row>
        <row r="727">
          <cell r="C727" t="str">
            <v>12115021 - Non FSP Software-Internally Developed</v>
          </cell>
        </row>
        <row r="728">
          <cell r="C728" t="str">
            <v>12111011 - Non FSP Building Improvements</v>
          </cell>
        </row>
        <row r="729">
          <cell r="C729" t="str">
            <v>12112000 - Leasehold Improvements</v>
          </cell>
        </row>
        <row r="730">
          <cell r="C730" t="str">
            <v>12112001 - Non FSP Leasehold Improvements</v>
          </cell>
        </row>
        <row r="731">
          <cell r="C731" t="str">
            <v>N/A</v>
          </cell>
        </row>
        <row r="732">
          <cell r="C732" t="str">
            <v>N/A</v>
          </cell>
        </row>
        <row r="733">
          <cell r="C733" t="str">
            <v>12113000 - Machinery &amp; Equipment</v>
          </cell>
        </row>
        <row r="734">
          <cell r="C734" t="str">
            <v>12113001 - Non FSP Machinery &amp; Equipment</v>
          </cell>
        </row>
        <row r="735">
          <cell r="C735" t="str">
            <v>12113020 - Office Equipment</v>
          </cell>
        </row>
        <row r="736">
          <cell r="C736" t="str">
            <v>12113021 - Non FSP Office Equipment</v>
          </cell>
        </row>
        <row r="737">
          <cell r="C737" t="str">
            <v>12113010 - Service Equipment</v>
          </cell>
        </row>
        <row r="738">
          <cell r="C738" t="str">
            <v>12114000 - Automobiles &amp; Trucks</v>
          </cell>
        </row>
        <row r="739">
          <cell r="C739" t="str">
            <v>12114001 - Non FSP Automobiles &amp; Trucks</v>
          </cell>
        </row>
        <row r="740">
          <cell r="C740" t="str">
            <v>12120010 - ZNACTIVEListed Property</v>
          </cell>
        </row>
        <row r="741">
          <cell r="C741" t="str">
            <v>12113030 - Tools, Dies, and Molds</v>
          </cell>
        </row>
        <row r="742">
          <cell r="C742" t="str">
            <v>12113031 - Non FSP Tools, Dies, and Molds</v>
          </cell>
        </row>
        <row r="743">
          <cell r="C743" t="str">
            <v>N/A</v>
          </cell>
        </row>
        <row r="744">
          <cell r="C744" t="str">
            <v>12115000 - Computer Hardware</v>
          </cell>
        </row>
        <row r="745">
          <cell r="C745" t="str">
            <v>12115001 - Non FSP Computer Hardware</v>
          </cell>
        </row>
        <row r="746">
          <cell r="C746" t="str">
            <v>N/A</v>
          </cell>
        </row>
        <row r="747">
          <cell r="C747" t="str">
            <v>12115010 - Software-Externally Developed</v>
          </cell>
        </row>
        <row r="748">
          <cell r="C748" t="str">
            <v>12115011 - Non FSP Software-Externally Developed</v>
          </cell>
        </row>
        <row r="749">
          <cell r="C749" t="str">
            <v>N/A</v>
          </cell>
        </row>
        <row r="750">
          <cell r="C750" t="str">
            <v>12116000 - Furniture &amp; Fixtures</v>
          </cell>
        </row>
        <row r="751">
          <cell r="C751" t="str">
            <v>12116001 - Non FSP Furniture and Fixtures</v>
          </cell>
        </row>
        <row r="752">
          <cell r="C752" t="str">
            <v>N/A</v>
          </cell>
        </row>
        <row r="753">
          <cell r="C753" t="str">
            <v>N/A</v>
          </cell>
        </row>
        <row r="754">
          <cell r="C754" t="str">
            <v>12122010 - M&amp;E-Demo Units</v>
          </cell>
        </row>
        <row r="755">
          <cell r="C755" t="str">
            <v>12122020 - ZNACTIVEAllocation - Fixed Assets</v>
          </cell>
        </row>
        <row r="756">
          <cell r="C756" t="str">
            <v>N/A</v>
          </cell>
        </row>
        <row r="757">
          <cell r="C757" t="str">
            <v>N/A</v>
          </cell>
        </row>
        <row r="758">
          <cell r="C758" t="str">
            <v>12121010 - Customer Operating Leased Assets</v>
          </cell>
        </row>
        <row r="759">
          <cell r="C759" t="str">
            <v>12121000 - Assets Under Capital Lease</v>
          </cell>
        </row>
        <row r="760">
          <cell r="C760" t="str">
            <v>12121020 - Contract Instruments</v>
          </cell>
        </row>
        <row r="761">
          <cell r="C761" t="str">
            <v>12121021 - Non FSP Leased Assets</v>
          </cell>
        </row>
        <row r="762">
          <cell r="C762" t="str">
            <v>12111010 - Building Improvements</v>
          </cell>
        </row>
        <row r="763">
          <cell r="C763" t="str">
            <v>12122000 - Assets Adjustments</v>
          </cell>
        </row>
        <row r="764">
          <cell r="C764" t="str">
            <v>12122001 - Asset Conversion - Acquisition Value</v>
          </cell>
        </row>
        <row r="765">
          <cell r="C765" t="str">
            <v>12117000 - Assets Under Construction (AUC)</v>
          </cell>
        </row>
        <row r="766">
          <cell r="C766" t="str">
            <v>12117001 - Non FSP AUC</v>
          </cell>
        </row>
        <row r="767">
          <cell r="C767" t="str">
            <v>12117010 - AUC Internally Developed Software</v>
          </cell>
        </row>
        <row r="768">
          <cell r="C768" t="str">
            <v>12117020 - ZNACTIVE-AUC Intangibles</v>
          </cell>
        </row>
        <row r="769">
          <cell r="C769" t="str">
            <v>N/A</v>
          </cell>
        </row>
        <row r="770">
          <cell r="C770" t="str">
            <v>N/A</v>
          </cell>
        </row>
        <row r="771">
          <cell r="C771" t="str">
            <v>N/A</v>
          </cell>
        </row>
        <row r="772">
          <cell r="C772" t="str">
            <v>N/A</v>
          </cell>
        </row>
        <row r="773">
          <cell r="C773" t="str">
            <v>11413050 - Inventory Transfer</v>
          </cell>
        </row>
        <row r="774">
          <cell r="C774" t="str">
            <v>12142001 - ZNACTIVE Asset Conversion - Accumulated Deprec</v>
          </cell>
        </row>
        <row r="775">
          <cell r="C775" t="str">
            <v>N/A</v>
          </cell>
        </row>
        <row r="776">
          <cell r="C776" t="str">
            <v>12131000 - Accumulated Depreciation-Buildings</v>
          </cell>
        </row>
        <row r="777">
          <cell r="C777" t="str">
            <v>12131001 - Non FSP Accumulated Depreciation-Buildings</v>
          </cell>
        </row>
        <row r="778">
          <cell r="C778" t="str">
            <v>12130000 - Accumulated Depreciation-Land Improvements</v>
          </cell>
        </row>
        <row r="779">
          <cell r="C779" t="str">
            <v>12130001 - Non FSP Accumulated Depreciation-Land Improvements</v>
          </cell>
        </row>
        <row r="780">
          <cell r="C780" t="str">
            <v>12140000 - Accumulated Depreciation-Aircraft</v>
          </cell>
        </row>
        <row r="781">
          <cell r="C781" t="str">
            <v>12135020 - Accum Depr-Internally Developed Software</v>
          </cell>
        </row>
        <row r="782">
          <cell r="C782" t="str">
            <v>12135021 - Non FSP Accum Depr Software-Internally Developed</v>
          </cell>
        </row>
        <row r="783">
          <cell r="C783" t="str">
            <v>12131010 - Accumulated Depreciation-Building Improvements</v>
          </cell>
        </row>
        <row r="784">
          <cell r="C784" t="str">
            <v>12131011 - Non FSP Accum Depreciation-Building Improvements</v>
          </cell>
        </row>
        <row r="785">
          <cell r="C785" t="str">
            <v>12132000 - Accumulated Depreciation-Leasehold Improvements</v>
          </cell>
        </row>
        <row r="786">
          <cell r="C786" t="str">
            <v>12132001 - Non FSP Accum Depr-Leasehold Improvements</v>
          </cell>
        </row>
        <row r="787">
          <cell r="C787" t="str">
            <v>N/A</v>
          </cell>
        </row>
        <row r="788">
          <cell r="C788" t="str">
            <v>N/A</v>
          </cell>
        </row>
        <row r="789">
          <cell r="C789" t="str">
            <v>12133000 - Accumulated Depreciation-Machinery &amp; Equipment</v>
          </cell>
        </row>
        <row r="790">
          <cell r="C790" t="str">
            <v>12133001 - Non FSP Accum Depr-Machinery &amp; Equipment</v>
          </cell>
        </row>
        <row r="791">
          <cell r="C791" t="str">
            <v>12133020 - Accumulated Depreciation-Office Equipment</v>
          </cell>
        </row>
        <row r="792">
          <cell r="C792" t="str">
            <v>12133021 - Non FSP Accum Depr-Office Equipment</v>
          </cell>
        </row>
        <row r="793">
          <cell r="C793" t="str">
            <v>12133010 - Accumulated Depreciation-Service Equipment</v>
          </cell>
        </row>
        <row r="794">
          <cell r="C794" t="str">
            <v>12141010 - Accum Depr-Customer Operating Leased Assets</v>
          </cell>
        </row>
        <row r="795">
          <cell r="C795" t="str">
            <v>12134000 - Accumulated Depreciation-Automobiles &amp; Trucks</v>
          </cell>
        </row>
        <row r="796">
          <cell r="C796" t="str">
            <v>12134001 - Non FSP Accum Depreciation-Automobiles &amp; Trucks</v>
          </cell>
        </row>
        <row r="797">
          <cell r="C797" t="str">
            <v>12140010 - ZNACTIVEAccumulated Depreciation-Listed Property</v>
          </cell>
        </row>
        <row r="798">
          <cell r="C798" t="str">
            <v>12133030 - Accumulated Depreciation-Tools, Dies, &amp; Molds</v>
          </cell>
        </row>
        <row r="799">
          <cell r="C799" t="str">
            <v>12133031 - Non FSP Accum Depreciation-Tools, Dies, and Molds</v>
          </cell>
        </row>
        <row r="800">
          <cell r="C800" t="str">
            <v>N/A</v>
          </cell>
        </row>
        <row r="801">
          <cell r="C801" t="str">
            <v>12135000 - Accumulated Depreciation-Computer Hardware</v>
          </cell>
        </row>
        <row r="802">
          <cell r="C802" t="str">
            <v>12135001 - Non FSP Accum Depr-Computer Hardware</v>
          </cell>
        </row>
        <row r="803">
          <cell r="C803" t="str">
            <v>N/A</v>
          </cell>
        </row>
        <row r="804">
          <cell r="C804" t="str">
            <v>12135010 - Accum Depr-Externally Developed Software</v>
          </cell>
        </row>
        <row r="805">
          <cell r="C805" t="str">
            <v>12135011 - Non FSP Accum Depr Software-Externally Developed</v>
          </cell>
        </row>
        <row r="806">
          <cell r="C806" t="str">
            <v>N/A</v>
          </cell>
        </row>
        <row r="807">
          <cell r="C807" t="str">
            <v>12136000 - Accumulated Depreciation-Furniture and Fixtures</v>
          </cell>
        </row>
        <row r="808">
          <cell r="C808" t="str">
            <v>12136001 - Non FSP Accum Depr-Furniture &amp; Fixtures</v>
          </cell>
        </row>
        <row r="809">
          <cell r="C809" t="str">
            <v>N/A</v>
          </cell>
        </row>
        <row r="810">
          <cell r="C810" t="str">
            <v>N/A</v>
          </cell>
        </row>
        <row r="811">
          <cell r="C811" t="str">
            <v>12142010 - Accum Depreciation-Demo Units</v>
          </cell>
        </row>
        <row r="812">
          <cell r="C812" t="str">
            <v>N/A</v>
          </cell>
        </row>
        <row r="813">
          <cell r="C813" t="str">
            <v>N/A</v>
          </cell>
        </row>
        <row r="814">
          <cell r="C814" t="str">
            <v>N/A</v>
          </cell>
        </row>
        <row r="815">
          <cell r="C815" t="str">
            <v>12141000 - Accum Depreciation-Assets Under Capital Lease</v>
          </cell>
        </row>
        <row r="816">
          <cell r="C816" t="str">
            <v>12141020 - Accum Depreciation-Contract Instruments</v>
          </cell>
        </row>
        <row r="817">
          <cell r="C817" t="str">
            <v>12141021 - Non FSP Accum Depr-Leased Assets</v>
          </cell>
        </row>
        <row r="818">
          <cell r="C818" t="str">
            <v>12231001 - Asset Conversion - Accum Amortization</v>
          </cell>
        </row>
        <row r="819">
          <cell r="C819" t="str">
            <v>12142000 - Accum Depreciation-Adjustments</v>
          </cell>
        </row>
        <row r="820">
          <cell r="C820" t="str">
            <v>12220080 - Licenses</v>
          </cell>
        </row>
        <row r="821">
          <cell r="C821" t="str">
            <v>12220081 - Non FSP Licenses</v>
          </cell>
        </row>
        <row r="822">
          <cell r="C822" t="str">
            <v>12320030 - N/R Intercompany-Long Term(Non Recon)</v>
          </cell>
        </row>
        <row r="823">
          <cell r="C823" t="str">
            <v>12310000 - Notes Receivable-Long Term</v>
          </cell>
        </row>
        <row r="824">
          <cell r="C824" t="str">
            <v>N/A</v>
          </cell>
        </row>
        <row r="825">
          <cell r="C825" t="str">
            <v>12231080 - Accum Amort-Licenses</v>
          </cell>
        </row>
        <row r="826">
          <cell r="C826" t="str">
            <v>12220000 - Patents</v>
          </cell>
        </row>
        <row r="827">
          <cell r="C827" t="str">
            <v>12220001 - Non FSP Patents</v>
          </cell>
        </row>
        <row r="828">
          <cell r="C828" t="str">
            <v>12231000 - Accum Amort-Patents</v>
          </cell>
        </row>
        <row r="829">
          <cell r="C829" t="str">
            <v>12220120 - Intangible-AUC</v>
          </cell>
        </row>
        <row r="830">
          <cell r="C830" t="str">
            <v>12410000 - Debt Offering Costs-Long Term</v>
          </cell>
        </row>
        <row r="831">
          <cell r="C831" t="str">
            <v>12413020 - Foreign Income Tax Receivable-NonCurrent</v>
          </cell>
        </row>
        <row r="832">
          <cell r="C832" t="str">
            <v>N/A</v>
          </cell>
        </row>
        <row r="833">
          <cell r="C833" t="str">
            <v>12440000 - Deferred Tax Asset US Federal-Long Term</v>
          </cell>
        </row>
        <row r="834">
          <cell r="C834" t="str">
            <v>12440030 - Deferred Tax Asset Valuation Allowance-Long Term</v>
          </cell>
        </row>
        <row r="835">
          <cell r="C835" t="str">
            <v>12440010 - Deferred Tax Asset US State &amp; Local-Long Term</v>
          </cell>
        </row>
        <row r="836">
          <cell r="C836" t="str">
            <v>12440020 - Deferred Tax Asset Foreign-Long Term</v>
          </cell>
        </row>
        <row r="837">
          <cell r="C837" t="str">
            <v>N/A</v>
          </cell>
        </row>
        <row r="838">
          <cell r="C838" t="str">
            <v>N/A</v>
          </cell>
        </row>
        <row r="839">
          <cell r="C839" t="str">
            <v>12450020 - Vendor Deposits Long Term-Adjustments</v>
          </cell>
        </row>
        <row r="840">
          <cell r="C840" t="str">
            <v>12451000 - Deposits-Long Term</v>
          </cell>
        </row>
        <row r="841">
          <cell r="C841" t="str">
            <v>12431000 - Invest in Unconsolidated Subsidiaries-LT</v>
          </cell>
        </row>
        <row r="842">
          <cell r="C842" t="str">
            <v>12430000 - Invest in Consolidated Subsidiaries-LT</v>
          </cell>
        </row>
        <row r="843">
          <cell r="C843" t="str">
            <v>12433000 - Invest in Consolidated Foreign Subsidiaries-LT</v>
          </cell>
        </row>
        <row r="844">
          <cell r="C844" t="str">
            <v>12320000 - N/R Intercompany-Long Term</v>
          </cell>
        </row>
        <row r="845">
          <cell r="C845" t="str">
            <v>12320010 - N/R Intercompany Adjustments-Long Term</v>
          </cell>
        </row>
        <row r="846">
          <cell r="C846" t="str">
            <v>12323000 - N/R IC Foreign Currency Reval Adj-Long Term</v>
          </cell>
        </row>
        <row r="847">
          <cell r="C847" t="str">
            <v>N/A</v>
          </cell>
        </row>
        <row r="848">
          <cell r="C848" t="str">
            <v>N/A</v>
          </cell>
        </row>
        <row r="849">
          <cell r="C849" t="str">
            <v>N/A</v>
          </cell>
        </row>
        <row r="850">
          <cell r="C850" t="str">
            <v>12460020 - Other Assets-Long Term</v>
          </cell>
        </row>
        <row r="851">
          <cell r="C851" t="str">
            <v>12420000 - Gross Investment-Long Term</v>
          </cell>
        </row>
        <row r="852">
          <cell r="C852" t="str">
            <v>N/A</v>
          </cell>
        </row>
        <row r="853">
          <cell r="C853" t="str">
            <v>N/A</v>
          </cell>
        </row>
        <row r="854">
          <cell r="C854" t="str">
            <v>12413030 - US Federal Income Tax Receivable-NonCurrent</v>
          </cell>
        </row>
        <row r="855">
          <cell r="C855" t="str">
            <v>N/A</v>
          </cell>
        </row>
        <row r="856">
          <cell r="C856" t="str">
            <v>12210000 - Goodwill</v>
          </cell>
        </row>
        <row r="857">
          <cell r="C857" t="str">
            <v>12210001 - Non FSP Goodwill</v>
          </cell>
        </row>
        <row r="858">
          <cell r="C858" t="str">
            <v>N/A</v>
          </cell>
        </row>
        <row r="859">
          <cell r="C859" t="str">
            <v>N/A</v>
          </cell>
        </row>
        <row r="860">
          <cell r="C860" t="str">
            <v>12220110 - Developed Technology</v>
          </cell>
        </row>
        <row r="861">
          <cell r="C861" t="str">
            <v>12220040 - Non Competes</v>
          </cell>
        </row>
        <row r="862">
          <cell r="C862" t="str">
            <v>12220070 - Distribution Rights/License Agreements</v>
          </cell>
        </row>
        <row r="863">
          <cell r="C863" t="str">
            <v>N/A</v>
          </cell>
        </row>
        <row r="864">
          <cell r="C864" t="str">
            <v>12220020 - Trademarks</v>
          </cell>
        </row>
        <row r="865">
          <cell r="C865" t="str">
            <v>N/A</v>
          </cell>
        </row>
        <row r="866">
          <cell r="C866" t="str">
            <v>12220050 - Customer Relationships</v>
          </cell>
        </row>
        <row r="867">
          <cell r="C867" t="str">
            <v>12220090 - ZNACTIVEOther Intangible Assets</v>
          </cell>
        </row>
        <row r="868">
          <cell r="C868" t="str">
            <v>N/A</v>
          </cell>
        </row>
        <row r="869">
          <cell r="C869" t="str">
            <v>N/A</v>
          </cell>
        </row>
        <row r="870">
          <cell r="C870" t="str">
            <v>12210010 - Goodwill Adjustment</v>
          </cell>
        </row>
        <row r="871">
          <cell r="C871" t="str">
            <v>12220091 - Non FSP Other Intangible Assets</v>
          </cell>
        </row>
        <row r="872">
          <cell r="C872" t="str">
            <v>12220100 - Intangible Adjustments</v>
          </cell>
        </row>
        <row r="873">
          <cell r="C873" t="str">
            <v>N/A</v>
          </cell>
        </row>
        <row r="874">
          <cell r="C874" t="str">
            <v>12230000 - Accumulated Amortization-Goodwill</v>
          </cell>
        </row>
        <row r="875">
          <cell r="C875" t="str">
            <v>12230001 - Non FSP Accumulated Amortization-Goodwill</v>
          </cell>
        </row>
        <row r="876">
          <cell r="C876" t="str">
            <v>N/A</v>
          </cell>
        </row>
        <row r="877">
          <cell r="C877" t="str">
            <v>12231091 - Non FSP Accum Amort-Other Intangible Assets</v>
          </cell>
        </row>
        <row r="878">
          <cell r="C878" t="str">
            <v>12231100 - Accum Amort-Developed Technology</v>
          </cell>
        </row>
        <row r="879">
          <cell r="C879" t="str">
            <v>12231040 - Accum Amort-Non Competes</v>
          </cell>
        </row>
        <row r="880">
          <cell r="C880" t="str">
            <v>12231070 - Accum Amort-Distrib Rights/License Agreements</v>
          </cell>
        </row>
        <row r="881">
          <cell r="C881" t="str">
            <v>N/A</v>
          </cell>
        </row>
        <row r="882">
          <cell r="C882" t="str">
            <v>12231020 - Accum Amort-Trademarks</v>
          </cell>
        </row>
        <row r="883">
          <cell r="C883" t="str">
            <v>N/A</v>
          </cell>
        </row>
        <row r="884">
          <cell r="C884" t="str">
            <v>12231050 - Accum Amort-Customer Relationships</v>
          </cell>
        </row>
        <row r="885">
          <cell r="C885" t="str">
            <v>N/A</v>
          </cell>
        </row>
        <row r="886">
          <cell r="C886" t="str">
            <v>N/A</v>
          </cell>
        </row>
        <row r="887">
          <cell r="C887" t="str">
            <v>N/A</v>
          </cell>
        </row>
        <row r="888">
          <cell r="C888" t="str">
            <v>21110010 - Notes Payable Accrued Interest-Current</v>
          </cell>
        </row>
        <row r="889">
          <cell r="C889" t="str">
            <v>21111000 - N/P(N/R)-Int'l Factoring</v>
          </cell>
        </row>
        <row r="890">
          <cell r="C890" t="str">
            <v>21210000 - Unsecured Debt-Current Portion</v>
          </cell>
        </row>
        <row r="891">
          <cell r="C891" t="str">
            <v>21620020 - Deferred Foreign Tax Payable-Current</v>
          </cell>
        </row>
        <row r="892">
          <cell r="C892" t="str">
            <v>N/A</v>
          </cell>
        </row>
        <row r="893">
          <cell r="C893" t="str">
            <v>21310002 - A/P Trade-Non FSP</v>
          </cell>
        </row>
        <row r="894">
          <cell r="C894" t="str">
            <v>21310060 - A/P-Cash Discount Reserve</v>
          </cell>
        </row>
        <row r="895">
          <cell r="C895" t="str">
            <v>21310120 - A/P-Legacy Direct</v>
          </cell>
        </row>
        <row r="896">
          <cell r="C896" t="str">
            <v>21310090 - A/P-Foreign Currency Revaluation Adj</v>
          </cell>
        </row>
        <row r="897">
          <cell r="C897" t="str">
            <v>21310080 - A/P-Other</v>
          </cell>
        </row>
        <row r="898">
          <cell r="C898" t="str">
            <v>21310180 - Allocation - Accounts Payable</v>
          </cell>
        </row>
        <row r="899">
          <cell r="C899" t="str">
            <v>21322010 - Accounts Payable Other</v>
          </cell>
        </row>
        <row r="900">
          <cell r="C900" t="str">
            <v>N/A</v>
          </cell>
        </row>
        <row r="901">
          <cell r="C901" t="str">
            <v>21310010 - A/P-Chargebacks</v>
          </cell>
        </row>
        <row r="902">
          <cell r="C902" t="str">
            <v>21310020 - A/P-Vendor Rebates</v>
          </cell>
        </row>
        <row r="903">
          <cell r="C903" t="str">
            <v>21310240 - A/P Advance Chargebacks</v>
          </cell>
        </row>
        <row r="904">
          <cell r="C904" t="str">
            <v>21310280 - A/P Supplier Chargebacks Earned but not collected</v>
          </cell>
        </row>
        <row r="905">
          <cell r="C905" t="str">
            <v>21310040 - A/P-Vendor Returns</v>
          </cell>
        </row>
        <row r="906">
          <cell r="C906" t="str">
            <v>N/A</v>
          </cell>
        </row>
        <row r="907">
          <cell r="C907" t="str">
            <v>21311000 - A/P GR/IR-Indirect Procurement</v>
          </cell>
        </row>
        <row r="908">
          <cell r="C908" t="str">
            <v>21311010 - A/P GR/IR-Direct Procurement</v>
          </cell>
        </row>
        <row r="909">
          <cell r="C909" t="str">
            <v>N/A</v>
          </cell>
        </row>
        <row r="910">
          <cell r="C910" t="str">
            <v>N/A</v>
          </cell>
        </row>
        <row r="911">
          <cell r="C911" t="str">
            <v>21611000 - Gross Receipts Tax Payable-Current</v>
          </cell>
        </row>
        <row r="912">
          <cell r="C912" t="str">
            <v>21311030 - A/P GR/IR-Accrual</v>
          </cell>
        </row>
        <row r="913">
          <cell r="C913" t="str">
            <v>21310130 - A/P-T&amp;E Funding</v>
          </cell>
        </row>
        <row r="914">
          <cell r="C914" t="str">
            <v>21310140 - A/P-PCard Funding</v>
          </cell>
        </row>
        <row r="915">
          <cell r="C915" t="str">
            <v>N/A</v>
          </cell>
        </row>
        <row r="916">
          <cell r="C916" t="str">
            <v>N/A</v>
          </cell>
        </row>
        <row r="917">
          <cell r="C917" t="str">
            <v>21620000 - Deferred US Federal Income Tax-Current</v>
          </cell>
        </row>
        <row r="918">
          <cell r="C918" t="str">
            <v>21620010 - Deferred US State &amp; Local Income Tax-Current</v>
          </cell>
        </row>
        <row r="919">
          <cell r="C919" t="str">
            <v>21612060 - Accrued Sales Tax Payable</v>
          </cell>
        </row>
        <row r="920">
          <cell r="C920" t="str">
            <v>21612070 - Accrued Use Tax Expense</v>
          </cell>
        </row>
        <row r="921">
          <cell r="C921" t="str">
            <v>N/A</v>
          </cell>
        </row>
        <row r="922">
          <cell r="C922" t="str">
            <v>21612010 - Ohio CAT Tax Payable-Current</v>
          </cell>
        </row>
        <row r="923">
          <cell r="C923" t="str">
            <v>N/A</v>
          </cell>
        </row>
        <row r="924">
          <cell r="C924" t="str">
            <v>21612030 - VAT Tax Payable-Current</v>
          </cell>
        </row>
        <row r="925">
          <cell r="C925" t="str">
            <v>21612120 - (MX) Withholding VAT Lease-Fees-Freight</v>
          </cell>
        </row>
        <row r="926">
          <cell r="C926" t="str">
            <v>N/A</v>
          </cell>
        </row>
        <row r="927">
          <cell r="C927" t="str">
            <v>N/A</v>
          </cell>
        </row>
        <row r="928">
          <cell r="C928" t="str">
            <v>N/A</v>
          </cell>
        </row>
        <row r="929">
          <cell r="C929" t="str">
            <v>N/A</v>
          </cell>
        </row>
        <row r="930">
          <cell r="C930" t="str">
            <v>N/A</v>
          </cell>
        </row>
        <row r="931">
          <cell r="C931" t="str">
            <v>N/A</v>
          </cell>
        </row>
        <row r="932">
          <cell r="C932" t="str">
            <v>N/A</v>
          </cell>
        </row>
        <row r="933">
          <cell r="C933" t="str">
            <v>N/A</v>
          </cell>
        </row>
        <row r="934">
          <cell r="C934" t="str">
            <v>N/A</v>
          </cell>
        </row>
        <row r="935">
          <cell r="C935" t="str">
            <v>N/A</v>
          </cell>
        </row>
        <row r="936">
          <cell r="C936" t="str">
            <v>N/A</v>
          </cell>
        </row>
        <row r="937">
          <cell r="C937" t="str">
            <v>21612020 - Witholding Tax Payable-Current</v>
          </cell>
        </row>
        <row r="938">
          <cell r="C938" t="str">
            <v>21312000 - A/P Trade-Intercompany</v>
          </cell>
        </row>
        <row r="939">
          <cell r="C939" t="str">
            <v>21312001 - AP-Intercompany Conversion</v>
          </cell>
        </row>
        <row r="940">
          <cell r="C940" t="str">
            <v>21312002 - AP-Intercompany Conversion Clearing</v>
          </cell>
        </row>
        <row r="941">
          <cell r="C941" t="str">
            <v>21312010 - AP I/C Foreign Stock Options</v>
          </cell>
        </row>
        <row r="942">
          <cell r="C942" t="str">
            <v>21312030 - ZNACTIVE A/P Trade-Intercompany Adjustments</v>
          </cell>
        </row>
        <row r="943">
          <cell r="C943" t="str">
            <v>21314000 - A/P Trade-Intercompany Adjustments</v>
          </cell>
        </row>
        <row r="944">
          <cell r="C944" t="str">
            <v>21315000 - A/P IC Foreign Currency Revaluation Adjustment</v>
          </cell>
        </row>
        <row r="945">
          <cell r="C945" t="str">
            <v>N/A</v>
          </cell>
        </row>
        <row r="946">
          <cell r="C946" t="str">
            <v>21312020 - AP Intercompany Adj - Treasury</v>
          </cell>
        </row>
        <row r="947">
          <cell r="C947" t="str">
            <v>N/A</v>
          </cell>
        </row>
        <row r="948">
          <cell r="C948" t="str">
            <v>N/A</v>
          </cell>
        </row>
        <row r="949">
          <cell r="C949" t="str">
            <v>N/A</v>
          </cell>
        </row>
        <row r="950">
          <cell r="C950" t="str">
            <v>N/A</v>
          </cell>
        </row>
        <row r="951">
          <cell r="C951" t="str">
            <v>N/A</v>
          </cell>
        </row>
        <row r="952">
          <cell r="C952" t="str">
            <v>N/A</v>
          </cell>
        </row>
        <row r="953">
          <cell r="C953" t="str">
            <v>N/A</v>
          </cell>
        </row>
        <row r="954">
          <cell r="C954" t="str">
            <v>N/A</v>
          </cell>
        </row>
        <row r="955">
          <cell r="C955" t="str">
            <v>N/A</v>
          </cell>
        </row>
        <row r="956">
          <cell r="C956" t="str">
            <v>N/A</v>
          </cell>
        </row>
        <row r="957">
          <cell r="C957" t="str">
            <v>N/A</v>
          </cell>
        </row>
        <row r="958">
          <cell r="C958" t="str">
            <v>N/A</v>
          </cell>
        </row>
        <row r="959">
          <cell r="C959" t="str">
            <v>N/A</v>
          </cell>
        </row>
        <row r="960">
          <cell r="C960" t="str">
            <v>N/A</v>
          </cell>
        </row>
        <row r="961">
          <cell r="C961" t="str">
            <v>N/A</v>
          </cell>
        </row>
        <row r="962">
          <cell r="C962" t="str">
            <v>N/A</v>
          </cell>
        </row>
        <row r="963">
          <cell r="C963" t="str">
            <v>N/A</v>
          </cell>
        </row>
        <row r="964">
          <cell r="C964" t="str">
            <v>N/A</v>
          </cell>
        </row>
        <row r="965">
          <cell r="C965" t="str">
            <v>N/A</v>
          </cell>
        </row>
        <row r="966">
          <cell r="C966" t="str">
            <v>N/A</v>
          </cell>
        </row>
        <row r="967">
          <cell r="C967" t="str">
            <v>N/A</v>
          </cell>
        </row>
        <row r="968">
          <cell r="C968" t="str">
            <v>N/A</v>
          </cell>
        </row>
        <row r="969">
          <cell r="C969" t="str">
            <v>N/A</v>
          </cell>
        </row>
        <row r="970">
          <cell r="C970" t="str">
            <v>N/A</v>
          </cell>
        </row>
        <row r="971">
          <cell r="C971" t="str">
            <v>N/A</v>
          </cell>
        </row>
        <row r="972">
          <cell r="C972" t="str">
            <v>N/A</v>
          </cell>
        </row>
        <row r="973">
          <cell r="C973" t="str">
            <v>N/A</v>
          </cell>
        </row>
        <row r="974">
          <cell r="C974" t="str">
            <v>N/A</v>
          </cell>
        </row>
        <row r="975">
          <cell r="C975" t="str">
            <v>N/A</v>
          </cell>
        </row>
        <row r="976">
          <cell r="C976" t="str">
            <v>N/A</v>
          </cell>
        </row>
        <row r="977">
          <cell r="C977" t="str">
            <v>N/A</v>
          </cell>
        </row>
        <row r="978">
          <cell r="C978" t="str">
            <v>N/A</v>
          </cell>
        </row>
        <row r="979">
          <cell r="C979" t="str">
            <v>N/A</v>
          </cell>
        </row>
        <row r="980">
          <cell r="C980" t="str">
            <v>21633000 - Intercompany Asset Acquisition</v>
          </cell>
        </row>
        <row r="981">
          <cell r="C981" t="str">
            <v>N/A</v>
          </cell>
        </row>
        <row r="982">
          <cell r="C982" t="str">
            <v>21420000 - Accrued Payroll</v>
          </cell>
        </row>
        <row r="983">
          <cell r="C983" t="str">
            <v>21420090 - Accrued Other Fringe Benefits</v>
          </cell>
        </row>
        <row r="984">
          <cell r="C984" t="str">
            <v>21410080 - Accrued Property &amp; Casualty Insurance</v>
          </cell>
        </row>
        <row r="985">
          <cell r="C985" t="str">
            <v>21420240 - Accrued Health Insurance</v>
          </cell>
        </row>
        <row r="986">
          <cell r="C986" t="str">
            <v>21420010 - Accrued PTO</v>
          </cell>
        </row>
        <row r="987">
          <cell r="C987" t="str">
            <v>N/A</v>
          </cell>
        </row>
        <row r="988">
          <cell r="C988" t="str">
            <v>21420040 - Accrued Commissions</v>
          </cell>
        </row>
        <row r="989">
          <cell r="C989" t="str">
            <v>N/A</v>
          </cell>
        </row>
        <row r="990">
          <cell r="C990" t="str">
            <v>21420030 - Accrued Bonus Other</v>
          </cell>
        </row>
        <row r="991">
          <cell r="C991" t="str">
            <v>N/A</v>
          </cell>
        </row>
        <row r="992">
          <cell r="C992" t="str">
            <v>21420020 - Accrued MIP</v>
          </cell>
        </row>
        <row r="993">
          <cell r="C993" t="str">
            <v>21420080 - Accrued Fringe - MIP</v>
          </cell>
        </row>
        <row r="994">
          <cell r="C994" t="str">
            <v>21421090 - WH Health Insurance</v>
          </cell>
        </row>
        <row r="995">
          <cell r="C995" t="str">
            <v>21421290 - Fitness Center Deduction</v>
          </cell>
        </row>
        <row r="996">
          <cell r="C996" t="str">
            <v>21421320 - Pre Tax Parking Reimbursement</v>
          </cell>
        </row>
        <row r="997">
          <cell r="C997" t="str">
            <v>N/A</v>
          </cell>
        </row>
        <row r="998">
          <cell r="C998" t="str">
            <v>21421010 - WH Charitable Contribution</v>
          </cell>
        </row>
        <row r="999">
          <cell r="C999" t="str">
            <v>21421030 - WH Voluntary Deductions</v>
          </cell>
        </row>
        <row r="1000">
          <cell r="C1000" t="str">
            <v>21421120 - WH Other</v>
          </cell>
        </row>
        <row r="1001">
          <cell r="C1001" t="str">
            <v>21420130 - Payroll Clearing</v>
          </cell>
        </row>
        <row r="1002">
          <cell r="C1002" t="str">
            <v>N/A</v>
          </cell>
        </row>
        <row r="1003">
          <cell r="C1003" t="str">
            <v>N/A</v>
          </cell>
        </row>
        <row r="1004">
          <cell r="C1004" t="str">
            <v>N/A</v>
          </cell>
        </row>
        <row r="1005">
          <cell r="C1005" t="str">
            <v>N/A</v>
          </cell>
        </row>
        <row r="1006">
          <cell r="C1006" t="str">
            <v>N/A</v>
          </cell>
        </row>
        <row r="1007">
          <cell r="C1007" t="str">
            <v>N/A</v>
          </cell>
        </row>
        <row r="1008">
          <cell r="C1008" t="str">
            <v>N/A</v>
          </cell>
        </row>
        <row r="1009">
          <cell r="C1009" t="str">
            <v>N/A</v>
          </cell>
        </row>
        <row r="1010">
          <cell r="C1010" t="str">
            <v>N/A</v>
          </cell>
        </row>
        <row r="1011">
          <cell r="C1011" t="str">
            <v>N/A</v>
          </cell>
        </row>
        <row r="1012">
          <cell r="C1012" t="str">
            <v>N/A</v>
          </cell>
        </row>
        <row r="1013">
          <cell r="C1013" t="str">
            <v>N/A</v>
          </cell>
        </row>
        <row r="1014">
          <cell r="C1014" t="str">
            <v>N/A</v>
          </cell>
        </row>
        <row r="1015">
          <cell r="C1015" t="str">
            <v>N/A</v>
          </cell>
        </row>
        <row r="1016">
          <cell r="C1016" t="str">
            <v>21421160 - (MX) Whitholding Employee Income Tax</v>
          </cell>
        </row>
        <row r="1017">
          <cell r="C1017" t="str">
            <v>21420250 - Employer FICA</v>
          </cell>
        </row>
        <row r="1018">
          <cell r="C1018" t="str">
            <v>21421170 - (MX) Whitholding Employer Social Security Tax</v>
          </cell>
        </row>
        <row r="1019">
          <cell r="C1019" t="str">
            <v>21421180 - (MX) Whitholding Employee Social Security Tax</v>
          </cell>
        </row>
        <row r="1020">
          <cell r="C1020" t="str">
            <v>21421190 - (MX) Whitholding Employee 2 % Retirement</v>
          </cell>
        </row>
        <row r="1021">
          <cell r="C1021" t="str">
            <v>21421200 - (MX) WH Employer 5% Housing Tax</v>
          </cell>
        </row>
        <row r="1022">
          <cell r="C1022" t="str">
            <v>N/A</v>
          </cell>
        </row>
        <row r="1023">
          <cell r="C1023" t="str">
            <v>21421210 - (MX) WH Employee Housing Credit</v>
          </cell>
        </row>
        <row r="1024">
          <cell r="C1024" t="str">
            <v>N/A</v>
          </cell>
        </row>
        <row r="1025">
          <cell r="C1025" t="str">
            <v>21421220 - (MX) WH Employee FONACOT Credit</v>
          </cell>
        </row>
        <row r="1026">
          <cell r="C1026" t="str">
            <v>21612100 - (MX) Witholding Income Tax on Professional Service</v>
          </cell>
        </row>
        <row r="1027">
          <cell r="C1027" t="str">
            <v>N/A</v>
          </cell>
        </row>
        <row r="1028">
          <cell r="C1028" t="str">
            <v>N/A</v>
          </cell>
        </row>
        <row r="1029">
          <cell r="C1029" t="str">
            <v>N/A</v>
          </cell>
        </row>
        <row r="1030">
          <cell r="C1030" t="str">
            <v>21450000 - Accrued Dividends Payable</v>
          </cell>
        </row>
        <row r="1031">
          <cell r="C1031" t="str">
            <v>21420260 - Employer 401k Match</v>
          </cell>
        </row>
        <row r="1032">
          <cell r="C1032" t="str">
            <v>21420270 - Employer 401k Company Contribution</v>
          </cell>
        </row>
        <row r="1033">
          <cell r="C1033" t="str">
            <v>21421000 - WH Employee Social Security/Medicare Tax</v>
          </cell>
        </row>
        <row r="1034">
          <cell r="C1034" t="str">
            <v>21421020 - WH Stock Option Tax</v>
          </cell>
        </row>
        <row r="1035">
          <cell r="C1035" t="str">
            <v>21421040 - WH Federal Income Tax</v>
          </cell>
        </row>
        <row r="1036">
          <cell r="C1036" t="str">
            <v>21421050 - WH State Income Tax</v>
          </cell>
        </row>
        <row r="1037">
          <cell r="C1037" t="str">
            <v>21421060 - WH City Income Tax</v>
          </cell>
        </row>
        <row r="1038">
          <cell r="C1038" t="str">
            <v>21421070 - WH 401K</v>
          </cell>
        </row>
        <row r="1039">
          <cell r="C1039" t="str">
            <v>21421080 - WH Company Contribution</v>
          </cell>
        </row>
        <row r="1040">
          <cell r="C1040" t="str">
            <v>21421110 - WH Garnishments</v>
          </cell>
        </row>
        <row r="1041">
          <cell r="C1041" t="str">
            <v>21421140 - WH State Unemployment Tax</v>
          </cell>
        </row>
        <row r="1042">
          <cell r="C1042" t="str">
            <v>21421150 - WH Federal Unemployment Tax</v>
          </cell>
        </row>
        <row r="1043">
          <cell r="C1043" t="str">
            <v>21420100 - Accrued Employee Matters</v>
          </cell>
        </row>
        <row r="1044">
          <cell r="C1044" t="str">
            <v>21421300 - Pre Tax Commuter Reimbursement</v>
          </cell>
        </row>
        <row r="1045">
          <cell r="C1045" t="str">
            <v>21421310 - Commuter Reimbursement</v>
          </cell>
        </row>
        <row r="1046">
          <cell r="C1046" t="str">
            <v>21410060 - Accrued Warranty-Current</v>
          </cell>
        </row>
        <row r="1047">
          <cell r="C1047" t="str">
            <v>N/A</v>
          </cell>
        </row>
        <row r="1048">
          <cell r="C1048" t="str">
            <v>N/A</v>
          </cell>
        </row>
        <row r="1049">
          <cell r="C1049" t="str">
            <v>21410070 - Accrued Product Liability-Current</v>
          </cell>
        </row>
        <row r="1050">
          <cell r="C1050" t="str">
            <v>21320020 - Pre-Bill</v>
          </cell>
        </row>
        <row r="1051">
          <cell r="C1051" t="str">
            <v>21460050 - Cash Flow Hedge Liabilities</v>
          </cell>
        </row>
        <row r="1052">
          <cell r="C1052" t="str">
            <v>21460000 - Accrued Interest</v>
          </cell>
        </row>
        <row r="1053">
          <cell r="C1053" t="str">
            <v>21630010 - Other Current Liabilities</v>
          </cell>
        </row>
        <row r="1054">
          <cell r="C1054" t="str">
            <v>21630130 - Asset Retirement Obligation - ST Liability</v>
          </cell>
        </row>
        <row r="1055">
          <cell r="C1055" t="str">
            <v>N/A</v>
          </cell>
        </row>
        <row r="1056">
          <cell r="C1056" t="str">
            <v>N/A</v>
          </cell>
        </row>
        <row r="1057">
          <cell r="C1057" t="str">
            <v>N/A</v>
          </cell>
        </row>
        <row r="1058">
          <cell r="C1058" t="str">
            <v>N/A</v>
          </cell>
        </row>
        <row r="1059">
          <cell r="C1059" t="str">
            <v>21420050 - Accrued Severance</v>
          </cell>
        </row>
        <row r="1060">
          <cell r="C1060" t="str">
            <v>N/A</v>
          </cell>
        </row>
        <row r="1061">
          <cell r="C1061" t="str">
            <v>N/A</v>
          </cell>
        </row>
        <row r="1062">
          <cell r="C1062" t="str">
            <v>21410000 - Accrued Operating Expense</v>
          </cell>
        </row>
        <row r="1063">
          <cell r="C1063" t="str">
            <v>21420220 - Accrued Marketing</v>
          </cell>
        </row>
        <row r="1064">
          <cell r="C1064" t="str">
            <v>21420230 - Accrued Sales Meetings</v>
          </cell>
        </row>
        <row r="1065">
          <cell r="C1065" t="str">
            <v>21460010 - Accrued Fees</v>
          </cell>
        </row>
        <row r="1066">
          <cell r="C1066" t="str">
            <v>21460020 - Accrued Expense-Other</v>
          </cell>
        </row>
        <row r="1067">
          <cell r="C1067" t="str">
            <v>21460040 - Allocation - Other Current Accrued Liabilities</v>
          </cell>
        </row>
        <row r="1068">
          <cell r="C1068" t="str">
            <v>N/A</v>
          </cell>
        </row>
        <row r="1069">
          <cell r="C1069" t="str">
            <v>21420060 - Accrued Relocation</v>
          </cell>
        </row>
        <row r="1070">
          <cell r="C1070" t="str">
            <v>N/A</v>
          </cell>
        </row>
        <row r="1071">
          <cell r="C1071" t="str">
            <v>21410160 - Accrued Consulting Services</v>
          </cell>
        </row>
        <row r="1072">
          <cell r="C1072" t="str">
            <v>21410200 - Accrued Professional Services</v>
          </cell>
        </row>
        <row r="1073">
          <cell r="C1073" t="str">
            <v>N/A</v>
          </cell>
        </row>
        <row r="1074">
          <cell r="C1074" t="str">
            <v>21410090 - Accrued Accounting/Audit Expense</v>
          </cell>
        </row>
        <row r="1075">
          <cell r="C1075" t="str">
            <v>N/A</v>
          </cell>
        </row>
        <row r="1076">
          <cell r="C1076" t="str">
            <v>N/A</v>
          </cell>
        </row>
        <row r="1077">
          <cell r="C1077" t="str">
            <v>N/A</v>
          </cell>
        </row>
        <row r="1078">
          <cell r="C1078" t="str">
            <v>N/A</v>
          </cell>
        </row>
        <row r="1079">
          <cell r="C1079" t="str">
            <v>N/A</v>
          </cell>
        </row>
        <row r="1080">
          <cell r="C1080" t="str">
            <v>N/A</v>
          </cell>
        </row>
        <row r="1081">
          <cell r="C1081" t="str">
            <v>21410040 - Accrued Lease Expense</v>
          </cell>
        </row>
        <row r="1082">
          <cell r="C1082" t="str">
            <v>N/A</v>
          </cell>
        </row>
        <row r="1083">
          <cell r="C1083" t="str">
            <v>N/A</v>
          </cell>
        </row>
        <row r="1084">
          <cell r="C1084" t="str">
            <v>21630060 - Accounts Receivable Clearing</v>
          </cell>
        </row>
        <row r="1085">
          <cell r="C1085" t="str">
            <v>21420280 - Other Employer Taxes</v>
          </cell>
        </row>
        <row r="1086">
          <cell r="C1086" t="str">
            <v>N/A</v>
          </cell>
        </row>
        <row r="1087">
          <cell r="C1087" t="str">
            <v>21610010 - US State &amp; Local Income Taxes Payable-Current</v>
          </cell>
        </row>
        <row r="1088">
          <cell r="C1088" t="str">
            <v>21610020 - Foreign Income Taxes Payable-Current</v>
          </cell>
        </row>
        <row r="1089">
          <cell r="C1089" t="str">
            <v>21612000 - Franchise Tax Payable-Current</v>
          </cell>
        </row>
        <row r="1090">
          <cell r="C1090" t="str">
            <v>21612040 - Accrued Real Estate Tax</v>
          </cell>
        </row>
        <row r="1091">
          <cell r="C1091" t="str">
            <v>21610000 - US Federal Income Taxes Payable-Current</v>
          </cell>
        </row>
        <row r="1092">
          <cell r="C1092" t="str">
            <v>N/A</v>
          </cell>
        </row>
        <row r="1093">
          <cell r="C1093" t="str">
            <v>21612050 - Accrued Personal Property Tax</v>
          </cell>
        </row>
        <row r="1094">
          <cell r="C1094" t="str">
            <v>N/A</v>
          </cell>
        </row>
        <row r="1095">
          <cell r="C1095" t="str">
            <v>N/A</v>
          </cell>
        </row>
        <row r="1096">
          <cell r="C1096" t="str">
            <v>21612080 - Reserve-Transactional &amp; Property Tax Audit</v>
          </cell>
        </row>
        <row r="1097">
          <cell r="C1097" t="str">
            <v>21612140 - Canada - GST ITC</v>
          </cell>
        </row>
        <row r="1098">
          <cell r="C1098" t="str">
            <v>21612220 - Canada - QC Tax Itr</v>
          </cell>
        </row>
        <row r="1099">
          <cell r="C1099" t="str">
            <v>N/A</v>
          </cell>
        </row>
        <row r="1100">
          <cell r="C1100" t="str">
            <v>21612090 - Other Tax Payable</v>
          </cell>
        </row>
        <row r="1101">
          <cell r="C1101" t="str">
            <v>21411010 - Accrued Customer Rebates</v>
          </cell>
        </row>
        <row r="1102">
          <cell r="C1102" t="str">
            <v>21411020 - Accrued Customer Rebates GPO-Current</v>
          </cell>
        </row>
        <row r="1103">
          <cell r="C1103" t="str">
            <v>21411000 - Accrued Customer Liability</v>
          </cell>
        </row>
        <row r="1104">
          <cell r="C1104" t="str">
            <v>21411040 - Accrued Customer Liability - Refunds</v>
          </cell>
        </row>
        <row r="1105">
          <cell r="C1105" t="str">
            <v>N/A</v>
          </cell>
        </row>
        <row r="1106">
          <cell r="C1106" t="str">
            <v>N/A</v>
          </cell>
        </row>
        <row r="1107">
          <cell r="C1107" t="str">
            <v>N/A</v>
          </cell>
        </row>
        <row r="1108">
          <cell r="C1108" t="str">
            <v>22340000 - Deferred Revenue-Long Term</v>
          </cell>
        </row>
        <row r="1109">
          <cell r="C1109" t="str">
            <v>N/A</v>
          </cell>
        </row>
        <row r="1110">
          <cell r="C1110" t="str">
            <v>N/A</v>
          </cell>
        </row>
        <row r="1111">
          <cell r="C1111" t="str">
            <v>N/A</v>
          </cell>
        </row>
        <row r="1112">
          <cell r="C1112" t="str">
            <v>N/A</v>
          </cell>
        </row>
        <row r="1113">
          <cell r="C1113" t="str">
            <v>N/A</v>
          </cell>
        </row>
        <row r="1114">
          <cell r="C1114" t="str">
            <v>21211000 - Capital Lease Payable-Current Portion</v>
          </cell>
        </row>
        <row r="1115">
          <cell r="C1115" t="str">
            <v>21420070 - Accrued Workers Compensation</v>
          </cell>
        </row>
        <row r="1116">
          <cell r="C1116" t="str">
            <v>21420110 - Accrued Pension Liability</v>
          </cell>
        </row>
        <row r="1117">
          <cell r="C1117" t="str">
            <v>21410010 - Accrued Royalty Expense</v>
          </cell>
        </row>
        <row r="1118">
          <cell r="C1118" t="str">
            <v>21430010 - Deferred Revenue Rent-Current</v>
          </cell>
        </row>
        <row r="1119">
          <cell r="C1119" t="str">
            <v>21411030 - Accrued Unclaimed Funds</v>
          </cell>
        </row>
        <row r="1120">
          <cell r="C1120" t="str">
            <v>21410100 - Accrued Legal Expense</v>
          </cell>
        </row>
        <row r="1121">
          <cell r="C1121" t="str">
            <v>21530000 - Accrued Litigation Expense</v>
          </cell>
        </row>
        <row r="1122">
          <cell r="C1122" t="str">
            <v>21550000 - Accrued Acquisition Expense</v>
          </cell>
        </row>
        <row r="1123">
          <cell r="C1123" t="str">
            <v>21430000 - Deferred Revenue-Current</v>
          </cell>
        </row>
        <row r="1124">
          <cell r="C1124" t="str">
            <v>21430020 - Deferred Revenue Sales Type Lease-Current</v>
          </cell>
        </row>
        <row r="1125">
          <cell r="C1125" t="str">
            <v>21430030 - Deferred Service Revenue</v>
          </cell>
        </row>
        <row r="1126">
          <cell r="C1126" t="str">
            <v>21330000 - I/C Settlements – CWI</v>
          </cell>
        </row>
        <row r="1127">
          <cell r="C1127" t="str">
            <v>21410110 - Accrued Tax Fee Expense</v>
          </cell>
        </row>
        <row r="1128">
          <cell r="C1128" t="str">
            <v>21410220 - Accrued Exp-Divestiture Liability</v>
          </cell>
        </row>
        <row r="1129">
          <cell r="C1129" t="str">
            <v>21520000 - Accrued Restructuring Expense</v>
          </cell>
        </row>
        <row r="1130">
          <cell r="C1130" t="str">
            <v>21632000 - Held for Sale Liabilities-Current</v>
          </cell>
        </row>
        <row r="1131">
          <cell r="C1131" t="str">
            <v>21631000 - Discontinued Ops Liabilities-Current</v>
          </cell>
        </row>
        <row r="1132">
          <cell r="C1132" t="str">
            <v>22413020 - Other Liabilities-Long Term</v>
          </cell>
        </row>
        <row r="1133">
          <cell r="C1133" t="str">
            <v>22320000 - Accrued Customer Rebates GPO-Long Term</v>
          </cell>
        </row>
        <row r="1134">
          <cell r="C1134" t="str">
            <v>N/A</v>
          </cell>
        </row>
        <row r="1135">
          <cell r="C1135" t="str">
            <v>N/A</v>
          </cell>
        </row>
        <row r="1136">
          <cell r="C1136" t="str">
            <v>22110000 - Notes Payable-Long Term</v>
          </cell>
        </row>
        <row r="1137">
          <cell r="C1137" t="str">
            <v>22110020 - N/P Loans from Shareholders-Long Term</v>
          </cell>
        </row>
        <row r="1138">
          <cell r="C1138" t="str">
            <v>N/A</v>
          </cell>
        </row>
        <row r="1139">
          <cell r="C1139" t="str">
            <v>N/A</v>
          </cell>
        </row>
        <row r="1140">
          <cell r="C1140" t="str">
            <v>N/A</v>
          </cell>
        </row>
        <row r="1141">
          <cell r="C1141" t="str">
            <v>N/A</v>
          </cell>
        </row>
        <row r="1142">
          <cell r="C1142" t="str">
            <v>22211000 - Capital Lease Payable-Long Term</v>
          </cell>
        </row>
        <row r="1143">
          <cell r="C1143" t="str">
            <v>21320030 - Notes Payable Intercompany-Long Term(Non Recon)</v>
          </cell>
        </row>
        <row r="1144">
          <cell r="C1144" t="str">
            <v>22120001 - Notes Payable Intercompany LT-Conversion</v>
          </cell>
        </row>
        <row r="1145">
          <cell r="C1145" t="str">
            <v>22413000 - Reserve for Income Tax Contingencies-Long Term</v>
          </cell>
        </row>
        <row r="1146">
          <cell r="C1146" t="str">
            <v>N/A</v>
          </cell>
        </row>
        <row r="1147">
          <cell r="C1147" t="str">
            <v>22413050 - Pension Benefit Obligation-Long Term</v>
          </cell>
        </row>
        <row r="1148">
          <cell r="C1148" t="str">
            <v>22413060 - Asset Retirement Obligation- LT Liab</v>
          </cell>
        </row>
        <row r="1149">
          <cell r="C1149" t="str">
            <v>22120000 - Notes Payable Intercompany-Long Term</v>
          </cell>
        </row>
        <row r="1150">
          <cell r="C1150" t="str">
            <v>22125000 - N/P Intercompany Adjustments-Long Term</v>
          </cell>
        </row>
        <row r="1151">
          <cell r="C1151" t="str">
            <v>22126000 - Intercompany Settlement</v>
          </cell>
        </row>
        <row r="1152">
          <cell r="C1152" t="str">
            <v>22124000 - N/P IC Foreign Currency Reval Adj-LT</v>
          </cell>
        </row>
        <row r="1153">
          <cell r="C1153" t="str">
            <v>N/A</v>
          </cell>
        </row>
        <row r="1154">
          <cell r="C1154" t="str">
            <v>N/A</v>
          </cell>
        </row>
        <row r="1155">
          <cell r="C1155" t="str">
            <v>N/A</v>
          </cell>
        </row>
        <row r="1156">
          <cell r="C1156" t="str">
            <v>N/A</v>
          </cell>
        </row>
        <row r="1157">
          <cell r="C1157" t="str">
            <v>22330000 - Deferred US Federal Income Tax-Long Term</v>
          </cell>
        </row>
        <row r="1158">
          <cell r="C1158" t="str">
            <v>22330010 - Deferred US State &amp; Local Income Tax-Long Term</v>
          </cell>
        </row>
        <row r="1159">
          <cell r="C1159" t="str">
            <v>22330020 - Deferred Foreign Income Tax-Long Term</v>
          </cell>
        </row>
        <row r="1160">
          <cell r="C1160" t="str">
            <v>N/A</v>
          </cell>
        </row>
        <row r="1161">
          <cell r="C1161" t="str">
            <v>22310000 - Accrued Warranty-Long Term</v>
          </cell>
        </row>
        <row r="1162">
          <cell r="C1162" t="str">
            <v>22310010 - Accrued Product Liability-Long Term</v>
          </cell>
        </row>
        <row r="1163">
          <cell r="C1163" t="str">
            <v>22413030 - Deferred Rent-Long Term</v>
          </cell>
        </row>
        <row r="1164">
          <cell r="C1164" t="str">
            <v>N/A</v>
          </cell>
        </row>
        <row r="1165">
          <cell r="C1165" t="str">
            <v>N/A</v>
          </cell>
        </row>
        <row r="1166">
          <cell r="C1166" t="str">
            <v>11310001 - A/R-Trade Conversion</v>
          </cell>
        </row>
        <row r="1167">
          <cell r="C1167" t="str">
            <v>N/A</v>
          </cell>
        </row>
        <row r="1168">
          <cell r="C1168" t="str">
            <v>N/A</v>
          </cell>
        </row>
        <row r="1169">
          <cell r="C1169" t="str">
            <v>N/A</v>
          </cell>
        </row>
        <row r="1170">
          <cell r="C1170" t="str">
            <v>N/A</v>
          </cell>
        </row>
        <row r="1171">
          <cell r="C1171" t="str">
            <v>21310000 - Accounts Payable Trade</v>
          </cell>
        </row>
        <row r="1172">
          <cell r="C1172" t="str">
            <v>21310070 - A/P-Adjustments</v>
          </cell>
        </row>
        <row r="1173">
          <cell r="C1173" t="str">
            <v>21310100 - A/P-Reclassification Adjustment</v>
          </cell>
        </row>
        <row r="1174">
          <cell r="C1174" t="str">
            <v>21310190 - A/P Trade - Clearing</v>
          </cell>
        </row>
        <row r="1175">
          <cell r="C1175" t="str">
            <v>N/A</v>
          </cell>
        </row>
        <row r="1176">
          <cell r="C1176" t="str">
            <v>N/A</v>
          </cell>
        </row>
        <row r="1177">
          <cell r="C1177" t="str">
            <v>31110000 - Common Stock</v>
          </cell>
        </row>
        <row r="1178">
          <cell r="C1178" t="str">
            <v>N/A</v>
          </cell>
        </row>
        <row r="1179">
          <cell r="C1179" t="str">
            <v>31140000 - Capital Purchased Equity</v>
          </cell>
        </row>
        <row r="1180">
          <cell r="C1180" t="str">
            <v>31111000 - Additional Paid In Capital</v>
          </cell>
        </row>
        <row r="1181">
          <cell r="C1181" t="str">
            <v>N/A</v>
          </cell>
        </row>
        <row r="1182">
          <cell r="C1182" t="str">
            <v>N/A</v>
          </cell>
        </row>
        <row r="1183">
          <cell r="C1183" t="str">
            <v>31120000 - Retained Earnings</v>
          </cell>
        </row>
        <row r="1184">
          <cell r="C1184" t="str">
            <v>31120010 - Retained Earnings Adjustments Prior Year</v>
          </cell>
        </row>
        <row r="1185">
          <cell r="C1185" t="str">
            <v>N/A</v>
          </cell>
        </row>
        <row r="1186">
          <cell r="C1186" t="str">
            <v>31121000 - Dividends Declared</v>
          </cell>
        </row>
        <row r="1187">
          <cell r="C1187" t="str">
            <v>31112000 - Treasury Stock</v>
          </cell>
        </row>
        <row r="1188">
          <cell r="C1188" t="str">
            <v>31130000 - Cumulative Foreign Currency Translation Adj (CTA)</v>
          </cell>
        </row>
        <row r="1189">
          <cell r="C1189" t="str">
            <v>31142000 - Other Comprehensive Income</v>
          </cell>
        </row>
        <row r="1190">
          <cell r="C1190" t="str">
            <v>31142010 - Other Comprehensive Income - Treasury</v>
          </cell>
        </row>
        <row r="1191">
          <cell r="C1191" t="str">
            <v>22310020 - Document Split Clearing</v>
          </cell>
        </row>
        <row r="1192">
          <cell r="C1192" t="str">
            <v>N/A</v>
          </cell>
        </row>
        <row r="1193">
          <cell r="C1193" t="str">
            <v>N/A</v>
          </cell>
        </row>
        <row r="1194">
          <cell r="C1194" t="str">
            <v>21630040 - Document Balancing Clearing</v>
          </cell>
        </row>
        <row r="1195">
          <cell r="C1195" t="str">
            <v>39999998 - International TB Interface Offset</v>
          </cell>
        </row>
        <row r="1196">
          <cell r="C1196" t="str">
            <v>39999999 - GL Conversion - Offset GL</v>
          </cell>
        </row>
        <row r="1197">
          <cell r="C1197" t="str">
            <v>41150010 - Sales Discounts</v>
          </cell>
        </row>
        <row r="1198">
          <cell r="C1198" t="str">
            <v>41150050 - Rebates</v>
          </cell>
        </row>
        <row r="1199">
          <cell r="C1199" t="str">
            <v>41110000 - Trade Revenue- Sales</v>
          </cell>
        </row>
        <row r="1200">
          <cell r="C1200" t="str">
            <v>41122020 - Int Income- Unfunded Cap Lease</v>
          </cell>
        </row>
        <row r="1201">
          <cell r="C1201" t="str">
            <v>41132000 - Trade Revenue-Sales Type Leases</v>
          </cell>
        </row>
        <row r="1202">
          <cell r="C1202" t="str">
            <v>41120000 - Trade Revenue- Service</v>
          </cell>
        </row>
        <row r="1203">
          <cell r="C1203" t="str">
            <v>41120010 - Trade Revenue- Service Fees</v>
          </cell>
        </row>
        <row r="1204">
          <cell r="C1204" t="str">
            <v>41120260 - Baxter 3PL</v>
          </cell>
        </row>
        <row r="1205">
          <cell r="C1205" t="str">
            <v>41131000 - Trade Revenue-Operating Lease</v>
          </cell>
        </row>
        <row r="1206">
          <cell r="C1206" t="str">
            <v>N/A</v>
          </cell>
        </row>
        <row r="1207">
          <cell r="C1207" t="str">
            <v>41210000 - Other Revenue</v>
          </cell>
        </row>
        <row r="1208">
          <cell r="C1208" t="str">
            <v>N/A</v>
          </cell>
        </row>
        <row r="1209">
          <cell r="C1209" t="str">
            <v>41122000 - Interest Income-Funded Capital Lease</v>
          </cell>
        </row>
        <row r="1210">
          <cell r="C1210" t="str">
            <v>41150020 - Cash Discounts Indirect A/P</v>
          </cell>
        </row>
        <row r="1211">
          <cell r="C1211" t="str">
            <v>N/A</v>
          </cell>
        </row>
        <row r="1212">
          <cell r="C1212" t="str">
            <v>N/A</v>
          </cell>
        </row>
        <row r="1213">
          <cell r="C1213" t="str">
            <v>41110070 - Trade Revenue- Sales Adjustments</v>
          </cell>
        </row>
        <row r="1214">
          <cell r="C1214" t="str">
            <v>41140000 - Trade Revenue-Intercompany</v>
          </cell>
        </row>
        <row r="1215">
          <cell r="C1215" t="str">
            <v>N/A</v>
          </cell>
        </row>
        <row r="1216">
          <cell r="C1216" t="str">
            <v>N/A</v>
          </cell>
        </row>
        <row r="1217">
          <cell r="C1217" t="str">
            <v>N/A</v>
          </cell>
        </row>
        <row r="1218">
          <cell r="C1218" t="str">
            <v>41110050 - Trade Revenue- Non Product</v>
          </cell>
        </row>
        <row r="1219">
          <cell r="C1219" t="str">
            <v>N/A</v>
          </cell>
        </row>
        <row r="1220">
          <cell r="C1220" t="str">
            <v>41150000 - Product Returns</v>
          </cell>
        </row>
        <row r="1221">
          <cell r="C1221" t="str">
            <v>41150070 - Returns &amp; Allow - Non Product</v>
          </cell>
        </row>
        <row r="1222">
          <cell r="C1222" t="str">
            <v>51110060 - COGS-Standard</v>
          </cell>
        </row>
        <row r="1223">
          <cell r="C1223" t="str">
            <v>51110000 - COGS Standard-Material</v>
          </cell>
        </row>
        <row r="1224">
          <cell r="C1224" t="str">
            <v>51110020 - COGS Standard-Direct Labor</v>
          </cell>
        </row>
        <row r="1225">
          <cell r="C1225" t="str">
            <v>51110080 - COGS Standard - Adjustments</v>
          </cell>
        </row>
        <row r="1226">
          <cell r="C1226" t="str">
            <v>51110090 - COGS Standard - Other</v>
          </cell>
        </row>
        <row r="1227">
          <cell r="C1227" t="str">
            <v>51113000 - COGS-Service</v>
          </cell>
        </row>
        <row r="1228">
          <cell r="C1228" t="str">
            <v>51113070 - COGS Service - Optifreight</v>
          </cell>
        </row>
        <row r="1229">
          <cell r="C1229" t="str">
            <v>51114000 - COGS-Raw Materials Adjustment</v>
          </cell>
        </row>
        <row r="1230">
          <cell r="C1230" t="str">
            <v>51117000 - COGS-Inventory Returned to Vendor</v>
          </cell>
        </row>
        <row r="1231">
          <cell r="C1231" t="str">
            <v>51117020 - COGS-Non Product</v>
          </cell>
        </row>
        <row r="1232">
          <cell r="C1232" t="str">
            <v>51120040 - COGS-Material Cost Variances-Purchase Price Var</v>
          </cell>
        </row>
        <row r="1233">
          <cell r="C1233" t="str">
            <v>51140000 - COGS-Outbound Freight</v>
          </cell>
        </row>
        <row r="1234">
          <cell r="C1234" t="str">
            <v>51140010 - COGS-Outbound/Inbound Freight-Duties</v>
          </cell>
        </row>
        <row r="1235">
          <cell r="C1235" t="str">
            <v>51140030 - COGS-Inbound Freight</v>
          </cell>
        </row>
        <row r="1236">
          <cell r="C1236" t="str">
            <v>51111000 - COGS-Trade Discounts</v>
          </cell>
        </row>
        <row r="1237">
          <cell r="C1237" t="str">
            <v>51111010 - COGS-Trade Rebates</v>
          </cell>
        </row>
        <row r="1238">
          <cell r="C1238" t="str">
            <v>N/A</v>
          </cell>
        </row>
        <row r="1239">
          <cell r="C1239" t="str">
            <v>N/A</v>
          </cell>
        </row>
        <row r="1240">
          <cell r="C1240" t="str">
            <v>51210000 - COGS-Operating Leases</v>
          </cell>
        </row>
        <row r="1241">
          <cell r="C1241" t="str">
            <v>51213000 - COGS-Implementations</v>
          </cell>
        </row>
        <row r="1242">
          <cell r="C1242" t="str">
            <v>N/A</v>
          </cell>
        </row>
        <row r="1243">
          <cell r="C1243" t="str">
            <v>N/A</v>
          </cell>
        </row>
        <row r="1244">
          <cell r="C1244" t="str">
            <v>51150000 - COGS-IC at Standard Material</v>
          </cell>
        </row>
        <row r="1245">
          <cell r="C1245" t="str">
            <v>51150060 - COGS-IC Profit</v>
          </cell>
        </row>
        <row r="1246">
          <cell r="C1246" t="str">
            <v>N/A</v>
          </cell>
        </row>
        <row r="1247">
          <cell r="C1247" t="str">
            <v>N/A</v>
          </cell>
        </row>
        <row r="1248">
          <cell r="C1248" t="str">
            <v>63110000 - Inventory Consumption</v>
          </cell>
        </row>
        <row r="1249">
          <cell r="C1249" t="str">
            <v>63110140 - Manufacturing Variance Roll-Out</v>
          </cell>
        </row>
        <row r="1250">
          <cell r="C1250" t="str">
            <v>63110150 - Freight Roll-Out</v>
          </cell>
        </row>
        <row r="1251">
          <cell r="C1251" t="str">
            <v>63110160 - Warehouse Roll-Out</v>
          </cell>
        </row>
        <row r="1252">
          <cell r="C1252" t="str">
            <v>63110170 - Staff Man./RAQA Roll-Out</v>
          </cell>
        </row>
        <row r="1253">
          <cell r="C1253" t="str">
            <v>63110260 - Operational CRDR</v>
          </cell>
        </row>
        <row r="1254">
          <cell r="C1254" t="str">
            <v>63110270 - Order pick Adjustments</v>
          </cell>
        </row>
        <row r="1255">
          <cell r="C1255" t="str">
            <v>63110300 - Staff Man./RAQA Roll-In</v>
          </cell>
        </row>
        <row r="1256">
          <cell r="C1256" t="str">
            <v>63110310 - Manufacturing Variance Roll-In</v>
          </cell>
        </row>
        <row r="1257">
          <cell r="C1257" t="str">
            <v>63110330 - Warehouse Roll-In</v>
          </cell>
        </row>
        <row r="1258">
          <cell r="C1258" t="str">
            <v>63112000 - Plant to DC</v>
          </cell>
        </row>
        <row r="1259">
          <cell r="C1259" t="str">
            <v>63112010 - Stock-T Commercial</v>
          </cell>
        </row>
        <row r="1260">
          <cell r="C1260" t="str">
            <v>63112030 - Stock-T Private Fleet</v>
          </cell>
        </row>
        <row r="1261">
          <cell r="C1261" t="str">
            <v>63114010 - DL PTO Expense</v>
          </cell>
        </row>
        <row r="1262">
          <cell r="C1262" t="str">
            <v>63114030 - DL Overtime Premium</v>
          </cell>
        </row>
        <row r="1263">
          <cell r="C1263" t="str">
            <v>63114050 - DL Other Wages Expense</v>
          </cell>
        </row>
        <row r="1264">
          <cell r="C1264" t="str">
            <v>63114510 - DL SS/Medicare Expense</v>
          </cell>
        </row>
        <row r="1265">
          <cell r="C1265" t="str">
            <v>63114560 - DL Education Reimbursement</v>
          </cell>
        </row>
        <row r="1266">
          <cell r="C1266" t="str">
            <v>63114600 - DL Health Insurance</v>
          </cell>
        </row>
        <row r="1267">
          <cell r="C1267" t="str">
            <v>63115000 - IDL Hourly Labor Exp</v>
          </cell>
        </row>
        <row r="1268">
          <cell r="C1268" t="str">
            <v>63115010 - IDL PTO Expense</v>
          </cell>
        </row>
        <row r="1269">
          <cell r="C1269" t="str">
            <v>63115030 - IDL Overtime Premium</v>
          </cell>
        </row>
        <row r="1270">
          <cell r="C1270" t="str">
            <v>63115040 - IDL Severance Expense</v>
          </cell>
        </row>
        <row r="1271">
          <cell r="C1271" t="str">
            <v>63115050 - IDL Other Wages Expense</v>
          </cell>
        </row>
        <row r="1272">
          <cell r="C1272" t="str">
            <v>63115520 - IDL Bonus Expense Other</v>
          </cell>
        </row>
        <row r="1273">
          <cell r="C1273" t="str">
            <v>63115560 - IDL Education Reimbursement</v>
          </cell>
        </row>
        <row r="1274">
          <cell r="C1274" t="str">
            <v>63115600 - IDL Health Insurance Expense</v>
          </cell>
        </row>
        <row r="1275">
          <cell r="C1275" t="str">
            <v>61210040 - Variable OH Earned</v>
          </cell>
        </row>
        <row r="1276">
          <cell r="C1276" t="str">
            <v>63110010 - Factory Output</v>
          </cell>
        </row>
        <row r="1277">
          <cell r="C1277" t="str">
            <v>N/A</v>
          </cell>
        </row>
        <row r="1278">
          <cell r="C1278" t="str">
            <v>63110020 - Factory Output Variance</v>
          </cell>
        </row>
        <row r="1279">
          <cell r="C1279" t="str">
            <v>N/A</v>
          </cell>
        </row>
        <row r="1280">
          <cell r="C1280" t="str">
            <v>N/A</v>
          </cell>
        </row>
        <row r="1281">
          <cell r="C1281" t="str">
            <v>N/A</v>
          </cell>
        </row>
        <row r="1282">
          <cell r="C1282" t="str">
            <v>63110030 - I/C SW Clearing</v>
          </cell>
        </row>
        <row r="1283">
          <cell r="C1283" t="str">
            <v>N/A</v>
          </cell>
        </row>
        <row r="1284">
          <cell r="C1284" t="str">
            <v>63110120 - Service Utilization</v>
          </cell>
        </row>
        <row r="1285">
          <cell r="C1285" t="str">
            <v>N/A</v>
          </cell>
        </row>
        <row r="1286">
          <cell r="C1286" t="str">
            <v>N/A</v>
          </cell>
        </row>
        <row r="1287">
          <cell r="C1287" t="str">
            <v>63110040 - Inventory Change WIP</v>
          </cell>
        </row>
        <row r="1288">
          <cell r="C1288" t="str">
            <v>63110050 - Rework General</v>
          </cell>
        </row>
        <row r="1289">
          <cell r="C1289" t="str">
            <v>N/A</v>
          </cell>
        </row>
        <row r="1290">
          <cell r="C1290" t="str">
            <v>N/A</v>
          </cell>
        </row>
        <row r="1291">
          <cell r="C1291" t="str">
            <v>N/A</v>
          </cell>
        </row>
        <row r="1292">
          <cell r="C1292" t="str">
            <v>63110060 - Scrap</v>
          </cell>
        </row>
        <row r="1293">
          <cell r="C1293" t="str">
            <v>N/A</v>
          </cell>
        </row>
        <row r="1294">
          <cell r="C1294" t="str">
            <v>N/A</v>
          </cell>
        </row>
        <row r="1295">
          <cell r="C1295" t="str">
            <v>63110070 - Inventory Count Adjustments</v>
          </cell>
        </row>
        <row r="1296">
          <cell r="C1296" t="str">
            <v>N/A</v>
          </cell>
        </row>
        <row r="1297">
          <cell r="C1297" t="str">
            <v>63110080 - Reclamation Credit</v>
          </cell>
        </row>
        <row r="1298">
          <cell r="C1298" t="str">
            <v>63110090 - Purchase Price Variance</v>
          </cell>
        </row>
        <row r="1299">
          <cell r="C1299" t="str">
            <v>63110180 - Purchase Price Variance - Other</v>
          </cell>
        </row>
        <row r="1300">
          <cell r="C1300" t="str">
            <v>N/A</v>
          </cell>
        </row>
        <row r="1301">
          <cell r="C1301" t="str">
            <v>63110100 - Subcontract Vendor Rework</v>
          </cell>
        </row>
        <row r="1302">
          <cell r="C1302" t="str">
            <v>N/A</v>
          </cell>
        </row>
        <row r="1303">
          <cell r="C1303" t="str">
            <v>51130000 - COGS-Capitalized Variances-Material</v>
          </cell>
        </row>
        <row r="1304">
          <cell r="C1304" t="str">
            <v>62110000 - Capitalized Variances-Direct Labor &amp; Overhead</v>
          </cell>
        </row>
        <row r="1305">
          <cell r="C1305" t="str">
            <v>N/A</v>
          </cell>
        </row>
        <row r="1306">
          <cell r="C1306" t="str">
            <v>63110110 - Expense Obsolescence</v>
          </cell>
        </row>
        <row r="1307">
          <cell r="C1307" t="str">
            <v>63110280 - Excess No Move Expense</v>
          </cell>
        </row>
        <row r="1308">
          <cell r="C1308" t="str">
            <v>63110290 - Excess No Move Reserves</v>
          </cell>
        </row>
        <row r="1309">
          <cell r="C1309" t="str">
            <v>N/A</v>
          </cell>
        </row>
        <row r="1310">
          <cell r="C1310" t="str">
            <v>63111010 - Inbound LTL</v>
          </cell>
        </row>
        <row r="1311">
          <cell r="C1311" t="str">
            <v>63111020 - Inbound Parcel</v>
          </cell>
        </row>
        <row r="1312">
          <cell r="C1312" t="str">
            <v>63111030 - Inbound Messenger</v>
          </cell>
        </row>
        <row r="1313">
          <cell r="C1313" t="str">
            <v>63111040 - Inbound TL</v>
          </cell>
        </row>
        <row r="1314">
          <cell r="C1314" t="str">
            <v>N/A</v>
          </cell>
        </row>
        <row r="1315">
          <cell r="C1315" t="str">
            <v>51215000 - COGS-Warranty</v>
          </cell>
        </row>
        <row r="1316">
          <cell r="C1316" t="str">
            <v>N/A</v>
          </cell>
        </row>
        <row r="1317">
          <cell r="C1317" t="str">
            <v>N/A</v>
          </cell>
        </row>
        <row r="1318">
          <cell r="C1318" t="str">
            <v>N/A</v>
          </cell>
        </row>
        <row r="1319">
          <cell r="C1319" t="str">
            <v>N/A</v>
          </cell>
        </row>
        <row r="1320">
          <cell r="C1320" t="str">
            <v>N/A</v>
          </cell>
        </row>
        <row r="1321">
          <cell r="C1321" t="str">
            <v>N/A</v>
          </cell>
        </row>
        <row r="1322">
          <cell r="C1322" t="str">
            <v>N/A</v>
          </cell>
        </row>
        <row r="1323">
          <cell r="C1323" t="str">
            <v>N/A</v>
          </cell>
        </row>
        <row r="1324">
          <cell r="C1324" t="str">
            <v>N/A</v>
          </cell>
        </row>
        <row r="1325">
          <cell r="C1325" t="str">
            <v>N/A</v>
          </cell>
        </row>
        <row r="1326">
          <cell r="C1326" t="str">
            <v>N/A</v>
          </cell>
        </row>
        <row r="1327">
          <cell r="C1327" t="str">
            <v>N/A</v>
          </cell>
        </row>
        <row r="1328">
          <cell r="C1328" t="str">
            <v>N/A</v>
          </cell>
        </row>
        <row r="1329">
          <cell r="C1329" t="str">
            <v>61110000 - Direct Labor Usage Variance</v>
          </cell>
        </row>
        <row r="1330">
          <cell r="C1330" t="str">
            <v>61110010 - Direct Labor Planned Variance</v>
          </cell>
        </row>
        <row r="1331">
          <cell r="C1331" t="str">
            <v>61110030 - Direct Labor Other Variance</v>
          </cell>
        </row>
        <row r="1332">
          <cell r="C1332" t="str">
            <v>61210030 - Variable OH Other Variance</v>
          </cell>
        </row>
        <row r="1333">
          <cell r="C1333" t="str">
            <v>61310000 - Fixed OH Usage Variance</v>
          </cell>
        </row>
        <row r="1334">
          <cell r="C1334" t="str">
            <v>61310030 - Fixed OH Other Variance</v>
          </cell>
        </row>
        <row r="1335">
          <cell r="C1335" t="str">
            <v>61310090 - Inbound Sterilization Costs</v>
          </cell>
        </row>
        <row r="1336">
          <cell r="C1336" t="str">
            <v>N/A</v>
          </cell>
        </row>
        <row r="1337">
          <cell r="C1337" t="str">
            <v>N/A</v>
          </cell>
        </row>
        <row r="1338">
          <cell r="C1338" t="str">
            <v>N/A</v>
          </cell>
        </row>
        <row r="1339">
          <cell r="C1339" t="str">
            <v>N/A</v>
          </cell>
        </row>
        <row r="1340">
          <cell r="C1340" t="str">
            <v>N/A</v>
          </cell>
        </row>
        <row r="1341">
          <cell r="C1341" t="str">
            <v>N/A</v>
          </cell>
        </row>
        <row r="1342">
          <cell r="C1342" t="str">
            <v>51115000 - COGS-Physical Inventory Adjustments</v>
          </cell>
        </row>
        <row r="1343">
          <cell r="C1343" t="str">
            <v>51115010 - COGS-Standards Revaluation</v>
          </cell>
        </row>
        <row r="1344">
          <cell r="C1344" t="str">
            <v>51115020 - COGS-Inventory Provision Expense</v>
          </cell>
        </row>
        <row r="1345">
          <cell r="C1345" t="str">
            <v>51115030 - COGS - Other Periodic Costs</v>
          </cell>
        </row>
        <row r="1346">
          <cell r="C1346" t="str">
            <v>N/A</v>
          </cell>
        </row>
        <row r="1347">
          <cell r="C1347" t="str">
            <v>51212000 - COGS-Royalty Expense</v>
          </cell>
        </row>
        <row r="1348">
          <cell r="C1348" t="str">
            <v>N/A</v>
          </cell>
        </row>
        <row r="1349">
          <cell r="C1349" t="str">
            <v>63110130 - Non Manufacturing Variances</v>
          </cell>
        </row>
        <row r="1350">
          <cell r="C1350" t="str">
            <v>51214050 - COGS-Admin Fee</v>
          </cell>
        </row>
        <row r="1351">
          <cell r="C1351" t="str">
            <v>51214090 - COGS - Freight Earned</v>
          </cell>
        </row>
        <row r="1352">
          <cell r="C1352" t="str">
            <v>51214110 - COGS - Hedge Gain/Loss</v>
          </cell>
        </row>
        <row r="1353">
          <cell r="C1353" t="str">
            <v>N/A</v>
          </cell>
        </row>
        <row r="1354">
          <cell r="C1354" t="str">
            <v>51214080 - COGS-Other</v>
          </cell>
        </row>
        <row r="1355">
          <cell r="C1355" t="str">
            <v>N/A</v>
          </cell>
        </row>
        <row r="1356">
          <cell r="C1356" t="str">
            <v>N/A</v>
          </cell>
        </row>
        <row r="1357">
          <cell r="C1357" t="str">
            <v>N/A</v>
          </cell>
        </row>
        <row r="1358">
          <cell r="C1358" t="str">
            <v>63114000 - DL Hourly Production Wages</v>
          </cell>
        </row>
        <row r="1359">
          <cell r="C1359" t="str">
            <v>63115020 - IDL Mgt/Salary Wages</v>
          </cell>
        </row>
        <row r="1360">
          <cell r="C1360" t="str">
            <v>71110000 - Production/Hourly Wage Expense</v>
          </cell>
        </row>
        <row r="1361">
          <cell r="C1361" t="str">
            <v>71110030 - Director's Compensation Expense</v>
          </cell>
        </row>
        <row r="1362">
          <cell r="C1362" t="str">
            <v>71110070 - Temporary Labor Expense-On Shore</v>
          </cell>
        </row>
        <row r="1363">
          <cell r="C1363" t="str">
            <v>71110170 - Project Labor - (Out)/In</v>
          </cell>
        </row>
        <row r="1364">
          <cell r="C1364" t="str">
            <v>71110180 - Payroll Expense Clearing</v>
          </cell>
        </row>
        <row r="1365">
          <cell r="C1365" t="str">
            <v>71110020 - Management/Salary Wages Expense</v>
          </cell>
        </row>
        <row r="1366">
          <cell r="C1366" t="str">
            <v>71110040 - Overtime Premium Expense</v>
          </cell>
        </row>
        <row r="1367">
          <cell r="C1367" t="str">
            <v>71110110 - (MX) Overtime Double</v>
          </cell>
        </row>
        <row r="1368">
          <cell r="C1368" t="str">
            <v>N/A</v>
          </cell>
        </row>
        <row r="1369">
          <cell r="C1369" t="str">
            <v>71110010 - PTO Expense</v>
          </cell>
        </row>
        <row r="1370">
          <cell r="C1370" t="str">
            <v>N/A</v>
          </cell>
        </row>
        <row r="1371">
          <cell r="C1371" t="str">
            <v>71110090 - Severance Expense</v>
          </cell>
        </row>
        <row r="1372">
          <cell r="C1372" t="str">
            <v>71120110 - Social Security/Medicare Expense</v>
          </cell>
        </row>
        <row r="1373">
          <cell r="C1373" t="str">
            <v>71120100 - FUTA/SUTA Expense</v>
          </cell>
        </row>
        <row r="1374">
          <cell r="C1374" t="str">
            <v>71110100 - Other Wage Expense</v>
          </cell>
        </row>
        <row r="1375">
          <cell r="C1375" t="str">
            <v>71120080 - Other Insurance Expense</v>
          </cell>
        </row>
        <row r="1376">
          <cell r="C1376" t="str">
            <v>71120120 - Other Fringe Benefit Expense</v>
          </cell>
        </row>
        <row r="1377">
          <cell r="C1377" t="str">
            <v>N/A</v>
          </cell>
        </row>
        <row r="1378">
          <cell r="C1378" t="str">
            <v>N/A</v>
          </cell>
        </row>
        <row r="1379">
          <cell r="C1379" t="str">
            <v>71121000 - MIP Bonus Expense</v>
          </cell>
        </row>
        <row r="1380">
          <cell r="C1380" t="str">
            <v>71110060 - Commissions Expense</v>
          </cell>
        </row>
        <row r="1381">
          <cell r="C1381" t="str">
            <v>71121020 - (MX) Christmas Bonus</v>
          </cell>
        </row>
        <row r="1382">
          <cell r="C1382" t="str">
            <v>N/A</v>
          </cell>
        </row>
        <row r="1383">
          <cell r="C1383" t="str">
            <v>N/A</v>
          </cell>
        </row>
        <row r="1384">
          <cell r="C1384" t="str">
            <v>N/A</v>
          </cell>
        </row>
        <row r="1385">
          <cell r="C1385" t="str">
            <v>71121010 - Bonus Expense Other</v>
          </cell>
        </row>
        <row r="1386">
          <cell r="C1386" t="str">
            <v>N/A</v>
          </cell>
        </row>
        <row r="1387">
          <cell r="C1387" t="str">
            <v>N/A</v>
          </cell>
        </row>
        <row r="1388">
          <cell r="C1388" t="str">
            <v>N/A</v>
          </cell>
        </row>
        <row r="1389">
          <cell r="C1389" t="str">
            <v>N/A</v>
          </cell>
        </row>
        <row r="1390">
          <cell r="C1390" t="str">
            <v>N/A</v>
          </cell>
        </row>
        <row r="1391">
          <cell r="C1391" t="str">
            <v>71130020 - Employee Stock Purchase Plan (ESPP)</v>
          </cell>
        </row>
        <row r="1392">
          <cell r="C1392" t="str">
            <v>71130030 - International Stock Option Expense (ISO)</v>
          </cell>
        </row>
        <row r="1393">
          <cell r="C1393" t="str">
            <v>71130000 - Non-Qualified Stock Option Expense</v>
          </cell>
        </row>
        <row r="1394">
          <cell r="C1394" t="str">
            <v>71131000 - Restricted Stock Amortization</v>
          </cell>
        </row>
        <row r="1395">
          <cell r="C1395" t="str">
            <v>71120020 - Pension Expense</v>
          </cell>
        </row>
        <row r="1396">
          <cell r="C1396" t="str">
            <v>N/A</v>
          </cell>
        </row>
        <row r="1397">
          <cell r="C1397" t="str">
            <v>N/A</v>
          </cell>
        </row>
        <row r="1398">
          <cell r="C1398" t="str">
            <v>71120050 - Health Insurance Expense</v>
          </cell>
        </row>
        <row r="1399">
          <cell r="C1399" t="str">
            <v>71120090 - Worker's Compensation Expense</v>
          </cell>
        </row>
        <row r="1400">
          <cell r="C1400" t="str">
            <v>71120030 - 401(k) Expense-Company Contribution</v>
          </cell>
        </row>
        <row r="1401">
          <cell r="C1401" t="str">
            <v>71120040 - Company Contribution Expense</v>
          </cell>
        </row>
        <row r="1402">
          <cell r="C1402" t="str">
            <v>71150000 - Training Expense</v>
          </cell>
        </row>
        <row r="1403">
          <cell r="C1403" t="str">
            <v>71150010 - Training Materials Expense</v>
          </cell>
        </row>
        <row r="1404">
          <cell r="C1404" t="str">
            <v>71152050 - Education Reimbursement Expense</v>
          </cell>
        </row>
        <row r="1405">
          <cell r="C1405" t="str">
            <v>71140080 - Other Travel Expense</v>
          </cell>
        </row>
        <row r="1406">
          <cell r="C1406" t="str">
            <v>71152010 - Employee Wellness Expense</v>
          </cell>
        </row>
        <row r="1407">
          <cell r="C1407" t="str">
            <v>71152020 - Employee Awards Expense</v>
          </cell>
        </row>
        <row r="1408">
          <cell r="C1408" t="str">
            <v>71152080 - Employee Onboarding Expense</v>
          </cell>
        </row>
        <row r="1409">
          <cell r="C1409" t="str">
            <v>71152090 - Cafeteria/Canteen Expense</v>
          </cell>
        </row>
        <row r="1410">
          <cell r="C1410" t="str">
            <v>71152100 - Other Employee Expense</v>
          </cell>
        </row>
        <row r="1411">
          <cell r="C1411" t="str">
            <v>71361020 - Credit Card Fees</v>
          </cell>
        </row>
        <row r="1412">
          <cell r="C1412" t="str">
            <v>N/A</v>
          </cell>
        </row>
        <row r="1413">
          <cell r="C1413" t="str">
            <v>71152040 - Employee Relocation Expense</v>
          </cell>
        </row>
        <row r="1414">
          <cell r="C1414" t="str">
            <v>N/A</v>
          </cell>
        </row>
        <row r="1415">
          <cell r="C1415" t="str">
            <v>71152030 - Employee Recruitment Expense</v>
          </cell>
        </row>
        <row r="1416">
          <cell r="C1416" t="str">
            <v>N/A</v>
          </cell>
        </row>
        <row r="1417">
          <cell r="C1417" t="str">
            <v>N/A</v>
          </cell>
        </row>
        <row r="1418">
          <cell r="C1418" t="str">
            <v>N/A</v>
          </cell>
        </row>
        <row r="1419">
          <cell r="C1419" t="str">
            <v>N/A</v>
          </cell>
        </row>
        <row r="1420">
          <cell r="C1420" t="str">
            <v>N/A</v>
          </cell>
        </row>
        <row r="1421">
          <cell r="C1421" t="str">
            <v>N/A</v>
          </cell>
        </row>
        <row r="1422">
          <cell r="C1422" t="str">
            <v>N/A</v>
          </cell>
        </row>
        <row r="1423">
          <cell r="C1423" t="str">
            <v>71211000 - Auto Lease</v>
          </cell>
        </row>
        <row r="1424">
          <cell r="C1424" t="str">
            <v>N/A</v>
          </cell>
        </row>
        <row r="1425">
          <cell r="C1425" t="str">
            <v>N/A</v>
          </cell>
        </row>
        <row r="1426">
          <cell r="C1426" t="str">
            <v>71214070 - R &amp; M-Auto</v>
          </cell>
        </row>
        <row r="1427">
          <cell r="C1427" t="str">
            <v>71214120 - Tractor Maintenance</v>
          </cell>
        </row>
        <row r="1428">
          <cell r="C1428" t="str">
            <v>71214130 - Forklift Maintenance Parts/Repair/Services</v>
          </cell>
        </row>
        <row r="1429">
          <cell r="C1429" t="str">
            <v>N/A</v>
          </cell>
        </row>
        <row r="1430">
          <cell r="C1430" t="str">
            <v>N/A</v>
          </cell>
        </row>
        <row r="1431">
          <cell r="C1431" t="str">
            <v>N/A</v>
          </cell>
        </row>
        <row r="1432">
          <cell r="C1432" t="str">
            <v>N/A</v>
          </cell>
        </row>
        <row r="1433">
          <cell r="C1433" t="str">
            <v>N/A</v>
          </cell>
        </row>
        <row r="1434">
          <cell r="C1434" t="str">
            <v>N/A</v>
          </cell>
        </row>
        <row r="1435">
          <cell r="C1435" t="str">
            <v>N/A</v>
          </cell>
        </row>
        <row r="1436">
          <cell r="C1436" t="str">
            <v>N/A</v>
          </cell>
        </row>
        <row r="1437">
          <cell r="C1437" t="str">
            <v>N/A</v>
          </cell>
        </row>
        <row r="1438">
          <cell r="C1438" t="str">
            <v>N/A</v>
          </cell>
        </row>
        <row r="1439">
          <cell r="C1439" t="str">
            <v>N/A</v>
          </cell>
        </row>
        <row r="1440">
          <cell r="C1440" t="str">
            <v>N/A</v>
          </cell>
        </row>
        <row r="1441">
          <cell r="C1441" t="str">
            <v>71152000 - Employee Activities Expense</v>
          </cell>
        </row>
        <row r="1442">
          <cell r="C1442" t="str">
            <v>71140000 - Airfare Expense</v>
          </cell>
        </row>
        <row r="1443">
          <cell r="C1443" t="str">
            <v>71361030 - Travel &amp; Entertainment Processing Fee Expense</v>
          </cell>
        </row>
        <row r="1444">
          <cell r="C1444" t="str">
            <v>71140070 - Lodging Expense</v>
          </cell>
        </row>
        <row r="1445">
          <cell r="C1445" t="str">
            <v>71140100 - Meals Expense-100% Deductible</v>
          </cell>
        </row>
        <row r="1446">
          <cell r="C1446" t="str">
            <v>71140130 - Meals - Business</v>
          </cell>
        </row>
        <row r="1447">
          <cell r="C1447" t="str">
            <v>71140010 - Auto Expense</v>
          </cell>
        </row>
        <row r="1448">
          <cell r="C1448" t="str">
            <v>71211010 - Auto/Vehicle Rental Expense</v>
          </cell>
        </row>
        <row r="1449">
          <cell r="C1449" t="str">
            <v>71255000 - Other Commercial Trans</v>
          </cell>
        </row>
        <row r="1450">
          <cell r="C1450" t="str">
            <v>71140020 - Mileage Reimbursement Expense</v>
          </cell>
        </row>
        <row r="1451">
          <cell r="C1451" t="str">
            <v>N/A</v>
          </cell>
        </row>
        <row r="1452">
          <cell r="C1452" t="str">
            <v>71320050 - Branding</v>
          </cell>
        </row>
        <row r="1453">
          <cell r="C1453" t="str">
            <v>71140090 - Meals Expense-50% Deductible</v>
          </cell>
        </row>
        <row r="1454">
          <cell r="C1454" t="str">
            <v>71140140 - Entertainment - Non Employee</v>
          </cell>
        </row>
        <row r="1455">
          <cell r="C1455" t="str">
            <v>71140120 - Meals - Travel</v>
          </cell>
        </row>
        <row r="1456">
          <cell r="C1456" t="str">
            <v>71351000 - Gifts-Cash</v>
          </cell>
        </row>
        <row r="1457">
          <cell r="C1457" t="str">
            <v>71351030 - Gifts-Employee Non Cash Under $25</v>
          </cell>
        </row>
        <row r="1458">
          <cell r="C1458" t="str">
            <v>71351040 - Gifts-Non Cash Non Employee</v>
          </cell>
        </row>
        <row r="1459">
          <cell r="C1459" t="str">
            <v>N/A</v>
          </cell>
        </row>
        <row r="1460">
          <cell r="C1460" t="str">
            <v>N/A</v>
          </cell>
        </row>
        <row r="1461">
          <cell r="C1461" t="str">
            <v>71211100 - Storage Rental Expense</v>
          </cell>
        </row>
        <row r="1462">
          <cell r="C1462" t="str">
            <v>71310000 - Office Supplies</v>
          </cell>
        </row>
        <row r="1463">
          <cell r="C1463" t="str">
            <v>71214000 - R &amp; M-Building</v>
          </cell>
        </row>
        <row r="1464">
          <cell r="C1464" t="str">
            <v>71214020 - R &amp; M-Machinery and Equipment</v>
          </cell>
        </row>
        <row r="1465">
          <cell r="C1465" t="str">
            <v>71214050 - R &amp; M-Computer Equipment</v>
          </cell>
        </row>
        <row r="1466">
          <cell r="C1466" t="str">
            <v>71214060 - R &amp; M-Software</v>
          </cell>
        </row>
        <row r="1467">
          <cell r="C1467" t="str">
            <v>71241000 - Small Tools Expense</v>
          </cell>
        </row>
        <row r="1468">
          <cell r="C1468" t="str">
            <v>71241010 - Small Parts Expense</v>
          </cell>
        </row>
        <row r="1469">
          <cell r="C1469" t="str">
            <v>71241020 - Packaging Supplies Expense</v>
          </cell>
        </row>
        <row r="1470">
          <cell r="C1470" t="str">
            <v>71241030 - Pallets Expense</v>
          </cell>
        </row>
        <row r="1471">
          <cell r="C1471" t="str">
            <v>71241040 - Lab Supplies Expense</v>
          </cell>
        </row>
        <row r="1472">
          <cell r="C1472" t="str">
            <v>71241050 - Chemicals Expense</v>
          </cell>
        </row>
        <row r="1473">
          <cell r="C1473" t="str">
            <v>71241080 - Other Consumable Expense</v>
          </cell>
        </row>
        <row r="1474">
          <cell r="C1474" t="str">
            <v>71340000 - Computer Hardware Supplies</v>
          </cell>
        </row>
        <row r="1475">
          <cell r="C1475" t="str">
            <v>71340030 - Software Capitalization Credits</v>
          </cell>
        </row>
        <row r="1476">
          <cell r="C1476" t="str">
            <v>71240020 - Safety Supplies</v>
          </cell>
        </row>
        <row r="1477">
          <cell r="C1477" t="str">
            <v>N/A</v>
          </cell>
        </row>
        <row r="1478">
          <cell r="C1478" t="str">
            <v>N/A</v>
          </cell>
        </row>
        <row r="1479">
          <cell r="C1479" t="str">
            <v>N/A</v>
          </cell>
        </row>
        <row r="1480">
          <cell r="C1480" t="str">
            <v>71243000 - Product Development Materials Expense</v>
          </cell>
        </row>
        <row r="1481">
          <cell r="C1481" t="str">
            <v>71243070 - Capital Expenditure- Materials and Services</v>
          </cell>
        </row>
        <row r="1482">
          <cell r="C1482" t="str">
            <v>71243080 - Capital Purchase Settlement</v>
          </cell>
        </row>
        <row r="1483">
          <cell r="C1483" t="str">
            <v>71243100 - Capital Expenditure-Internal Labor</v>
          </cell>
        </row>
        <row r="1484">
          <cell r="C1484" t="str">
            <v>71243110 - Capital Expenditure-External Labor Outsourcing</v>
          </cell>
        </row>
        <row r="1485">
          <cell r="C1485" t="str">
            <v>71243130 - Capital Expenditure-Miscellaneous</v>
          </cell>
        </row>
        <row r="1486">
          <cell r="C1486" t="str">
            <v>71243200 - Scrap</v>
          </cell>
        </row>
        <row r="1487">
          <cell r="C1487" t="str">
            <v>71243210 - Inventory Count Adjustments</v>
          </cell>
        </row>
        <row r="1488">
          <cell r="C1488" t="str">
            <v>71330010 - Dues</v>
          </cell>
        </row>
        <row r="1489">
          <cell r="C1489" t="str">
            <v>71330020 - Dues-Lobbying Portion</v>
          </cell>
        </row>
        <row r="1490">
          <cell r="C1490" t="str">
            <v>71330030 - Subscriptions</v>
          </cell>
        </row>
        <row r="1491">
          <cell r="C1491" t="str">
            <v>71330040 - Subscriptions-Lobbying Portion</v>
          </cell>
        </row>
        <row r="1492">
          <cell r="C1492" t="str">
            <v>N/A</v>
          </cell>
        </row>
        <row r="1493">
          <cell r="C1493" t="str">
            <v>N/A</v>
          </cell>
        </row>
        <row r="1494">
          <cell r="C1494" t="str">
            <v>71320020 - Print Ads</v>
          </cell>
        </row>
        <row r="1495">
          <cell r="C1495" t="str">
            <v>71320040 - Promotional</v>
          </cell>
        </row>
        <row r="1496">
          <cell r="C1496" t="str">
            <v>71320030 - Trade Shows</v>
          </cell>
        </row>
        <row r="1497">
          <cell r="C1497" t="str">
            <v>71320000 - Market Research</v>
          </cell>
        </row>
        <row r="1498">
          <cell r="C1498" t="str">
            <v>71511030 - Literature/Price Lists</v>
          </cell>
        </row>
        <row r="1499">
          <cell r="C1499" t="str">
            <v>N/A</v>
          </cell>
        </row>
        <row r="1500">
          <cell r="C1500" t="str">
            <v>71362100 - Regulatory Fee Expense</v>
          </cell>
        </row>
        <row r="1501">
          <cell r="C1501" t="str">
            <v>71362080 - Outside Services-On Shore</v>
          </cell>
        </row>
        <row r="1502">
          <cell r="C1502" t="str">
            <v>71420030 - Restructuring Expense - Asset Impairment Subledger</v>
          </cell>
        </row>
        <row r="1503">
          <cell r="C1503" t="str">
            <v>71310020 - Printing</v>
          </cell>
        </row>
        <row r="1504">
          <cell r="C1504" t="str">
            <v>71320060 - Demo Expense</v>
          </cell>
        </row>
        <row r="1505">
          <cell r="C1505" t="str">
            <v>N/A</v>
          </cell>
        </row>
        <row r="1506">
          <cell r="C1506" t="str">
            <v>71243090 - Other Operational Expenses</v>
          </cell>
        </row>
        <row r="1507">
          <cell r="C1507" t="str">
            <v>N/A</v>
          </cell>
        </row>
        <row r="1508">
          <cell r="C1508" t="str">
            <v>N/A</v>
          </cell>
        </row>
        <row r="1509">
          <cell r="C1509" t="str">
            <v>71362010 - Legal Fee Expense</v>
          </cell>
        </row>
        <row r="1510">
          <cell r="C1510" t="str">
            <v>71430000 - Litigation Expense</v>
          </cell>
        </row>
        <row r="1511">
          <cell r="C1511" t="str">
            <v>N/A</v>
          </cell>
        </row>
        <row r="1512">
          <cell r="C1512" t="str">
            <v>N/A</v>
          </cell>
        </row>
        <row r="1513">
          <cell r="C1513" t="str">
            <v>N/A</v>
          </cell>
        </row>
        <row r="1514">
          <cell r="C1514" t="str">
            <v>N/A</v>
          </cell>
        </row>
        <row r="1515">
          <cell r="C1515" t="str">
            <v>N/A</v>
          </cell>
        </row>
        <row r="1516">
          <cell r="C1516" t="str">
            <v>N/A</v>
          </cell>
        </row>
        <row r="1517">
          <cell r="C1517" t="str">
            <v>N/A</v>
          </cell>
        </row>
        <row r="1518">
          <cell r="C1518" t="str">
            <v>N/A</v>
          </cell>
        </row>
        <row r="1519">
          <cell r="C1519" t="str">
            <v>N/A</v>
          </cell>
        </row>
        <row r="1520">
          <cell r="C1520" t="str">
            <v>N/A</v>
          </cell>
        </row>
        <row r="1521">
          <cell r="C1521" t="str">
            <v>71362000 - Accounting/Audit Fee Expense</v>
          </cell>
        </row>
        <row r="1522">
          <cell r="C1522" t="str">
            <v>N/A</v>
          </cell>
        </row>
        <row r="1523">
          <cell r="C1523" t="str">
            <v>71361010 - Bank Fees - Electronic</v>
          </cell>
        </row>
        <row r="1524">
          <cell r="C1524" t="str">
            <v>71361000 - Data Processing Fees</v>
          </cell>
        </row>
        <row r="1525">
          <cell r="C1525" t="str">
            <v>71362060 - Consulting Services</v>
          </cell>
        </row>
        <row r="1526">
          <cell r="C1526" t="str">
            <v>N/A</v>
          </cell>
        </row>
        <row r="1527">
          <cell r="C1527" t="str">
            <v>71110140 - Prof Svcs – Outsourced Svcs Hourly Labor</v>
          </cell>
        </row>
        <row r="1528">
          <cell r="C1528" t="str">
            <v>71110150 - Prof Svcs – Outsourced Svcs OT</v>
          </cell>
        </row>
        <row r="1529">
          <cell r="C1529" t="str">
            <v>71120200 - Prof Svcs – Outsourced Svcs Fringes</v>
          </cell>
        </row>
        <row r="1530">
          <cell r="C1530" t="str">
            <v>71362090 - Outside Services-Off Shore</v>
          </cell>
        </row>
        <row r="1531">
          <cell r="C1531" t="str">
            <v>N/A</v>
          </cell>
        </row>
        <row r="1532">
          <cell r="C1532" t="str">
            <v>N/A</v>
          </cell>
        </row>
        <row r="1533">
          <cell r="C1533" t="str">
            <v>N/A</v>
          </cell>
        </row>
        <row r="1534">
          <cell r="C1534" t="str">
            <v>N/A</v>
          </cell>
        </row>
        <row r="1535">
          <cell r="C1535" t="str">
            <v>71151000 - Seminar &amp; Conference Expense</v>
          </cell>
        </row>
        <row r="1536">
          <cell r="C1536" t="str">
            <v>71151010 - Meeting Expense-Internal</v>
          </cell>
        </row>
        <row r="1537">
          <cell r="C1537" t="str">
            <v>71140110 - Meals-Seminar Conf Training Meetings</v>
          </cell>
        </row>
        <row r="1538">
          <cell r="C1538" t="str">
            <v>N/A</v>
          </cell>
        </row>
        <row r="1539">
          <cell r="C1539" t="str">
            <v>71210000 - Building Lease</v>
          </cell>
        </row>
        <row r="1540">
          <cell r="C1540" t="str">
            <v>71210010 - Building Lease Contra Expense</v>
          </cell>
        </row>
        <row r="1541">
          <cell r="C1541" t="str">
            <v>71210020 - Real Estate Taxes</v>
          </cell>
        </row>
        <row r="1542">
          <cell r="C1542" t="str">
            <v>71214030 - R &amp; M-Roads/Grounds</v>
          </cell>
        </row>
        <row r="1543">
          <cell r="C1543" t="str">
            <v>71510000 - Non-Capital Equipment</v>
          </cell>
        </row>
        <row r="1544">
          <cell r="C1544" t="str">
            <v>71211030 - Computer Equipment Rental Expense</v>
          </cell>
        </row>
        <row r="1545">
          <cell r="C1545" t="str">
            <v>71211060 - Machinery and Equipment Lease</v>
          </cell>
        </row>
        <row r="1546">
          <cell r="C1546" t="str">
            <v>71211070 - Machinery &amp; Equipment Rental Expense</v>
          </cell>
        </row>
        <row r="1547">
          <cell r="C1547" t="str">
            <v>71211110 - Other Rental Expense</v>
          </cell>
        </row>
        <row r="1548">
          <cell r="C1548" t="str">
            <v>71210030 - Personal Property Taxes</v>
          </cell>
        </row>
        <row r="1549">
          <cell r="C1549" t="str">
            <v>71233000 - Franchise Tax Expense</v>
          </cell>
        </row>
        <row r="1550">
          <cell r="C1550" t="str">
            <v>N/A</v>
          </cell>
        </row>
        <row r="1551">
          <cell r="C1551" t="str">
            <v>N/A</v>
          </cell>
        </row>
        <row r="1552">
          <cell r="C1552" t="str">
            <v>N/A</v>
          </cell>
        </row>
        <row r="1553">
          <cell r="C1553" t="str">
            <v>N/A</v>
          </cell>
        </row>
        <row r="1554">
          <cell r="C1554" t="str">
            <v>71230000 - Sales Tax</v>
          </cell>
        </row>
        <row r="1555">
          <cell r="C1555" t="str">
            <v>71230010 - Use Tax</v>
          </cell>
        </row>
        <row r="1556">
          <cell r="C1556" t="str">
            <v>71230020 - License Tax</v>
          </cell>
        </row>
        <row r="1557">
          <cell r="C1557" t="str">
            <v>71230030 - Other Tax</v>
          </cell>
        </row>
        <row r="1558">
          <cell r="C1558" t="str">
            <v>71212010 - Telephone-Voice</v>
          </cell>
        </row>
        <row r="1559">
          <cell r="C1559" t="str">
            <v>71212020 - Telephone-Wireless</v>
          </cell>
        </row>
        <row r="1560">
          <cell r="C1560" t="str">
            <v>71212000 - Telephone-Data</v>
          </cell>
        </row>
        <row r="1561">
          <cell r="C1561" t="str">
            <v>71213020 - Energy-Water/Sewer</v>
          </cell>
        </row>
        <row r="1562">
          <cell r="C1562" t="str">
            <v>71213000 - Energy-Gas</v>
          </cell>
        </row>
        <row r="1563">
          <cell r="C1563" t="str">
            <v>71213010 - Energy-Electric</v>
          </cell>
        </row>
        <row r="1564">
          <cell r="C1564" t="str">
            <v>N/A</v>
          </cell>
        </row>
        <row r="1565">
          <cell r="C1565" t="str">
            <v>71241060 - Uniforms Expense</v>
          </cell>
        </row>
        <row r="1566">
          <cell r="C1566" t="str">
            <v>71240000 - Hazardous Waste Removal</v>
          </cell>
        </row>
        <row r="1567">
          <cell r="C1567" t="str">
            <v>71240010 - Non-Hazardous Waste Removal</v>
          </cell>
        </row>
        <row r="1568">
          <cell r="C1568" t="str">
            <v>71362040 - Security Services</v>
          </cell>
        </row>
        <row r="1569">
          <cell r="C1569" t="str">
            <v>71241070 - Custodial Supplies Expense</v>
          </cell>
        </row>
        <row r="1570">
          <cell r="C1570" t="str">
            <v>71362050 - Custodial Services</v>
          </cell>
        </row>
        <row r="1571">
          <cell r="C1571" t="str">
            <v>71511060 - Vendor Credentialing</v>
          </cell>
        </row>
        <row r="1572">
          <cell r="C1572" t="str">
            <v>71243010 - Third Party Warehousing Expense</v>
          </cell>
        </row>
        <row r="1573">
          <cell r="C1573" t="str">
            <v>N/A</v>
          </cell>
        </row>
        <row r="1574">
          <cell r="C1574" t="str">
            <v>71243020 - Inbound Freight Expense</v>
          </cell>
        </row>
        <row r="1575">
          <cell r="C1575" t="str">
            <v>71243230 - Freight Inbound - Surface</v>
          </cell>
        </row>
        <row r="1576">
          <cell r="C1576" t="str">
            <v>71252000 - Messenger</v>
          </cell>
        </row>
        <row r="1577">
          <cell r="C1577" t="str">
            <v>71253000 - LTL</v>
          </cell>
        </row>
        <row r="1578">
          <cell r="C1578" t="str">
            <v>71254000 - TL</v>
          </cell>
        </row>
        <row r="1579">
          <cell r="C1579" t="str">
            <v>N/A</v>
          </cell>
        </row>
        <row r="1580">
          <cell r="C1580" t="str">
            <v>N/A</v>
          </cell>
        </row>
        <row r="1581">
          <cell r="C1581" t="str">
            <v>71243250 - Freight-Returned Goods</v>
          </cell>
        </row>
        <row r="1582">
          <cell r="C1582" t="str">
            <v>N/A</v>
          </cell>
        </row>
        <row r="1583">
          <cell r="C1583" t="str">
            <v>N/A</v>
          </cell>
        </row>
        <row r="1584">
          <cell r="C1584" t="str">
            <v>71243260 - Freight-Outbound Air</v>
          </cell>
        </row>
        <row r="1585">
          <cell r="C1585" t="str">
            <v>N/A</v>
          </cell>
        </row>
        <row r="1586">
          <cell r="C1586" t="str">
            <v>71243290 - Freight-Outbound Surface</v>
          </cell>
        </row>
        <row r="1587">
          <cell r="C1587" t="str">
            <v>71251000 - Parcel Ground</v>
          </cell>
        </row>
        <row r="1588">
          <cell r="C1588" t="str">
            <v>N/A</v>
          </cell>
        </row>
        <row r="1589">
          <cell r="C1589" t="str">
            <v>N/A</v>
          </cell>
        </row>
        <row r="1590">
          <cell r="C1590" t="str">
            <v>71243270 - Freight-Interplant Transfer</v>
          </cell>
        </row>
        <row r="1591">
          <cell r="C1591" t="str">
            <v>71243280 - Int'l Import Duties</v>
          </cell>
        </row>
        <row r="1592">
          <cell r="C1592" t="str">
            <v>71243220 - Site Transfer Variance</v>
          </cell>
        </row>
        <row r="1593">
          <cell r="C1593" t="str">
            <v>71243310 - Freight In</v>
          </cell>
        </row>
        <row r="1594">
          <cell r="C1594" t="str">
            <v>71243170 - Outbound Freight Expense</v>
          </cell>
        </row>
        <row r="1595">
          <cell r="C1595" t="str">
            <v>71243300 - Freight Out</v>
          </cell>
        </row>
        <row r="1596">
          <cell r="C1596" t="str">
            <v>71250000 - Outbound Air</v>
          </cell>
        </row>
        <row r="1597">
          <cell r="C1597" t="str">
            <v>71256010 - Private Rated Cost</v>
          </cell>
        </row>
        <row r="1598">
          <cell r="C1598" t="str">
            <v>71256020 - Shuttle Cost</v>
          </cell>
        </row>
        <row r="1599">
          <cell r="C1599" t="str">
            <v>71256030 - Shuttle Credits</v>
          </cell>
        </row>
        <row r="1600">
          <cell r="C1600" t="str">
            <v>71256040 - Private Rated Credit</v>
          </cell>
        </row>
        <row r="1601">
          <cell r="C1601" t="str">
            <v>71256050 - Private Rated Credit MPM</v>
          </cell>
        </row>
        <row r="1602">
          <cell r="C1602" t="str">
            <v>71256060 - Private Rated Baxter</v>
          </cell>
        </row>
        <row r="1603">
          <cell r="C1603" t="str">
            <v>71256070 - Private Rated Baxter Fenwal</v>
          </cell>
        </row>
        <row r="1604">
          <cell r="C1604" t="str">
            <v>71257010 - Vendor Backhaul</v>
          </cell>
        </row>
        <row r="1605">
          <cell r="C1605" t="str">
            <v>71257020 - Vendor 3PL</v>
          </cell>
        </row>
        <row r="1606">
          <cell r="C1606" t="str">
            <v>N/A</v>
          </cell>
        </row>
        <row r="1607">
          <cell r="C1607" t="str">
            <v>N/A</v>
          </cell>
        </row>
        <row r="1608">
          <cell r="C1608" t="str">
            <v>N/A</v>
          </cell>
        </row>
        <row r="1609">
          <cell r="C1609" t="str">
            <v>N/A</v>
          </cell>
        </row>
        <row r="1610">
          <cell r="C1610" t="str">
            <v>N/A</v>
          </cell>
        </row>
        <row r="1611">
          <cell r="C1611" t="str">
            <v>N/A</v>
          </cell>
        </row>
        <row r="1612">
          <cell r="C1612" t="str">
            <v>N/A</v>
          </cell>
        </row>
        <row r="1613">
          <cell r="C1613" t="str">
            <v>N/A</v>
          </cell>
        </row>
        <row r="1614">
          <cell r="C1614" t="str">
            <v>N/A</v>
          </cell>
        </row>
        <row r="1615">
          <cell r="C1615" t="str">
            <v>N/A</v>
          </cell>
        </row>
        <row r="1616">
          <cell r="C1616" t="str">
            <v>N/A</v>
          </cell>
        </row>
        <row r="1617">
          <cell r="C1617" t="str">
            <v>N/A</v>
          </cell>
        </row>
        <row r="1618">
          <cell r="C1618" t="str">
            <v>N/A</v>
          </cell>
        </row>
        <row r="1619">
          <cell r="C1619" t="str">
            <v>N/A</v>
          </cell>
        </row>
        <row r="1620">
          <cell r="C1620" t="str">
            <v>N/A</v>
          </cell>
        </row>
        <row r="1621">
          <cell r="C1621" t="str">
            <v>N/A</v>
          </cell>
        </row>
        <row r="1622">
          <cell r="C1622" t="str">
            <v>N/A</v>
          </cell>
        </row>
        <row r="1623">
          <cell r="C1623" t="str">
            <v>N/A</v>
          </cell>
        </row>
        <row r="1624">
          <cell r="C1624" t="str">
            <v>71310010 - Postage</v>
          </cell>
        </row>
        <row r="1625">
          <cell r="C1625" t="str">
            <v>N/A</v>
          </cell>
        </row>
        <row r="1626">
          <cell r="C1626" t="str">
            <v>71220020 - Depreciation-Building Improvements</v>
          </cell>
        </row>
        <row r="1627">
          <cell r="C1627" t="str">
            <v>71220030 - Depreciation-Leasehold Improvements</v>
          </cell>
        </row>
        <row r="1628">
          <cell r="C1628" t="str">
            <v>71220040 - Depreciation-Machinery &amp; Equipment</v>
          </cell>
        </row>
        <row r="1629">
          <cell r="C1629" t="str">
            <v>71220070 - Depreciation-Tools, Dies, &amp; Molds</v>
          </cell>
        </row>
        <row r="1630">
          <cell r="C1630" t="str">
            <v>71220080 - Depreciation-Automobiles &amp; Trucks</v>
          </cell>
        </row>
        <row r="1631">
          <cell r="C1631" t="str">
            <v>71220090 - Depreciation-Computer Hardware</v>
          </cell>
        </row>
        <row r="1632">
          <cell r="C1632" t="str">
            <v>71220100 - Depreciation-Software Externally Developed</v>
          </cell>
        </row>
        <row r="1633">
          <cell r="C1633" t="str">
            <v>71220110 - Depreciation-Software Internally Developed</v>
          </cell>
        </row>
        <row r="1634">
          <cell r="C1634" t="str">
            <v>71220120 - Depreciation-Furniture &amp; Fixtures</v>
          </cell>
        </row>
        <row r="1635">
          <cell r="C1635" t="str">
            <v>71220160 - Depreciation-Other</v>
          </cell>
        </row>
        <row r="1636">
          <cell r="C1636" t="str">
            <v>71220180 - Depreciation-Contract Instruments</v>
          </cell>
        </row>
        <row r="1637">
          <cell r="C1637" t="str">
            <v>N/A</v>
          </cell>
        </row>
        <row r="1638">
          <cell r="C1638" t="str">
            <v>N/A</v>
          </cell>
        </row>
        <row r="1639">
          <cell r="C1639" t="str">
            <v>N/A</v>
          </cell>
        </row>
        <row r="1640">
          <cell r="C1640" t="str">
            <v>N/A</v>
          </cell>
        </row>
        <row r="1641">
          <cell r="C1641" t="str">
            <v>71221050 - Amort-Customer Relationships</v>
          </cell>
        </row>
        <row r="1642">
          <cell r="C1642" t="str">
            <v>71221110 - Amort-Developed Technology</v>
          </cell>
        </row>
        <row r="1643">
          <cell r="C1643" t="str">
            <v>71221070 - Amort-Distribution Rights/License Agree</v>
          </cell>
        </row>
        <row r="1644">
          <cell r="C1644" t="str">
            <v>71221100 - Amort-Other Intangible Assets</v>
          </cell>
        </row>
        <row r="1645">
          <cell r="C1645" t="str">
            <v>N/A</v>
          </cell>
        </row>
        <row r="1646">
          <cell r="C1646" t="str">
            <v>N/A</v>
          </cell>
        </row>
        <row r="1647">
          <cell r="C1647" t="str">
            <v>71242050 - Miscellaneous Deductions</v>
          </cell>
        </row>
        <row r="1648">
          <cell r="C1648" t="str">
            <v>71362120 - Testing and Assessment</v>
          </cell>
        </row>
        <row r="1649">
          <cell r="C1649" t="str">
            <v>N/A</v>
          </cell>
        </row>
        <row r="1650">
          <cell r="C1650" t="str">
            <v>N/A</v>
          </cell>
        </row>
        <row r="1651">
          <cell r="C1651" t="str">
            <v>N/A</v>
          </cell>
        </row>
        <row r="1652">
          <cell r="C1652" t="str">
            <v>N/A</v>
          </cell>
        </row>
        <row r="1653">
          <cell r="C1653" t="str">
            <v>N/A</v>
          </cell>
        </row>
        <row r="1654">
          <cell r="C1654" t="str">
            <v>71221000 - Amort-Patents</v>
          </cell>
        </row>
        <row r="1655">
          <cell r="C1655" t="str">
            <v>71242000 - Bad Debt Expense</v>
          </cell>
        </row>
        <row r="1656">
          <cell r="C1656" t="str">
            <v>N/A</v>
          </cell>
        </row>
        <row r="1657">
          <cell r="C1657" t="str">
            <v>81143020 - Write Up on Assets</v>
          </cell>
        </row>
        <row r="1658">
          <cell r="C1658" t="str">
            <v>71610000 - Gain/(Loss) on Sale of Long-Lived Assets</v>
          </cell>
        </row>
        <row r="1659">
          <cell r="C1659" t="str">
            <v>71610020 - Gain/(Loss) on Divestiture</v>
          </cell>
        </row>
        <row r="1660">
          <cell r="C1660" t="str">
            <v>N/A</v>
          </cell>
        </row>
        <row r="1661">
          <cell r="C1661" t="str">
            <v>71610010 - Other Impairment Costs</v>
          </cell>
        </row>
        <row r="1662">
          <cell r="C1662" t="str">
            <v>71210040 - Property &amp; Casualty Insurance</v>
          </cell>
        </row>
        <row r="1663">
          <cell r="C1663" t="str">
            <v>71350000 - Charity-Cash</v>
          </cell>
        </row>
        <row r="1664">
          <cell r="C1664" t="str">
            <v>N/A</v>
          </cell>
        </row>
        <row r="1665">
          <cell r="C1665" t="str">
            <v>71243030 - Courier Expense</v>
          </cell>
        </row>
        <row r="1666">
          <cell r="C1666" t="str">
            <v>71340020 - Software Licenses</v>
          </cell>
        </row>
        <row r="1667">
          <cell r="C1667" t="str">
            <v>71340010 - Software Supplies</v>
          </cell>
        </row>
        <row r="1668">
          <cell r="C1668" t="str">
            <v>N/A</v>
          </cell>
        </row>
        <row r="1669">
          <cell r="C1669" t="str">
            <v>71511000 - Fines and Penalties Expense</v>
          </cell>
        </row>
        <row r="1670">
          <cell r="C1670" t="str">
            <v>N/A</v>
          </cell>
        </row>
        <row r="1671">
          <cell r="C1671" t="str">
            <v>N/A</v>
          </cell>
        </row>
        <row r="1672">
          <cell r="C1672" t="str">
            <v>N/A</v>
          </cell>
        </row>
        <row r="1673">
          <cell r="C1673" t="str">
            <v>71350010 - Charity-Inventory</v>
          </cell>
        </row>
        <row r="1674">
          <cell r="C1674" t="str">
            <v>N/A</v>
          </cell>
        </row>
        <row r="1675">
          <cell r="C1675" t="str">
            <v>71243180 - Capital Conversion</v>
          </cell>
        </row>
        <row r="1676">
          <cell r="C1676" t="str">
            <v>71243390 - Opening Costs</v>
          </cell>
        </row>
        <row r="1677">
          <cell r="C1677" t="str">
            <v>71243400 - SG&amp;A Hedge Gain/Loss</v>
          </cell>
        </row>
        <row r="1678">
          <cell r="C1678" t="str">
            <v>71243420 - Baxter- 3PL Misc Chgs &amp; Credits</v>
          </cell>
        </row>
        <row r="1679">
          <cell r="C1679" t="str">
            <v>71243430 - Baxter- 3PL Case Volume</v>
          </cell>
        </row>
        <row r="1680">
          <cell r="C1680" t="str">
            <v>71243450 - Fleet Permit Tags License</v>
          </cell>
        </row>
        <row r="1681">
          <cell r="C1681" t="str">
            <v>71243460 - DMG Cross - Charge</v>
          </cell>
        </row>
        <row r="1682">
          <cell r="C1682" t="str">
            <v>71511020 - Miscellaneous Expense</v>
          </cell>
        </row>
        <row r="1683">
          <cell r="C1683" t="str">
            <v>N/A</v>
          </cell>
        </row>
        <row r="1684">
          <cell r="C1684" t="str">
            <v>63110250 - Allocation - OCOS</v>
          </cell>
        </row>
        <row r="1685">
          <cell r="C1685" t="str">
            <v>71710000 - Corporate SGA Allocations</v>
          </cell>
        </row>
        <row r="1686">
          <cell r="C1686" t="str">
            <v>71710010 - Segment SGA Allocations</v>
          </cell>
        </row>
        <row r="1687">
          <cell r="C1687" t="str">
            <v>71710020 - Business Unit SGA Allocations</v>
          </cell>
        </row>
        <row r="1688">
          <cell r="C1688" t="str">
            <v>71710040 - International Allocation</v>
          </cell>
        </row>
        <row r="1689">
          <cell r="C1689" t="str">
            <v>71360000 - Intercompany Management Fees</v>
          </cell>
        </row>
        <row r="1690">
          <cell r="C1690" t="str">
            <v>81149000 - Intercompany Transfer of Fixed Assets</v>
          </cell>
        </row>
        <row r="1691">
          <cell r="C1691" t="str">
            <v>N/A</v>
          </cell>
        </row>
        <row r="1692">
          <cell r="C1692" t="str">
            <v>N/A</v>
          </cell>
        </row>
        <row r="1693">
          <cell r="C1693" t="str">
            <v>N/A</v>
          </cell>
        </row>
        <row r="1694">
          <cell r="C1694" t="str">
            <v>71243190 - P Card Clearing</v>
          </cell>
        </row>
        <row r="1695">
          <cell r="C1695" t="str">
            <v>71440000 - Other Special Items-Employee</v>
          </cell>
        </row>
        <row r="1696">
          <cell r="C1696" t="str">
            <v>71440020 - Other Special Items-Facility Exit and Other Costs</v>
          </cell>
        </row>
        <row r="1697">
          <cell r="C1697" t="str">
            <v>71410030 - Merger Related Exp-Integration &amp; Other</v>
          </cell>
        </row>
        <row r="1698">
          <cell r="C1698" t="str">
            <v>71440030 - Other Special Items-Adjustments</v>
          </cell>
        </row>
        <row r="1699">
          <cell r="C1699" t="str">
            <v>71410020 - Acquisition-Related Charges</v>
          </cell>
        </row>
        <row r="1700">
          <cell r="C1700" t="str">
            <v>71450000 - Acquisition Expense</v>
          </cell>
        </row>
        <row r="1701">
          <cell r="C1701" t="str">
            <v>N/A</v>
          </cell>
        </row>
        <row r="1702">
          <cell r="C1702" t="str">
            <v>N/A</v>
          </cell>
        </row>
        <row r="1703">
          <cell r="C1703" t="str">
            <v>N/A</v>
          </cell>
        </row>
        <row r="1704">
          <cell r="C1704" t="str">
            <v>N/A</v>
          </cell>
        </row>
        <row r="1705">
          <cell r="C1705" t="str">
            <v>N/A</v>
          </cell>
        </row>
        <row r="1706">
          <cell r="C1706" t="str">
            <v>N/A</v>
          </cell>
        </row>
        <row r="1707">
          <cell r="C1707" t="str">
            <v>N/A</v>
          </cell>
        </row>
        <row r="1708">
          <cell r="C1708" t="str">
            <v>82316000 - Intercompany Royalty Expense</v>
          </cell>
        </row>
        <row r="1709">
          <cell r="C1709" t="str">
            <v>81145000 - Intercompany Interest Income</v>
          </cell>
        </row>
        <row r="1710">
          <cell r="C1710" t="str">
            <v>N/A</v>
          </cell>
        </row>
        <row r="1711">
          <cell r="C1711" t="str">
            <v>N/A</v>
          </cell>
        </row>
        <row r="1712">
          <cell r="C1712" t="str">
            <v>N/A</v>
          </cell>
        </row>
        <row r="1713">
          <cell r="C1713" t="str">
            <v>N/A</v>
          </cell>
        </row>
        <row r="1714">
          <cell r="C1714" t="str">
            <v>81120000 - Interest Income</v>
          </cell>
        </row>
        <row r="1715">
          <cell r="C1715" t="str">
            <v>N/A</v>
          </cell>
        </row>
        <row r="1716">
          <cell r="C1716" t="str">
            <v>N/A</v>
          </cell>
        </row>
        <row r="1717">
          <cell r="C1717" t="str">
            <v>N/A</v>
          </cell>
        </row>
        <row r="1718">
          <cell r="C1718" t="str">
            <v>N/A</v>
          </cell>
        </row>
        <row r="1719">
          <cell r="C1719" t="str">
            <v>N/A</v>
          </cell>
        </row>
        <row r="1720">
          <cell r="C1720" t="str">
            <v>82120000 - Interest Expense</v>
          </cell>
        </row>
        <row r="1721">
          <cell r="C1721" t="str">
            <v>N/A</v>
          </cell>
        </row>
        <row r="1722">
          <cell r="C1722" t="str">
            <v>N/A</v>
          </cell>
        </row>
        <row r="1723">
          <cell r="C1723" t="str">
            <v>N/A</v>
          </cell>
        </row>
        <row r="1724">
          <cell r="C1724" t="str">
            <v>81126000 - Gain From Partnership and Pass Thru Entities</v>
          </cell>
        </row>
        <row r="1725">
          <cell r="C1725" t="str">
            <v>81126010 - Other Investment Income</v>
          </cell>
        </row>
        <row r="1726">
          <cell r="C1726" t="str">
            <v>81144000 - Other Income</v>
          </cell>
        </row>
        <row r="1727">
          <cell r="C1727" t="str">
            <v>N/A</v>
          </cell>
        </row>
        <row r="1728">
          <cell r="C1728" t="str">
            <v>N/A</v>
          </cell>
        </row>
        <row r="1729">
          <cell r="C1729" t="str">
            <v>N/A</v>
          </cell>
        </row>
        <row r="1730">
          <cell r="C1730" t="str">
            <v>N/A</v>
          </cell>
        </row>
        <row r="1731">
          <cell r="C1731" t="str">
            <v>81143000 - Proceeds on Sale of Fixed Assets</v>
          </cell>
        </row>
        <row r="1732">
          <cell r="C1732" t="str">
            <v>N/A</v>
          </cell>
        </row>
        <row r="1733">
          <cell r="C1733" t="str">
            <v>N/A</v>
          </cell>
        </row>
        <row r="1734">
          <cell r="C1734" t="str">
            <v>81143030 - Gain on Sale of Fixed Asset</v>
          </cell>
        </row>
        <row r="1735">
          <cell r="C1735" t="str">
            <v>N/A</v>
          </cell>
        </row>
        <row r="1736">
          <cell r="C1736" t="str">
            <v>81130000 - Marketable Securities-Dividends</v>
          </cell>
        </row>
        <row r="1737">
          <cell r="C1737" t="str">
            <v>N/A</v>
          </cell>
        </row>
        <row r="1738">
          <cell r="C1738" t="str">
            <v>82315000 - Other Expense</v>
          </cell>
        </row>
        <row r="1739">
          <cell r="C1739" t="str">
            <v>N/A</v>
          </cell>
        </row>
        <row r="1740">
          <cell r="C1740" t="str">
            <v>N/A</v>
          </cell>
        </row>
        <row r="1741">
          <cell r="C1741" t="str">
            <v>82112000 - Allocation Divisional Expense-Other</v>
          </cell>
        </row>
        <row r="1742">
          <cell r="C1742" t="str">
            <v>N/A</v>
          </cell>
        </row>
        <row r="1743">
          <cell r="C1743" t="str">
            <v>82311000 - Intercompany Interest Expense</v>
          </cell>
        </row>
        <row r="1744">
          <cell r="C1744" t="str">
            <v>82317000 - Intercompany Interest Expense-Intl Factoring</v>
          </cell>
        </row>
        <row r="1745">
          <cell r="C1745" t="str">
            <v>N/A</v>
          </cell>
        </row>
        <row r="1746">
          <cell r="C1746" t="str">
            <v>N/A</v>
          </cell>
        </row>
        <row r="1747">
          <cell r="C1747" t="str">
            <v>82313000 - Loss on Sale of Fixed Assets</v>
          </cell>
        </row>
        <row r="1748">
          <cell r="C1748" t="str">
            <v>N/A</v>
          </cell>
        </row>
        <row r="1749">
          <cell r="C1749" t="str">
            <v>N/A</v>
          </cell>
        </row>
        <row r="1750">
          <cell r="C1750" t="str">
            <v>N/A</v>
          </cell>
        </row>
        <row r="1751">
          <cell r="C1751" t="str">
            <v>82212000 - US State &amp; Local Income Tax Expense-Current</v>
          </cell>
        </row>
        <row r="1752">
          <cell r="C1752" t="str">
            <v>82214000 - Non US Income Tax Expense-Current</v>
          </cell>
        </row>
        <row r="1753">
          <cell r="C1753" t="str">
            <v>82215000 - Non US Income Tax Expense-Deferred</v>
          </cell>
        </row>
        <row r="1754">
          <cell r="C1754" t="str">
            <v>N/A</v>
          </cell>
        </row>
        <row r="1755">
          <cell r="C1755" t="str">
            <v>N/A</v>
          </cell>
        </row>
        <row r="1756">
          <cell r="C1756" t="str">
            <v>81121000 - Foreign Currency Exchange Gain-Realized</v>
          </cell>
        </row>
        <row r="1757">
          <cell r="C1757" t="str">
            <v>82121000 - Foreign Currency Exchange Loss-Realized</v>
          </cell>
        </row>
        <row r="1758">
          <cell r="C1758" t="str">
            <v>N/A</v>
          </cell>
        </row>
        <row r="1759">
          <cell r="C1759" t="str">
            <v>N/A</v>
          </cell>
        </row>
        <row r="1760">
          <cell r="C1760" t="str">
            <v>81122000 - Foreign Currency Exchange Gain-Unrealized</v>
          </cell>
        </row>
        <row r="1761">
          <cell r="C1761" t="str">
            <v>82122000 - Foreign Currency Exchange Loss-Unrealized</v>
          </cell>
        </row>
        <row r="1762">
          <cell r="C1762" t="str">
            <v>N/A</v>
          </cell>
        </row>
        <row r="1763">
          <cell r="C1763" t="str">
            <v>N/A</v>
          </cell>
        </row>
        <row r="1764">
          <cell r="C1764" t="str">
            <v>N/A</v>
          </cell>
        </row>
        <row r="1765">
          <cell r="C1765" t="str">
            <v>N/A</v>
          </cell>
        </row>
        <row r="1766">
          <cell r="C1766" t="str">
            <v>N/A</v>
          </cell>
        </row>
        <row r="1767">
          <cell r="C1767" t="str">
            <v>N/A</v>
          </cell>
        </row>
        <row r="1768">
          <cell r="C1768" t="str">
            <v>81140000 - Income From Discontinued Operations</v>
          </cell>
        </row>
        <row r="1769">
          <cell r="C1769" t="str">
            <v>N/A</v>
          </cell>
        </row>
        <row r="1770">
          <cell r="C1770" t="str">
            <v>N/A</v>
          </cell>
        </row>
        <row r="1771">
          <cell r="C1771" t="str">
            <v>82310000 - Loss From Discontinued Operations</v>
          </cell>
        </row>
        <row r="1772">
          <cell r="C1772" t="str">
            <v>82310020 - Loss on Divestiture of Discontinued Operations</v>
          </cell>
        </row>
        <row r="1773">
          <cell r="C1773" t="str">
            <v>N/A</v>
          </cell>
        </row>
        <row r="1774">
          <cell r="C1774" t="str">
            <v>N/A</v>
          </cell>
        </row>
        <row r="1775">
          <cell r="C1775" t="str">
            <v>N/A</v>
          </cell>
        </row>
        <row r="1776">
          <cell r="C1776" t="str">
            <v>N/A</v>
          </cell>
        </row>
        <row r="1777">
          <cell r="C1777" t="str">
            <v>N/A</v>
          </cell>
        </row>
        <row r="1778">
          <cell r="C1778" t="str">
            <v>N/A</v>
          </cell>
        </row>
        <row r="1779">
          <cell r="C1779" t="str">
            <v>N/A</v>
          </cell>
        </row>
        <row r="1780">
          <cell r="C1780" t="str">
            <v>N/A</v>
          </cell>
        </row>
        <row r="1781">
          <cell r="C1781" t="str">
            <v>N/A</v>
          </cell>
        </row>
        <row r="1782">
          <cell r="C1782" t="str">
            <v>N/A</v>
          </cell>
        </row>
        <row r="1783">
          <cell r="C1783" t="str">
            <v>N/A</v>
          </cell>
        </row>
        <row r="1784">
          <cell r="C1784" t="str">
            <v>N/A</v>
          </cell>
        </row>
        <row r="1785">
          <cell r="C1785" t="str">
            <v>N/A</v>
          </cell>
        </row>
        <row r="1786">
          <cell r="C1786" t="str">
            <v>N/A</v>
          </cell>
        </row>
        <row r="1787">
          <cell r="C1787" t="str">
            <v>N/A</v>
          </cell>
        </row>
        <row r="1788">
          <cell r="C1788" t="str">
            <v>N/A</v>
          </cell>
        </row>
        <row r="1789">
          <cell r="C1789" t="str">
            <v>N/A</v>
          </cell>
        </row>
        <row r="1790">
          <cell r="C1790" t="str">
            <v>N/A</v>
          </cell>
        </row>
        <row r="1791">
          <cell r="C1791" t="str">
            <v>N/A</v>
          </cell>
        </row>
        <row r="1792">
          <cell r="C1792" t="str">
            <v>N/A</v>
          </cell>
        </row>
        <row r="1793">
          <cell r="C1793" t="str">
            <v>N/A</v>
          </cell>
        </row>
        <row r="1794">
          <cell r="C1794" t="str">
            <v>N/A</v>
          </cell>
        </row>
        <row r="1795">
          <cell r="C1795" t="str">
            <v>N/A</v>
          </cell>
        </row>
        <row r="1796">
          <cell r="C1796" t="str">
            <v>N/A</v>
          </cell>
        </row>
        <row r="1797">
          <cell r="C1797" t="str">
            <v>N/A</v>
          </cell>
        </row>
        <row r="1798">
          <cell r="C1798" t="str">
            <v>N/A</v>
          </cell>
        </row>
        <row r="1799">
          <cell r="C1799" t="str">
            <v>N/A</v>
          </cell>
        </row>
      </sheetData>
      <sheetData sheetId="7">
        <row r="1">
          <cell r="D1" t="str">
            <v>FSP CC</v>
          </cell>
        </row>
      </sheetData>
      <sheetData sheetId="8">
        <row r="2">
          <cell r="A2" t="str">
            <v>Cost Center</v>
          </cell>
        </row>
      </sheetData>
      <sheetData sheetId="9" refreshError="1"/>
    </sheetDataSet>
  </externalBook>
</externalLink>
</file>

<file path=xl/externalLinks/externalLink2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Revenue Detail"/>
      <sheetName val="Salary Worksheet"/>
      <sheetName val="Expense Overlays"/>
      <sheetName val="US Ops Account Detail"/>
      <sheetName val="Total ESG Monthly P&amp;L"/>
      <sheetName val="Total US OPS Monthly P&amp;L"/>
      <sheetName val="Total Canada  Monthly P&amp;L "/>
      <sheetName val="Total Germany  Monthly P&amp;L "/>
      <sheetName val="Detail By Dept"/>
      <sheetName val="Actuals"/>
      <sheetName val="QPL (before FC-matching adjs)"/>
      <sheetName val="1. Annu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FDSCACHE__"/>
      <sheetName val="CP"/>
      <sheetName val="FY I-S"/>
      <sheetName val="Qtrly I-S"/>
      <sheetName val="New Sales Model"/>
      <sheetName val="FY S-M History"/>
      <sheetName val="FY S-M"/>
      <sheetName val="Qtrly S-M"/>
      <sheetName val="Pipeline"/>
      <sheetName val="FY CF"/>
      <sheetName val="Qtrly CF"/>
      <sheetName val="FY B-S"/>
      <sheetName val="Qtr Review"/>
      <sheetName val="IMS Q check"/>
      <sheetName val="Summary page"/>
      <sheetName val="Summary page 2"/>
      <sheetName val="New DCF"/>
      <sheetName val="Sales gap"/>
      <sheetName val="Sales gap chart (2)"/>
      <sheetName val="sales gap chart"/>
      <sheetName val="New Guidance 2008"/>
      <sheetName val="Rev Changes"/>
      <sheetName val="QP_MRK"/>
      <sheetName val="08-11 Comp"/>
      <sheetName val="New Guidance 2007"/>
      <sheetName val="DCF"/>
      <sheetName val="_MRK"/>
      <sheetName val="For IMS"/>
      <sheetName val="Guidance 2007"/>
      <sheetName val="MRK JV info"/>
      <sheetName val="Guidance New"/>
      <sheetName val="Rev Changes Chart (2)"/>
      <sheetName val="Rev Data"/>
      <sheetName val="ER4"/>
      <sheetName val="ER3"/>
      <sheetName val="ER2"/>
      <sheetName val="ER"/>
      <sheetName val="Guidance Old"/>
      <sheetName val="TEMP GM Model"/>
      <sheetName val="Rev Chart"/>
      <sheetName val="Sheet2"/>
      <sheetName val="Sheet1"/>
      <sheetName val="ROIC"/>
      <sheetName val="Qtrly I-S History"/>
      <sheetName val="Qtrly S-M History"/>
      <sheetName val="Pharma"/>
      <sheetName val="Data"/>
      <sheetName val="FCF"/>
      <sheetName val="Valuation"/>
      <sheetName val="Product Doc"/>
      <sheetName val="ProductLinks"/>
      <sheetName val="Rev Changes Back up"/>
      <sheetName val="GQ"/>
      <sheetName val="QPL (before FC-matching adjs)"/>
      <sheetName val="Detail By Dept"/>
      <sheetName val="US Ops Account Detail"/>
      <sheetName val="Actua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2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RINKER"/>
      <sheetName val="EVA"/>
      <sheetName val="Summary"/>
      <sheetName val="FAME Persistence"/>
      <sheetName val="Royal Carib. Model"/>
      <sheetName val="Pipeline"/>
      <sheetName val="US Ops Account Detail"/>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FDSCACHE__"/>
      <sheetName val="Cover"/>
      <sheetName val="CMLS TearSheet"/>
      <sheetName val="IS"/>
      <sheetName val="Ests vs Actuals"/>
      <sheetName val="CF"/>
      <sheetName val="PF Comps"/>
      <sheetName val="BS"/>
      <sheetName val="Ratios"/>
      <sheetName val="Debt"/>
      <sheetName val="DCF"/>
      <sheetName val="Options Val'n"/>
      <sheetName val="CMLS FCF"/>
      <sheetName val="Shares"/>
      <sheetName val="Income Tax"/>
      <sheetName val="Disclaimer"/>
      <sheetName val="Guidance"/>
      <sheetName val="GQ"/>
      <sheetName val="Cover_OLD"/>
      <sheetName val="Pro Forma"/>
      <sheetName val="Questions"/>
      <sheetName val="Pipeline"/>
      <sheetName val="Royal Carib. Model"/>
      <sheetName val="BRIN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lect"/>
      <sheetName val="Month Lookup"/>
      <sheetName val="CF-TR-Act"/>
      <sheetName val="CF-VA-F&amp;B"/>
      <sheetName val="CF-VA-P&amp;L"/>
      <sheetName val="BS"/>
      <sheetName val="BS (RETR)"/>
      <sheetName val="BS_BUDG"/>
      <sheetName val="BS_BUDG (RETR)"/>
      <sheetName val="BS_PRIOR"/>
      <sheetName val="BS_2000"/>
      <sheetName val="BS_PRIOR (RETR)"/>
      <sheetName val="SEGMENTS"/>
      <sheetName val="Sheet1"/>
      <sheetName val="1. Annual"/>
      <sheetName val="Sheet2"/>
      <sheetName val="Sheet3"/>
      <sheetName val="Reports_CF_BS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FDSCACHE__"/>
      <sheetName val="4Q14"/>
      <sheetName val="Link Out - Annual"/>
      <sheetName val="DCF"/>
      <sheetName val="NOL Calc"/>
      <sheetName val="Trading Multiple"/>
      <sheetName val="Multiple Valuation"/>
      <sheetName val="Price Target"/>
      <sheetName val="Rev-Op"/>
      <sheetName val="Scenario Analysis"/>
      <sheetName val="Summary"/>
      <sheetName val="Drivers"/>
      <sheetName val="Inputs"/>
      <sheetName val="Drivers - Broadcast OLD"/>
      <sheetName val="Drivers - Digital OLD"/>
      <sheetName val="Link In"/>
      <sheetName val="Sheet9"/>
      <sheetName val="Stations"/>
      <sheetName val="Sub Affil Stats"/>
      <sheetName val="LIN Deal"/>
      <sheetName val="Disclaimer"/>
      <sheetName val="Sheet5"/>
      <sheetName val="To Do"/>
      <sheetName val="Qs"/>
      <sheetName val="Notes"/>
      <sheetName val="Ests Check"/>
      <sheetName val="Net Retrans Tables"/>
      <sheetName val="Model Tables"/>
      <sheetName val="EBITDA Waterfall"/>
      <sheetName val="FCF"/>
      <sheetName val="Dig Acq"/>
      <sheetName val="Peer Valuation"/>
      <sheetName val="Valuation"/>
      <sheetName val="Incr Leverage"/>
      <sheetName val="EBITDA FCF"/>
      <sheetName val="Sheet1"/>
      <sheetName val="Sheet2"/>
      <sheetName val="Sheet3"/>
      <sheetName val="Sheet6"/>
      <sheetName val="Sheet4"/>
      <sheetName val="Sheet7"/>
      <sheetName val="Sheet8"/>
    </sheetNames>
    <sheetDataSet>
      <sheetData sheetId="0" refreshError="1"/>
      <sheetData sheetId="1" refreshError="1"/>
      <sheetData sheetId="2" refreshError="1"/>
      <sheetData sheetId="3" refreshError="1"/>
      <sheetData sheetId="4">
        <row r="41">
          <cell r="C41">
            <v>220.35830633231333</v>
          </cell>
        </row>
      </sheetData>
      <sheetData sheetId="5" refreshError="1"/>
      <sheetData sheetId="6" refreshError="1"/>
      <sheetData sheetId="7" refreshError="1"/>
      <sheetData sheetId="8" refreshError="1"/>
      <sheetData sheetId="9" refreshError="1"/>
      <sheetData sheetId="10"/>
      <sheetData sheetId="11">
        <row r="107">
          <cell r="H107">
            <v>0.30878473505675785</v>
          </cell>
        </row>
      </sheetData>
      <sheetData sheetId="12" refreshError="1"/>
      <sheetData sheetId="13">
        <row r="11">
          <cell r="W11" t="str">
            <v>2015e</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ow r="3">
          <cell r="B3">
            <v>15.91</v>
          </cell>
        </row>
        <row r="5">
          <cell r="B5">
            <v>26.04</v>
          </cell>
        </row>
        <row r="6">
          <cell r="B6">
            <v>48.78</v>
          </cell>
        </row>
        <row r="7">
          <cell r="B7">
            <v>10.81</v>
          </cell>
        </row>
      </sheetData>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Financials"/>
    </sheetNames>
    <sheetDataSet>
      <sheetData sheetId="0" refreshError="1"/>
      <sheetData sheetId="1" refreshError="1"/>
    </sheetDataSet>
  </externalBook>
</externalLink>
</file>

<file path=xl/externalLinks/externalLink2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ckSheet"/>
      <sheetName val="Forecasts"/>
      <sheetName val="Key data"/>
      <sheetName val="model"/>
      <sheetName val="To word"/>
      <sheetName val="Chartdata"/>
      <sheetName val="US ops"/>
      <sheetName val="Cost of capital"/>
      <sheetName val="1st page - Summary"/>
      <sheetName val="2nd page - P&amp;L summary"/>
      <sheetName val="3rd page - Balance sheet"/>
      <sheetName val="Organic growth"/>
      <sheetName val="Turnover cht"/>
      <sheetName val="Profit cht"/>
      <sheetName val="Product sales cht"/>
      <sheetName val="Customer cht"/>
      <sheetName val="Chart data"/>
      <sheetName val="Sum of Parts"/>
      <sheetName val="Chart7"/>
      <sheetName val="Buyback2"/>
      <sheetName val="Buyback1"/>
      <sheetName val="Hughes"/>
      <sheetName val="Watsco"/>
      <sheetName val="Acq-disp"/>
      <sheetName val="Key acqs"/>
      <sheetName val="Hall Acquisition"/>
      <sheetName val="Branches"/>
      <sheetName val="US divisions"/>
      <sheetName val="Historic_analysis"/>
      <sheetName val="average_share_price"/>
      <sheetName val="share_price"/>
      <sheetName val="CODATA"/>
      <sheetName val="Balance sheet"/>
      <sheetName val=" US revenues cht"/>
      <sheetName val=" US profits cht"/>
      <sheetName val="US margins cht"/>
      <sheetName val="UK heavyside data"/>
      <sheetName val="Wolseley USA"/>
      <sheetName val="infln_look"/>
      <sheetName val="Ecoprof by divn"/>
      <sheetName val="Eco data sort"/>
      <sheetName val="Module1"/>
    </sheetNames>
    <sheetDataSet>
      <sheetData sheetId="0"/>
      <sheetData sheetId="1">
        <row r="1">
          <cell r="A1" t="str">
            <v>Wolseley</v>
          </cell>
          <cell r="D1">
            <v>33055</v>
          </cell>
          <cell r="G1">
            <v>33420</v>
          </cell>
          <cell r="J1">
            <v>33786</v>
          </cell>
          <cell r="M1">
            <v>34151</v>
          </cell>
          <cell r="P1">
            <v>34516</v>
          </cell>
          <cell r="S1">
            <v>34881</v>
          </cell>
          <cell r="V1">
            <v>35247</v>
          </cell>
          <cell r="Y1">
            <v>35612</v>
          </cell>
          <cell r="Z1" t="str">
            <v>H1</v>
          </cell>
          <cell r="AA1" t="str">
            <v>H2</v>
          </cell>
          <cell r="AC1" t="str">
            <v>H1</v>
          </cell>
          <cell r="AD1" t="str">
            <v>H2</v>
          </cell>
        </row>
        <row r="2">
          <cell r="A2">
            <v>558</v>
          </cell>
          <cell r="B2" t="str">
            <v>I</v>
          </cell>
          <cell r="C2" t="str">
            <v>II</v>
          </cell>
          <cell r="D2" t="str">
            <v>Full</v>
          </cell>
          <cell r="E2" t="str">
            <v>I</v>
          </cell>
          <cell r="F2" t="str">
            <v>II</v>
          </cell>
          <cell r="G2" t="str">
            <v>Full</v>
          </cell>
          <cell r="H2" t="str">
            <v>I</v>
          </cell>
          <cell r="I2" t="str">
            <v>II</v>
          </cell>
          <cell r="J2" t="str">
            <v>Full</v>
          </cell>
          <cell r="K2" t="str">
            <v>I</v>
          </cell>
          <cell r="L2" t="str">
            <v>II</v>
          </cell>
          <cell r="M2" t="str">
            <v>Full</v>
          </cell>
          <cell r="N2" t="str">
            <v>I</v>
          </cell>
          <cell r="O2" t="str">
            <v>II</v>
          </cell>
          <cell r="Q2" t="str">
            <v>I</v>
          </cell>
          <cell r="R2" t="str">
            <v>II</v>
          </cell>
          <cell r="T2" t="str">
            <v>I</v>
          </cell>
          <cell r="U2" t="str">
            <v>II</v>
          </cell>
          <cell r="Z2" t="str">
            <v>H1</v>
          </cell>
          <cell r="AA2" t="str">
            <v>H2</v>
          </cell>
          <cell r="AC2" t="str">
            <v>H1</v>
          </cell>
          <cell r="AD2" t="str">
            <v>H2</v>
          </cell>
        </row>
        <row r="4">
          <cell r="AB4">
            <v>1998</v>
          </cell>
          <cell r="AE4">
            <v>1999</v>
          </cell>
          <cell r="AF4" t="str">
            <v>H1</v>
          </cell>
          <cell r="AG4" t="str">
            <v>H2</v>
          </cell>
          <cell r="AH4">
            <v>2000</v>
          </cell>
          <cell r="AI4" t="str">
            <v>H1</v>
          </cell>
          <cell r="AJ4" t="str">
            <v>H2</v>
          </cell>
          <cell r="AK4">
            <v>2001</v>
          </cell>
          <cell r="AL4" t="str">
            <v>H1</v>
          </cell>
          <cell r="AM4" t="str">
            <v>H2</v>
          </cell>
          <cell r="AN4">
            <v>2002</v>
          </cell>
          <cell r="AO4" t="str">
            <v>H1</v>
          </cell>
          <cell r="AP4" t="str">
            <v>H2</v>
          </cell>
          <cell r="AQ4">
            <v>2003</v>
          </cell>
          <cell r="AT4" t="str">
            <v>2004e</v>
          </cell>
          <cell r="AW4" t="str">
            <v>2005e</v>
          </cell>
        </row>
        <row r="5">
          <cell r="A5" t="str">
            <v>Turnover</v>
          </cell>
        </row>
        <row r="6">
          <cell r="A6" t="str">
            <v xml:space="preserve"> Wolseley Centers</v>
          </cell>
          <cell r="B6">
            <v>217.9505114648212</v>
          </cell>
          <cell r="C6">
            <v>215.44948853517877</v>
          </cell>
          <cell r="D6">
            <v>433.4</v>
          </cell>
          <cell r="E6">
            <v>247.43134428645362</v>
          </cell>
          <cell r="F6">
            <v>230.26865571354637</v>
          </cell>
          <cell r="G6">
            <v>477.7</v>
          </cell>
          <cell r="H6">
            <v>243.64358823529409</v>
          </cell>
          <cell r="I6">
            <v>226.35641176470591</v>
          </cell>
          <cell r="J6">
            <v>470</v>
          </cell>
          <cell r="K6">
            <v>241.79614035087718</v>
          </cell>
          <cell r="L6">
            <v>257.20385964912282</v>
          </cell>
          <cell r="M6">
            <v>499</v>
          </cell>
          <cell r="N6">
            <v>282.7262310312791</v>
          </cell>
          <cell r="O6">
            <v>274.2737689687209</v>
          </cell>
          <cell r="P6">
            <v>557</v>
          </cell>
          <cell r="Q6">
            <v>305.06117746241392</v>
          </cell>
          <cell r="R6">
            <v>309.63882253758601</v>
          </cell>
          <cell r="S6">
            <v>614.69999999999993</v>
          </cell>
          <cell r="T6">
            <v>334.61161719549642</v>
          </cell>
          <cell r="U6">
            <v>343.98838280450371</v>
          </cell>
          <cell r="V6">
            <v>678.60000000000014</v>
          </cell>
          <cell r="W6">
            <v>369.97803468208093</v>
          </cell>
          <cell r="X6">
            <v>359.02196531791907</v>
          </cell>
          <cell r="Y6">
            <v>729</v>
          </cell>
          <cell r="Z6">
            <v>432.5</v>
          </cell>
          <cell r="AA6">
            <v>368.69999999999993</v>
          </cell>
          <cell r="AB6">
            <v>801.19999999999993</v>
          </cell>
          <cell r="AC6">
            <v>445</v>
          </cell>
          <cell r="AD6">
            <v>426.30499999999984</v>
          </cell>
          <cell r="AE6">
            <v>871.30499999999984</v>
          </cell>
          <cell r="AF6">
            <v>506.70000000000005</v>
          </cell>
          <cell r="AG6">
            <v>503.3780724999998</v>
          </cell>
          <cell r="AH6">
            <v>1010.0780724999998</v>
          </cell>
          <cell r="AI6">
            <v>568.20300000000009</v>
          </cell>
          <cell r="AJ6">
            <v>568.18131829999982</v>
          </cell>
          <cell r="AK6">
            <v>1136.3843182999999</v>
          </cell>
          <cell r="AL6">
            <v>617.61315000000013</v>
          </cell>
          <cell r="AM6">
            <v>591.68109475931965</v>
          </cell>
          <cell r="AN6">
            <v>1209.2942447593198</v>
          </cell>
          <cell r="AO6">
            <v>679.6678312462501</v>
          </cell>
          <cell r="AP6">
            <v>688.59332769585319</v>
          </cell>
          <cell r="AQ6">
            <v>1368.2611589421033</v>
          </cell>
          <cell r="AT6">
            <v>1457.19813427334</v>
          </cell>
          <cell r="AW6">
            <v>1530.058040987007</v>
          </cell>
        </row>
        <row r="7">
          <cell r="A7" t="str">
            <v xml:space="preserve"> Builder Center/Hall &amp; Co</v>
          </cell>
          <cell r="B7">
            <v>36.258033863898497</v>
          </cell>
          <cell r="C7">
            <v>35.841966136101497</v>
          </cell>
          <cell r="D7">
            <v>72.099999999999994</v>
          </cell>
          <cell r="E7">
            <v>32.3831016219156</v>
          </cell>
          <cell r="F7">
            <v>30.136898378084403</v>
          </cell>
          <cell r="G7">
            <v>62.52</v>
          </cell>
          <cell r="H7">
            <v>26.2</v>
          </cell>
          <cell r="I7">
            <v>26.8</v>
          </cell>
          <cell r="J7">
            <v>53</v>
          </cell>
          <cell r="K7">
            <v>26.650877192982456</v>
          </cell>
          <cell r="L7">
            <v>28.349122807017544</v>
          </cell>
          <cell r="M7">
            <v>55</v>
          </cell>
          <cell r="N7">
            <v>34.922019200991024</v>
          </cell>
          <cell r="O7">
            <v>33.877980799008974</v>
          </cell>
          <cell r="P7">
            <v>68.8</v>
          </cell>
          <cell r="Q7">
            <v>38.709568638471268</v>
          </cell>
          <cell r="R7">
            <v>39.290431361528732</v>
          </cell>
          <cell r="S7">
            <v>78</v>
          </cell>
          <cell r="T7">
            <v>40.433469805527118</v>
          </cell>
          <cell r="U7">
            <v>41.566530194472882</v>
          </cell>
          <cell r="V7">
            <v>82</v>
          </cell>
          <cell r="W7">
            <v>58.364161849710989</v>
          </cell>
          <cell r="X7">
            <v>56.635838150289011</v>
          </cell>
          <cell r="Y7">
            <v>115</v>
          </cell>
          <cell r="Z7">
            <v>41</v>
          </cell>
          <cell r="AA7">
            <v>85.500000000000014</v>
          </cell>
          <cell r="AB7">
            <v>126.50000000000001</v>
          </cell>
          <cell r="AC7">
            <v>105</v>
          </cell>
          <cell r="AD7">
            <v>190.29500000000002</v>
          </cell>
          <cell r="AE7">
            <v>295.29500000000002</v>
          </cell>
          <cell r="AF7">
            <v>156.5</v>
          </cell>
          <cell r="AG7">
            <v>183.6022941666667</v>
          </cell>
          <cell r="AH7">
            <v>340.1022941666667</v>
          </cell>
          <cell r="AI7">
            <v>160</v>
          </cell>
          <cell r="AJ7">
            <v>214.96277931875005</v>
          </cell>
          <cell r="AK7">
            <v>374.96277931875005</v>
          </cell>
          <cell r="AL7">
            <v>206.6344</v>
          </cell>
          <cell r="AM7">
            <v>223.47687560322757</v>
          </cell>
          <cell r="AN7">
            <v>430.11127560322757</v>
          </cell>
          <cell r="AO7">
            <v>229.190611104</v>
          </cell>
          <cell r="AP7">
            <v>271.34570007820969</v>
          </cell>
          <cell r="AQ7">
            <v>500.53631118220966</v>
          </cell>
          <cell r="AT7">
            <v>535.57385296496432</v>
          </cell>
          <cell r="AW7">
            <v>562.35254561321256</v>
          </cell>
        </row>
        <row r="8">
          <cell r="A8" t="str">
            <v xml:space="preserve"> R.S. Kennedy</v>
          </cell>
          <cell r="B8">
            <v>5.4231156336793545</v>
          </cell>
          <cell r="C8">
            <v>5.3608843663206462</v>
          </cell>
          <cell r="D8">
            <v>10.784000000000001</v>
          </cell>
          <cell r="E8">
            <v>0</v>
          </cell>
          <cell r="F8">
            <v>0</v>
          </cell>
          <cell r="G8">
            <v>0</v>
          </cell>
          <cell r="H8">
            <v>0</v>
          </cell>
          <cell r="I8">
            <v>0</v>
          </cell>
          <cell r="J8">
            <v>0</v>
          </cell>
          <cell r="K8">
            <v>0</v>
          </cell>
          <cell r="L8">
            <v>0</v>
          </cell>
          <cell r="M8">
            <v>0</v>
          </cell>
          <cell r="N8">
            <v>0</v>
          </cell>
          <cell r="O8">
            <v>0</v>
          </cell>
        </row>
        <row r="9">
          <cell r="A9" t="str">
            <v xml:space="preserve"> Plant &amp; Tools</v>
          </cell>
          <cell r="B9">
            <v>10.761746528258362</v>
          </cell>
          <cell r="C9">
            <v>10.638253471741637</v>
          </cell>
          <cell r="D9">
            <v>21.4</v>
          </cell>
          <cell r="E9">
            <v>8.4609399391233406</v>
          </cell>
          <cell r="F9">
            <v>7.8740600608766602</v>
          </cell>
          <cell r="G9">
            <v>16.335000000000001</v>
          </cell>
          <cell r="H9">
            <v>3.8</v>
          </cell>
          <cell r="I9">
            <v>5.2</v>
          </cell>
          <cell r="J9">
            <v>9</v>
          </cell>
          <cell r="K9">
            <v>1.4536842105263157</v>
          </cell>
          <cell r="L9">
            <v>1.5463157894736843</v>
          </cell>
          <cell r="M9">
            <v>3</v>
          </cell>
          <cell r="N9">
            <v>2.5379374419324874</v>
          </cell>
          <cell r="O9">
            <v>2.4620625580675126</v>
          </cell>
          <cell r="P9">
            <v>5</v>
          </cell>
          <cell r="Q9">
            <v>2.9776591260362517</v>
          </cell>
          <cell r="R9">
            <v>3.0223408739637483</v>
          </cell>
          <cell r="S9">
            <v>6</v>
          </cell>
          <cell r="T9">
            <v>3.4516376663254853</v>
          </cell>
          <cell r="U9">
            <v>3.5483623336745147</v>
          </cell>
          <cell r="V9">
            <v>7</v>
          </cell>
          <cell r="W9">
            <v>3.5526011560693642</v>
          </cell>
          <cell r="X9">
            <v>3.4473988439306358</v>
          </cell>
          <cell r="Y9">
            <v>7</v>
          </cell>
          <cell r="Z9">
            <v>3.5</v>
          </cell>
          <cell r="AA9">
            <v>3.5</v>
          </cell>
          <cell r="AB9">
            <v>7</v>
          </cell>
        </row>
        <row r="10">
          <cell r="A10" t="str">
            <v xml:space="preserve"> Uni-Rents</v>
          </cell>
          <cell r="B10">
            <v>2.7910137024221453</v>
          </cell>
          <cell r="C10">
            <v>2.7589862975778545</v>
          </cell>
          <cell r="D10">
            <v>5.55</v>
          </cell>
          <cell r="E10">
            <v>0</v>
          </cell>
          <cell r="F10">
            <v>0</v>
          </cell>
          <cell r="G10">
            <v>0</v>
          </cell>
          <cell r="H10">
            <v>0</v>
          </cell>
          <cell r="I10">
            <v>0</v>
          </cell>
          <cell r="J10">
            <v>0</v>
          </cell>
          <cell r="K10">
            <v>1.4536842105263157</v>
          </cell>
          <cell r="L10">
            <v>1.5463157894736843</v>
          </cell>
          <cell r="M10">
            <v>3</v>
          </cell>
          <cell r="N10">
            <v>1.5227624651594924</v>
          </cell>
          <cell r="O10">
            <v>1.4772375348405076</v>
          </cell>
          <cell r="P10">
            <v>3</v>
          </cell>
          <cell r="Q10">
            <v>1.9851060840241677</v>
          </cell>
          <cell r="R10">
            <v>2.0148939159758323</v>
          </cell>
          <cell r="S10">
            <v>4</v>
          </cell>
          <cell r="T10">
            <v>0</v>
          </cell>
          <cell r="U10">
            <v>0</v>
          </cell>
        </row>
        <row r="11">
          <cell r="A11" t="str">
            <v xml:space="preserve"> R.S.J Plastics &amp; Wood</v>
          </cell>
          <cell r="B11">
            <v>5.5599004493656281</v>
          </cell>
          <cell r="C11">
            <v>5.4960995506343711</v>
          </cell>
          <cell r="D11">
            <v>11.055999999999999</v>
          </cell>
          <cell r="E11">
            <v>6.8811501127183092</v>
          </cell>
          <cell r="F11">
            <v>6.4038498872816909</v>
          </cell>
          <cell r="G11">
            <v>13.285</v>
          </cell>
          <cell r="H11">
            <v>6.1724117647058812</v>
          </cell>
          <cell r="I11">
            <v>5.8275882352941188</v>
          </cell>
          <cell r="J11">
            <v>12</v>
          </cell>
          <cell r="K11">
            <v>4.8456140350877188</v>
          </cell>
          <cell r="L11">
            <v>5.1543859649122812</v>
          </cell>
          <cell r="M11">
            <v>10</v>
          </cell>
          <cell r="N11">
            <v>6.0910498606379697</v>
          </cell>
          <cell r="O11">
            <v>5.9089501393620303</v>
          </cell>
          <cell r="P11">
            <v>12</v>
          </cell>
          <cell r="Q11">
            <v>6.4515947730785452</v>
          </cell>
          <cell r="R11">
            <v>6.5484052269214548</v>
          </cell>
          <cell r="S11">
            <v>13</v>
          </cell>
          <cell r="T11">
            <v>6.9032753326509706</v>
          </cell>
          <cell r="U11">
            <v>7.0967246673490294</v>
          </cell>
          <cell r="V11">
            <v>14</v>
          </cell>
          <cell r="W11">
            <v>7.1052023121387284</v>
          </cell>
          <cell r="X11">
            <v>6.8947976878612716</v>
          </cell>
          <cell r="Y11">
            <v>14</v>
          </cell>
          <cell r="Z11">
            <v>6</v>
          </cell>
          <cell r="AA11">
            <v>8.1999999999999993</v>
          </cell>
          <cell r="AB11">
            <v>14.2</v>
          </cell>
          <cell r="AC11">
            <v>7</v>
          </cell>
          <cell r="AD11">
            <v>7.3000000000000007</v>
          </cell>
          <cell r="AE11">
            <v>14.3</v>
          </cell>
          <cell r="AF11">
            <v>7.5</v>
          </cell>
          <cell r="AG11">
            <v>6.8000000000000007</v>
          </cell>
          <cell r="AH11">
            <v>14.3</v>
          </cell>
          <cell r="AI11">
            <v>9</v>
          </cell>
          <cell r="AJ11">
            <v>8</v>
          </cell>
          <cell r="AK11">
            <v>17</v>
          </cell>
          <cell r="AL11">
            <v>10</v>
          </cell>
          <cell r="AM11">
            <v>10</v>
          </cell>
          <cell r="AN11">
            <v>20</v>
          </cell>
          <cell r="AO11">
            <v>10</v>
          </cell>
          <cell r="AP11">
            <v>10</v>
          </cell>
          <cell r="AQ11">
            <v>20</v>
          </cell>
          <cell r="AT11">
            <v>20</v>
          </cell>
          <cell r="AW11">
            <v>20</v>
          </cell>
        </row>
        <row r="12">
          <cell r="B12">
            <v>-6.2433216424451947</v>
          </cell>
          <cell r="C12">
            <v>-6.1716783575547689</v>
          </cell>
          <cell r="D12">
            <v>-12.414999999999964</v>
          </cell>
          <cell r="E12">
            <v>8.5464039789105814E-2</v>
          </cell>
          <cell r="F12">
            <v>7.9535960210857806E-2</v>
          </cell>
          <cell r="G12">
            <v>0.16499999999996362</v>
          </cell>
          <cell r="H12">
            <v>0</v>
          </cell>
          <cell r="I12">
            <v>0</v>
          </cell>
          <cell r="K12">
            <v>0</v>
          </cell>
          <cell r="L12">
            <v>0</v>
          </cell>
          <cell r="N12">
            <v>0</v>
          </cell>
          <cell r="O12">
            <v>0</v>
          </cell>
          <cell r="Q12">
            <v>0</v>
          </cell>
          <cell r="R12">
            <v>0</v>
          </cell>
          <cell r="T12">
            <v>0</v>
          </cell>
          <cell r="U12">
            <v>0</v>
          </cell>
        </row>
        <row r="13">
          <cell r="A13" t="str">
            <v xml:space="preserve">UK </v>
          </cell>
          <cell r="B13">
            <v>272.50099999999998</v>
          </cell>
          <cell r="C13">
            <v>269.37400000000002</v>
          </cell>
          <cell r="D13">
            <v>541.875</v>
          </cell>
          <cell r="E13">
            <v>295.24200000000002</v>
          </cell>
          <cell r="F13">
            <v>274.76299999999998</v>
          </cell>
          <cell r="G13">
            <v>570.005</v>
          </cell>
          <cell r="H13">
            <v>279.81599999999997</v>
          </cell>
          <cell r="I13">
            <v>264.18400000000003</v>
          </cell>
          <cell r="J13">
            <v>544</v>
          </cell>
          <cell r="K13">
            <v>276.2</v>
          </cell>
          <cell r="L13">
            <v>293.8</v>
          </cell>
          <cell r="M13">
            <v>570</v>
          </cell>
          <cell r="N13">
            <v>327.8</v>
          </cell>
          <cell r="O13">
            <v>317.99999999999994</v>
          </cell>
          <cell r="P13">
            <v>645.79999999999995</v>
          </cell>
          <cell r="Q13">
            <v>353.2</v>
          </cell>
          <cell r="R13">
            <v>358.49999999999994</v>
          </cell>
          <cell r="S13">
            <v>711.69999999999993</v>
          </cell>
          <cell r="T13">
            <v>385.4</v>
          </cell>
          <cell r="U13">
            <v>396.20000000000016</v>
          </cell>
          <cell r="V13">
            <v>781.60000000000014</v>
          </cell>
          <cell r="W13">
            <v>439</v>
          </cell>
          <cell r="X13">
            <v>426</v>
          </cell>
          <cell r="Y13">
            <v>865</v>
          </cell>
          <cell r="Z13">
            <v>483</v>
          </cell>
          <cell r="AA13">
            <v>465.9</v>
          </cell>
          <cell r="AB13">
            <v>948.9</v>
          </cell>
          <cell r="AC13">
            <v>557</v>
          </cell>
          <cell r="AD13">
            <v>623.90000000000009</v>
          </cell>
          <cell r="AE13">
            <v>1180.9000000000001</v>
          </cell>
          <cell r="AF13">
            <v>670.7</v>
          </cell>
          <cell r="AG13">
            <v>693.7803666666664</v>
          </cell>
          <cell r="AH13">
            <v>1364.4803666666664</v>
          </cell>
          <cell r="AI13">
            <v>738.6</v>
          </cell>
          <cell r="AJ13">
            <v>789.74709761874999</v>
          </cell>
          <cell r="AK13">
            <v>1528.34709761875</v>
          </cell>
          <cell r="AL13">
            <v>834.24755000000016</v>
          </cell>
          <cell r="AM13">
            <v>825.15797036254719</v>
          </cell>
          <cell r="AN13">
            <v>1659.4055203625473</v>
          </cell>
          <cell r="AO13">
            <v>918.85844235025013</v>
          </cell>
          <cell r="AP13">
            <v>969.93902777406277</v>
          </cell>
          <cell r="AQ13">
            <v>1888.7974701243129</v>
          </cell>
          <cell r="AT13">
            <v>2012.7719872383043</v>
          </cell>
          <cell r="AW13">
            <v>2112.4105866002196</v>
          </cell>
        </row>
        <row r="14">
          <cell r="A14" t="str">
            <v>Continental distribution</v>
          </cell>
        </row>
        <row r="15">
          <cell r="A15" t="str">
            <v xml:space="preserve"> Brossette (FFr)</v>
          </cell>
          <cell r="B15">
            <v>0</v>
          </cell>
          <cell r="C15">
            <v>0</v>
          </cell>
          <cell r="D15">
            <v>0</v>
          </cell>
          <cell r="E15">
            <v>0</v>
          </cell>
          <cell r="F15">
            <v>0</v>
          </cell>
          <cell r="G15">
            <v>0</v>
          </cell>
          <cell r="H15">
            <v>0</v>
          </cell>
          <cell r="I15">
            <v>1692</v>
          </cell>
          <cell r="J15">
            <v>1693</v>
          </cell>
          <cell r="K15">
            <v>1785</v>
          </cell>
          <cell r="L15">
            <v>1889</v>
          </cell>
          <cell r="M15">
            <v>3674</v>
          </cell>
          <cell r="N15">
            <v>1950</v>
          </cell>
          <cell r="O15">
            <v>2000</v>
          </cell>
          <cell r="P15">
            <v>3950</v>
          </cell>
          <cell r="Q15">
            <v>2140</v>
          </cell>
          <cell r="R15">
            <v>2060</v>
          </cell>
          <cell r="S15">
            <v>4181.22</v>
          </cell>
          <cell r="T15">
            <v>2175</v>
          </cell>
          <cell r="U15">
            <v>2216.4075300000004</v>
          </cell>
          <cell r="V15">
            <v>4391.4075300000004</v>
          </cell>
          <cell r="W15">
            <v>2305</v>
          </cell>
          <cell r="X15">
            <v>2210</v>
          </cell>
          <cell r="Y15">
            <v>4515</v>
          </cell>
          <cell r="Z15">
            <v>2397.2000000000003</v>
          </cell>
          <cell r="AA15">
            <v>2335.7999999999997</v>
          </cell>
          <cell r="AB15">
            <v>4733</v>
          </cell>
          <cell r="AC15">
            <v>2702.0591200000003</v>
          </cell>
          <cell r="AD15">
            <v>2757.9408799999997</v>
          </cell>
          <cell r="AE15">
            <v>5460</v>
          </cell>
          <cell r="AF15">
            <v>3026.8513887360004</v>
          </cell>
          <cell r="AG15">
            <v>2846.900611264</v>
          </cell>
          <cell r="AH15">
            <v>5873.7520000000004</v>
          </cell>
          <cell r="AI15">
            <v>3117.6569303980805</v>
          </cell>
          <cell r="AJ15">
            <v>2832.6887956819191</v>
          </cell>
          <cell r="AK15">
            <v>5950.3457260799996</v>
          </cell>
          <cell r="AL15">
            <v>2750</v>
          </cell>
          <cell r="AM15">
            <v>2731.4584828648958</v>
          </cell>
          <cell r="AN15">
            <v>5481.4584828648958</v>
          </cell>
          <cell r="AO15">
            <v>2721.95</v>
          </cell>
          <cell r="AP15">
            <v>3765.6794055726386</v>
          </cell>
          <cell r="AQ15">
            <v>6487.6294055726385</v>
          </cell>
          <cell r="AT15">
            <v>14434.715327017424</v>
          </cell>
          <cell r="AW15">
            <v>14867.756786827948</v>
          </cell>
        </row>
        <row r="16">
          <cell r="A16" t="str">
            <v xml:space="preserve"> FFr/£</v>
          </cell>
          <cell r="I16">
            <v>9.7759999999999998</v>
          </cell>
          <cell r="J16">
            <v>9.7759999999999998</v>
          </cell>
          <cell r="K16">
            <v>8.6635000000000009</v>
          </cell>
          <cell r="L16">
            <v>8.4499999999999993</v>
          </cell>
          <cell r="M16">
            <v>8.5250000000000004</v>
          </cell>
          <cell r="N16">
            <v>8.7411999999999992</v>
          </cell>
          <cell r="O16">
            <v>8.5</v>
          </cell>
          <cell r="P16">
            <v>8.6300000000000008</v>
          </cell>
          <cell r="Q16">
            <v>8.3475999999999999</v>
          </cell>
          <cell r="R16">
            <v>7.8</v>
          </cell>
          <cell r="S16">
            <v>8.1</v>
          </cell>
          <cell r="T16">
            <v>7.7</v>
          </cell>
          <cell r="U16">
            <v>7.6</v>
          </cell>
          <cell r="V16">
            <v>7.7572999999999999</v>
          </cell>
          <cell r="W16">
            <v>8.3800000000000008</v>
          </cell>
          <cell r="X16">
            <v>9.4580000000000002</v>
          </cell>
          <cell r="Y16">
            <v>8.9190000000000005</v>
          </cell>
          <cell r="Z16">
            <v>9.9</v>
          </cell>
          <cell r="AA16">
            <v>9.9700000000000006</v>
          </cell>
          <cell r="AB16">
            <v>9.9350000000000005</v>
          </cell>
          <cell r="AC16">
            <v>9.4888999999999992</v>
          </cell>
          <cell r="AD16">
            <v>9.4711000000000016</v>
          </cell>
          <cell r="AE16">
            <v>9.48</v>
          </cell>
          <cell r="AF16">
            <v>10.3</v>
          </cell>
          <cell r="AG16">
            <v>10.3</v>
          </cell>
          <cell r="AH16">
            <v>10.51</v>
          </cell>
          <cell r="AI16">
            <v>10.78</v>
          </cell>
          <cell r="AJ16">
            <v>10.417081711803503</v>
          </cell>
          <cell r="AK16">
            <v>10.69</v>
          </cell>
          <cell r="AL16">
            <v>10.5608</v>
          </cell>
          <cell r="AM16">
            <v>10.960164868037358</v>
          </cell>
          <cell r="AN16">
            <v>10.551068345000001</v>
          </cell>
          <cell r="AO16">
            <v>10.302</v>
          </cell>
          <cell r="AP16">
            <v>9.5723292297768499</v>
          </cell>
          <cell r="AQ16">
            <v>9.8654985712137151</v>
          </cell>
          <cell r="AT16">
            <v>9.4463853686635932</v>
          </cell>
          <cell r="AW16">
            <v>9.4463853686635932</v>
          </cell>
        </row>
        <row r="17">
          <cell r="A17" t="str">
            <v>France</v>
          </cell>
          <cell r="B17" t="str">
            <v xml:space="preserve"> </v>
          </cell>
          <cell r="I17">
            <v>173.07692307692309</v>
          </cell>
          <cell r="J17">
            <v>173.17921440261867</v>
          </cell>
          <cell r="K17">
            <v>206.036821146188</v>
          </cell>
          <cell r="L17">
            <v>223.55029585798817</v>
          </cell>
          <cell r="M17">
            <v>430.96774193548384</v>
          </cell>
          <cell r="N17">
            <v>223.08149910767403</v>
          </cell>
          <cell r="O17">
            <v>235.29411764705881</v>
          </cell>
          <cell r="P17">
            <v>457.70567786790264</v>
          </cell>
          <cell r="Q17">
            <v>256.36110978005655</v>
          </cell>
          <cell r="R17">
            <v>264.10256410256409</v>
          </cell>
          <cell r="S17">
            <v>516.20000000000005</v>
          </cell>
          <cell r="T17">
            <v>282.46753246753246</v>
          </cell>
          <cell r="U17">
            <v>291.63256973684219</v>
          </cell>
          <cell r="V17">
            <v>566.1</v>
          </cell>
          <cell r="W17">
            <v>275.05966587112169</v>
          </cell>
          <cell r="X17">
            <v>249.94033412887831</v>
          </cell>
          <cell r="Y17">
            <v>525</v>
          </cell>
          <cell r="Z17">
            <v>242.14141414141417</v>
          </cell>
          <cell r="AA17">
            <v>234.28284854563688</v>
          </cell>
          <cell r="AB17">
            <v>476.39657775541014</v>
          </cell>
          <cell r="AC17">
            <v>284.75999536300316</v>
          </cell>
          <cell r="AD17">
            <v>291.19541341554827</v>
          </cell>
          <cell r="AE17">
            <v>575.94936708860757</v>
          </cell>
          <cell r="AF17">
            <v>293.86906686757283</v>
          </cell>
          <cell r="AG17">
            <v>276.39811759844656</v>
          </cell>
          <cell r="AH17">
            <v>558.87269267364422</v>
          </cell>
          <cell r="AI17">
            <v>284.7</v>
          </cell>
          <cell r="AJ17">
            <v>271.92728962394762</v>
          </cell>
          <cell r="AK17">
            <v>556.6272896239476</v>
          </cell>
          <cell r="AL17">
            <v>270.3</v>
          </cell>
          <cell r="AM17">
            <v>249.21691559864456</v>
          </cell>
          <cell r="AN17">
            <v>519.51691559864457</v>
          </cell>
          <cell r="AO17">
            <v>264.21568627450978</v>
          </cell>
          <cell r="AP17">
            <v>393.39217396103123</v>
          </cell>
          <cell r="AQ17">
            <v>657.60786023554101</v>
          </cell>
          <cell r="AT17">
            <v>1528.0675902659627</v>
          </cell>
          <cell r="AW17">
            <v>1573.9096179739415</v>
          </cell>
        </row>
        <row r="19">
          <cell r="A19" t="str">
            <v xml:space="preserve"> OAG Group (AS)</v>
          </cell>
          <cell r="O19">
            <v>740</v>
          </cell>
          <cell r="P19">
            <v>740</v>
          </cell>
          <cell r="Q19">
            <v>1828</v>
          </cell>
          <cell r="R19">
            <v>1603.5689999999995</v>
          </cell>
          <cell r="S19">
            <v>3431.5689999999995</v>
          </cell>
          <cell r="T19">
            <v>1860</v>
          </cell>
          <cell r="U19">
            <v>1803.2556</v>
          </cell>
          <cell r="V19">
            <v>3663.2556</v>
          </cell>
          <cell r="W19">
            <v>1931</v>
          </cell>
          <cell r="X19">
            <v>2101.3180000000011</v>
          </cell>
          <cell r="Y19">
            <v>4032.3180000000011</v>
          </cell>
          <cell r="Z19">
            <v>1931</v>
          </cell>
          <cell r="AA19">
            <v>2457.9522853548069</v>
          </cell>
          <cell r="AB19">
            <v>4388.9522853548069</v>
          </cell>
          <cell r="AC19">
            <v>1892.3799999999999</v>
          </cell>
          <cell r="AD19">
            <v>2220.0682913774544</v>
          </cell>
          <cell r="AE19">
            <v>4112.4482913774546</v>
          </cell>
          <cell r="AF19">
            <v>1892.3799999999999</v>
          </cell>
          <cell r="AG19">
            <v>2384.5662230325524</v>
          </cell>
          <cell r="AH19">
            <v>4276.9462230325526</v>
          </cell>
          <cell r="AI19">
            <v>1958.6132999999998</v>
          </cell>
          <cell r="AJ19">
            <v>2446.641309723529</v>
          </cell>
          <cell r="AK19">
            <v>4405.254609723529</v>
          </cell>
          <cell r="AL19">
            <v>2010</v>
          </cell>
          <cell r="AM19">
            <v>2615.5173402097053</v>
          </cell>
          <cell r="AN19">
            <v>4625.5173402097053</v>
          </cell>
          <cell r="AO19">
            <v>2111.7060000000001</v>
          </cell>
          <cell r="AP19">
            <v>2190.0251263950258</v>
          </cell>
          <cell r="AQ19">
            <v>4301.731126395026</v>
          </cell>
          <cell r="AT19">
            <v>4301.731126395026</v>
          </cell>
          <cell r="AW19">
            <v>4387.7657489229268</v>
          </cell>
        </row>
        <row r="20">
          <cell r="A20" t="str">
            <v xml:space="preserve"> AS/£</v>
          </cell>
          <cell r="O20">
            <v>17.5</v>
          </cell>
          <cell r="P20">
            <v>17.5</v>
          </cell>
          <cell r="Q20">
            <v>16.854800000000001</v>
          </cell>
          <cell r="R20">
            <v>16.2</v>
          </cell>
          <cell r="S20">
            <v>16.489999999999998</v>
          </cell>
          <cell r="T20">
            <v>15.7</v>
          </cell>
          <cell r="U20">
            <v>15.7</v>
          </cell>
          <cell r="V20">
            <v>15.948</v>
          </cell>
          <cell r="W20">
            <v>17.399999999999999</v>
          </cell>
          <cell r="X20">
            <v>19.730000000000004</v>
          </cell>
          <cell r="Y20">
            <v>18.565000000000001</v>
          </cell>
          <cell r="Z20">
            <v>20.7</v>
          </cell>
          <cell r="AA20">
            <v>20.959999999999997</v>
          </cell>
          <cell r="AB20">
            <v>20.83</v>
          </cell>
          <cell r="AC20">
            <v>19.9053</v>
          </cell>
          <cell r="AD20">
            <v>20.827899999999996</v>
          </cell>
          <cell r="AE20">
            <v>20.366599999999998</v>
          </cell>
          <cell r="AF20">
            <v>21.4</v>
          </cell>
          <cell r="AG20">
            <v>21.4</v>
          </cell>
          <cell r="AH20">
            <v>22.039000000000001</v>
          </cell>
          <cell r="AI20">
            <v>22.6</v>
          </cell>
          <cell r="AJ20">
            <v>22.259999999999998</v>
          </cell>
          <cell r="AK20">
            <v>22.43</v>
          </cell>
          <cell r="AL20">
            <v>22.15</v>
          </cell>
          <cell r="AM20">
            <v>22.020563000000003</v>
          </cell>
          <cell r="AN20">
            <v>22.085281500000001</v>
          </cell>
          <cell r="AO20">
            <v>21.61</v>
          </cell>
          <cell r="AP20">
            <v>19.883752101308257</v>
          </cell>
          <cell r="AQ20">
            <v>20.695292525191757</v>
          </cell>
          <cell r="AR20">
            <v>20.848939393939393</v>
          </cell>
          <cell r="AS20">
            <v>20.848939393939393</v>
          </cell>
          <cell r="AT20">
            <v>19.816100230414747</v>
          </cell>
          <cell r="AW20">
            <v>19.816100230414747</v>
          </cell>
        </row>
        <row r="21">
          <cell r="A21" t="str">
            <v>Austria (est.)</v>
          </cell>
          <cell r="O21">
            <v>42.285714285714285</v>
          </cell>
          <cell r="P21">
            <v>42.285714285714285</v>
          </cell>
          <cell r="Q21">
            <v>108.45575147732396</v>
          </cell>
          <cell r="R21">
            <v>98.985740740740709</v>
          </cell>
          <cell r="S21">
            <v>208.1</v>
          </cell>
          <cell r="T21">
            <v>118.47133757961784</v>
          </cell>
          <cell r="U21">
            <v>114.85704458598727</v>
          </cell>
          <cell r="V21">
            <v>229.7</v>
          </cell>
          <cell r="W21">
            <v>110.97701149425288</v>
          </cell>
          <cell r="X21">
            <v>106.22298850574717</v>
          </cell>
          <cell r="Y21">
            <v>217.20000000000005</v>
          </cell>
          <cell r="Z21">
            <v>93.285024154589379</v>
          </cell>
          <cell r="AA21">
            <v>117.26871590433241</v>
          </cell>
          <cell r="AB21">
            <v>210.70342224458989</v>
          </cell>
          <cell r="AC21">
            <v>95.069152436788187</v>
          </cell>
          <cell r="AD21">
            <v>106.59107693898352</v>
          </cell>
          <cell r="AE21">
            <v>189.85063291139249</v>
          </cell>
          <cell r="AF21">
            <v>88.428971962616828</v>
          </cell>
          <cell r="AG21">
            <v>111.42832817909124</v>
          </cell>
          <cell r="AH21">
            <v>194.06262639105913</v>
          </cell>
          <cell r="AI21">
            <v>89.800000000000011</v>
          </cell>
          <cell r="AJ21">
            <v>109.9120085230696</v>
          </cell>
          <cell r="AK21">
            <v>196.40011634968923</v>
          </cell>
          <cell r="AL21">
            <v>88.199999999999989</v>
          </cell>
          <cell r="AM21">
            <v>118.77613393489099</v>
          </cell>
          <cell r="AN21">
            <v>209.43891252686569</v>
          </cell>
          <cell r="AO21">
            <v>97.71892642295235</v>
          </cell>
          <cell r="AP21">
            <v>110.14144187861469</v>
          </cell>
          <cell r="AQ21">
            <v>207.86036830156704</v>
          </cell>
          <cell r="AT21">
            <v>217.08262858867218</v>
          </cell>
          <cell r="AW21">
            <v>221.42428116044564</v>
          </cell>
        </row>
        <row r="22">
          <cell r="A22" t="str">
            <v>Other Europe</v>
          </cell>
          <cell r="AF22">
            <v>37.9</v>
          </cell>
          <cell r="AG22">
            <v>35.1</v>
          </cell>
          <cell r="AH22">
            <v>73</v>
          </cell>
          <cell r="AI22">
            <v>45</v>
          </cell>
          <cell r="AJ22">
            <v>45</v>
          </cell>
          <cell r="AK22">
            <v>90</v>
          </cell>
          <cell r="AL22">
            <v>50</v>
          </cell>
          <cell r="AM22">
            <v>79.138651511942271</v>
          </cell>
          <cell r="AN22">
            <v>129.13865151194227</v>
          </cell>
          <cell r="AO22">
            <v>117</v>
          </cell>
          <cell r="AP22">
            <v>85.433333333333337</v>
          </cell>
          <cell r="AQ22">
            <v>202.43333333333334</v>
          </cell>
          <cell r="AT22">
            <v>285.88833333333332</v>
          </cell>
          <cell r="AW22">
            <v>331.13165000000004</v>
          </cell>
        </row>
        <row r="23">
          <cell r="A23" t="str">
            <v>European total</v>
          </cell>
          <cell r="B23">
            <v>272.50099999999998</v>
          </cell>
          <cell r="C23">
            <v>269.37400000000002</v>
          </cell>
          <cell r="D23">
            <v>541.875</v>
          </cell>
          <cell r="E23">
            <v>295.24200000000002</v>
          </cell>
          <cell r="F23">
            <v>274.76299999999998</v>
          </cell>
          <cell r="G23">
            <v>570.005</v>
          </cell>
          <cell r="H23">
            <v>279.81599999999997</v>
          </cell>
          <cell r="I23">
            <v>437.26092307692312</v>
          </cell>
          <cell r="J23">
            <v>717.17921440261864</v>
          </cell>
          <cell r="K23">
            <v>482.23682114618799</v>
          </cell>
          <cell r="L23">
            <v>517.35029585798816</v>
          </cell>
          <cell r="M23">
            <v>1000.9677419354839</v>
          </cell>
          <cell r="N23">
            <v>550.88149910767402</v>
          </cell>
          <cell r="O23">
            <v>595.57983193277312</v>
          </cell>
          <cell r="P23">
            <v>1145.7913921536169</v>
          </cell>
          <cell r="Q23">
            <v>718.01686125738047</v>
          </cell>
          <cell r="R23">
            <v>721.58830484330474</v>
          </cell>
          <cell r="S23">
            <v>1436</v>
          </cell>
          <cell r="T23">
            <v>786.3</v>
          </cell>
          <cell r="U23">
            <v>791.10000000000014</v>
          </cell>
          <cell r="V23">
            <v>1577.4</v>
          </cell>
          <cell r="W23">
            <v>825.2</v>
          </cell>
          <cell r="X23">
            <v>782</v>
          </cell>
          <cell r="Y23">
            <v>1607.2</v>
          </cell>
          <cell r="Z23">
            <v>818.42643829600354</v>
          </cell>
          <cell r="AA23">
            <v>817.45156444996928</v>
          </cell>
          <cell r="AB23">
            <v>1636</v>
          </cell>
          <cell r="AC23">
            <v>936.82914779979126</v>
          </cell>
          <cell r="AD23">
            <v>1021.6864903545319</v>
          </cell>
          <cell r="AE23">
            <v>1946.7</v>
          </cell>
          <cell r="AF23">
            <v>1090.8980388301898</v>
          </cell>
          <cell r="AG23">
            <v>1099.5176469011799</v>
          </cell>
          <cell r="AH23">
            <v>2190.4156857313696</v>
          </cell>
          <cell r="AI23">
            <v>1158.0999999999999</v>
          </cell>
          <cell r="AJ23">
            <v>1213.2745035923867</v>
          </cell>
          <cell r="AK23">
            <v>2371.3745035923866</v>
          </cell>
          <cell r="AL23">
            <v>1242.7475500000003</v>
          </cell>
          <cell r="AM23">
            <v>1274.7524499999997</v>
          </cell>
          <cell r="AN23">
            <v>2517.5</v>
          </cell>
          <cell r="AO23">
            <v>1397.7930550477122</v>
          </cell>
          <cell r="AP23">
            <v>1558.9059769470423</v>
          </cell>
          <cell r="AQ23">
            <v>2956.6990319947545</v>
          </cell>
          <cell r="AT23">
            <v>4043.810539426273</v>
          </cell>
          <cell r="AU23">
            <v>0</v>
          </cell>
          <cell r="AV23">
            <v>0</v>
          </cell>
          <cell r="AW23">
            <v>4238.8761357346066</v>
          </cell>
        </row>
        <row r="24">
          <cell r="A24" t="str">
            <v xml:space="preserve">US Distribution </v>
          </cell>
          <cell r="G24" t="str">
            <v xml:space="preserve"> </v>
          </cell>
        </row>
        <row r="25">
          <cell r="A25" t="str">
            <v xml:space="preserve"> Ferguson Enterprises - $m</v>
          </cell>
          <cell r="B25">
            <v>316.32198512464527</v>
          </cell>
          <cell r="C25">
            <v>340.45850268023287</v>
          </cell>
          <cell r="D25">
            <v>656.78048780487813</v>
          </cell>
          <cell r="E25">
            <v>337.15852285802066</v>
          </cell>
          <cell r="F25">
            <v>336.04147714197939</v>
          </cell>
          <cell r="G25">
            <v>673.2</v>
          </cell>
          <cell r="H25">
            <v>359.6623871960328</v>
          </cell>
          <cell r="I25">
            <v>394.53761280396725</v>
          </cell>
          <cell r="J25">
            <v>754.2</v>
          </cell>
          <cell r="K25">
            <v>321.04151608638171</v>
          </cell>
          <cell r="L25">
            <v>547.95848391361824</v>
          </cell>
          <cell r="M25">
            <v>869</v>
          </cell>
          <cell r="N25">
            <v>204.04451874136669</v>
          </cell>
          <cell r="O25">
            <v>855.95548125863331</v>
          </cell>
          <cell r="P25">
            <v>1060</v>
          </cell>
          <cell r="Q25">
            <v>288.8550525036456</v>
          </cell>
          <cell r="R25">
            <v>1071.1449474963545</v>
          </cell>
          <cell r="S25">
            <v>1360</v>
          </cell>
          <cell r="T25">
            <v>326.56081066068776</v>
          </cell>
          <cell r="U25">
            <v>1246.6391893393122</v>
          </cell>
          <cell r="V25">
            <v>1573.2</v>
          </cell>
          <cell r="W25">
            <v>858.27553389940761</v>
          </cell>
          <cell r="X25">
            <v>951.72446610059239</v>
          </cell>
          <cell r="Y25">
            <v>1810</v>
          </cell>
          <cell r="Z25">
            <v>935.52033195035438</v>
          </cell>
          <cell r="AA25">
            <v>1064.5296680496456</v>
          </cell>
          <cell r="AB25">
            <v>2000.05</v>
          </cell>
          <cell r="AC25">
            <v>1066.4931784234038</v>
          </cell>
          <cell r="AD25">
            <v>1271.5652715765962</v>
          </cell>
          <cell r="AE25">
            <v>2338.05845</v>
          </cell>
          <cell r="AF25">
            <v>1273.1597251719775</v>
          </cell>
          <cell r="AG25">
            <v>1410.7490709680226</v>
          </cell>
          <cell r="AH25">
            <v>2683.90879614</v>
          </cell>
          <cell r="AI25">
            <v>1372.348219463559</v>
          </cell>
          <cell r="AJ25">
            <v>1547.4585951887075</v>
          </cell>
          <cell r="AK25">
            <v>2919.8068146522664</v>
          </cell>
          <cell r="AL25">
            <v>2281</v>
          </cell>
          <cell r="AM25">
            <v>2379.5592719340693</v>
          </cell>
          <cell r="AN25">
            <v>4660.5592719340693</v>
          </cell>
          <cell r="AO25">
            <v>2441.8105</v>
          </cell>
          <cell r="AP25">
            <v>2591.1804497498711</v>
          </cell>
          <cell r="AQ25">
            <v>5032.9909497498711</v>
          </cell>
          <cell r="AT25">
            <v>5254.9872764323172</v>
          </cell>
          <cell r="AW25">
            <v>5413.6878921805728</v>
          </cell>
        </row>
        <row r="26">
          <cell r="A26" t="str">
            <v xml:space="preserve"> Familian - $m</v>
          </cell>
          <cell r="B26">
            <v>279.34257301931314</v>
          </cell>
          <cell r="C26">
            <v>300.65742698068686</v>
          </cell>
          <cell r="D26">
            <v>580</v>
          </cell>
          <cell r="E26">
            <v>242.90238203526442</v>
          </cell>
          <cell r="F26">
            <v>242.09761796473558</v>
          </cell>
          <cell r="G26">
            <v>485</v>
          </cell>
          <cell r="H26">
            <v>224.13328292513313</v>
          </cell>
          <cell r="I26">
            <v>245.86671707486687</v>
          </cell>
          <cell r="J26">
            <v>470</v>
          </cell>
          <cell r="K26">
            <v>166.24704515405267</v>
          </cell>
          <cell r="L26">
            <v>283.75295484594733</v>
          </cell>
          <cell r="M26">
            <v>450</v>
          </cell>
          <cell r="N26">
            <v>89.510095485599535</v>
          </cell>
          <cell r="O26">
            <v>375.48990451440045</v>
          </cell>
          <cell r="P26">
            <v>465</v>
          </cell>
          <cell r="Q26">
            <v>99.42136035070331</v>
          </cell>
          <cell r="R26">
            <v>368.67863964929671</v>
          </cell>
          <cell r="S26">
            <v>468.1</v>
          </cell>
          <cell r="T26">
            <v>98.599278581125532</v>
          </cell>
          <cell r="U26">
            <v>376.40072141887447</v>
          </cell>
          <cell r="V26">
            <v>475</v>
          </cell>
          <cell r="W26">
            <v>251.3182502578376</v>
          </cell>
          <cell r="X26">
            <v>278.68174974216242</v>
          </cell>
          <cell r="Y26">
            <v>530</v>
          </cell>
          <cell r="Z26">
            <v>278.96325778619979</v>
          </cell>
          <cell r="AA26">
            <v>285.13674221380023</v>
          </cell>
          <cell r="AB26">
            <v>564.1</v>
          </cell>
          <cell r="AC26">
            <v>315.22848129840571</v>
          </cell>
          <cell r="AD26">
            <v>291.17901870159432</v>
          </cell>
          <cell r="AE26">
            <v>606.40750000000003</v>
          </cell>
          <cell r="AF26">
            <v>349.39437296134884</v>
          </cell>
          <cell r="AG26">
            <v>337.57606503865122</v>
          </cell>
          <cell r="AH26">
            <v>686.97043800000006</v>
          </cell>
          <cell r="AI26">
            <v>370.56627438531478</v>
          </cell>
          <cell r="AJ26">
            <v>348.94595326274526</v>
          </cell>
          <cell r="AK26">
            <v>719.51222764806005</v>
          </cell>
        </row>
        <row r="27">
          <cell r="A27" t="str">
            <v xml:space="preserve"> Familian NW - $m</v>
          </cell>
          <cell r="B27">
            <v>145.30630048263234</v>
          </cell>
          <cell r="C27">
            <v>156.39369951736765</v>
          </cell>
          <cell r="D27">
            <v>301.7</v>
          </cell>
          <cell r="E27">
            <v>162.76963744631121</v>
          </cell>
          <cell r="F27">
            <v>162.23036255368879</v>
          </cell>
          <cell r="G27">
            <v>325</v>
          </cell>
          <cell r="H27">
            <v>162.13897062669204</v>
          </cell>
          <cell r="I27">
            <v>177.86102937330796</v>
          </cell>
          <cell r="J27">
            <v>340</v>
          </cell>
          <cell r="K27">
            <v>129.00770703954487</v>
          </cell>
          <cell r="L27">
            <v>220.19229296045512</v>
          </cell>
          <cell r="M27">
            <v>349.2</v>
          </cell>
          <cell r="N27">
            <v>71.22308673047705</v>
          </cell>
          <cell r="O27">
            <v>298.77691326952294</v>
          </cell>
          <cell r="P27">
            <v>370</v>
          </cell>
          <cell r="Q27">
            <v>94.5150723265605</v>
          </cell>
          <cell r="R27">
            <v>350.48492767343953</v>
          </cell>
          <cell r="S27">
            <v>445</v>
          </cell>
          <cell r="T27">
            <v>97.561391438166311</v>
          </cell>
          <cell r="U27">
            <v>372.43860856183369</v>
          </cell>
          <cell r="V27">
            <v>470</v>
          </cell>
          <cell r="W27">
            <v>241.83454270093807</v>
          </cell>
          <cell r="X27">
            <v>268.16545729906193</v>
          </cell>
          <cell r="Y27">
            <v>510</v>
          </cell>
          <cell r="Z27">
            <v>266.62258332778424</v>
          </cell>
          <cell r="AA27">
            <v>289.27741667221585</v>
          </cell>
          <cell r="AB27">
            <v>555.90000000000009</v>
          </cell>
          <cell r="AC27">
            <v>274.35463824428996</v>
          </cell>
          <cell r="AD27">
            <v>299.89006175571012</v>
          </cell>
          <cell r="AE27">
            <v>574.24470000000008</v>
          </cell>
          <cell r="AF27">
            <v>321.43698293945101</v>
          </cell>
          <cell r="AG27">
            <v>352.54952141054912</v>
          </cell>
          <cell r="AH27">
            <v>673.98650435000013</v>
          </cell>
          <cell r="AI27">
            <v>334.42303705020487</v>
          </cell>
          <cell r="AJ27">
            <v>366.31129571142941</v>
          </cell>
          <cell r="AK27">
            <v>700.73433276163428</v>
          </cell>
        </row>
        <row r="28">
          <cell r="A28" t="str">
            <v xml:space="preserve"> Canada - C$</v>
          </cell>
          <cell r="AL28">
            <v>400</v>
          </cell>
          <cell r="AM28">
            <v>500</v>
          </cell>
          <cell r="AN28">
            <v>900</v>
          </cell>
          <cell r="AO28">
            <v>454</v>
          </cell>
          <cell r="AP28">
            <v>494.93999999999994</v>
          </cell>
          <cell r="AQ28">
            <v>948.93999999999994</v>
          </cell>
          <cell r="AR28">
            <v>472.34159999999997</v>
          </cell>
          <cell r="AS28">
            <v>514.93557599999997</v>
          </cell>
          <cell r="AT28">
            <v>968.01369399999999</v>
          </cell>
          <cell r="AU28">
            <v>491.42420063999998</v>
          </cell>
          <cell r="AV28">
            <v>535.73897327039992</v>
          </cell>
          <cell r="AW28">
            <v>1007.1214472376</v>
          </cell>
        </row>
        <row r="29">
          <cell r="A29" t="str">
            <v>£/$ Average</v>
          </cell>
          <cell r="B29">
            <v>1.66</v>
          </cell>
          <cell r="C29">
            <v>1.6554</v>
          </cell>
          <cell r="D29">
            <v>1.6577</v>
          </cell>
          <cell r="E29">
            <v>1.95</v>
          </cell>
          <cell r="F29">
            <v>1.7100000000000002</v>
          </cell>
          <cell r="G29">
            <v>1.83</v>
          </cell>
          <cell r="H29">
            <v>1.7749999999999999</v>
          </cell>
          <cell r="I29">
            <v>1.79</v>
          </cell>
          <cell r="J29">
            <v>1.7851999999999999</v>
          </cell>
          <cell r="K29">
            <v>1.7</v>
          </cell>
          <cell r="L29">
            <v>1.5</v>
          </cell>
          <cell r="M29">
            <v>558</v>
          </cell>
          <cell r="N29">
            <v>1.4979199999999999</v>
          </cell>
          <cell r="O29">
            <v>1.53</v>
          </cell>
          <cell r="P29">
            <v>1.5</v>
          </cell>
          <cell r="Q29">
            <v>1.575</v>
          </cell>
          <cell r="R29">
            <v>1.61</v>
          </cell>
          <cell r="S29">
            <v>1.6</v>
          </cell>
          <cell r="T29">
            <v>1.56</v>
          </cell>
          <cell r="U29">
            <v>1.52</v>
          </cell>
          <cell r="V29">
            <v>1.5478000000000001</v>
          </cell>
          <cell r="W29">
            <v>1.605</v>
          </cell>
          <cell r="X29">
            <v>1.64</v>
          </cell>
          <cell r="Y29">
            <v>1.6261000000000001</v>
          </cell>
          <cell r="Z29">
            <v>1.6475</v>
          </cell>
          <cell r="AA29">
            <v>1.6505000000000001</v>
          </cell>
          <cell r="AB29">
            <v>1.649</v>
          </cell>
          <cell r="AC29">
            <v>1.6428</v>
          </cell>
          <cell r="AD29">
            <v>1.6371999999999998</v>
          </cell>
          <cell r="AE29">
            <v>1.64</v>
          </cell>
          <cell r="AF29">
            <v>1.625</v>
          </cell>
          <cell r="AG29">
            <v>1.5421999999999998</v>
          </cell>
          <cell r="AH29">
            <v>1.5835999999999999</v>
          </cell>
          <cell r="AI29">
            <v>1.46</v>
          </cell>
          <cell r="AJ29">
            <v>1.4327999999999999</v>
          </cell>
          <cell r="AK29">
            <v>1.4463999999999999</v>
          </cell>
          <cell r="AL29">
            <v>1.4450000000000001</v>
          </cell>
          <cell r="AM29">
            <v>1.4688000000000001</v>
          </cell>
          <cell r="AN29">
            <v>1.4569000000000001</v>
          </cell>
          <cell r="AO29">
            <v>1.5807</v>
          </cell>
          <cell r="AP29">
            <v>1.6093</v>
          </cell>
          <cell r="AQ29">
            <v>1.595</v>
          </cell>
          <cell r="AT29">
            <v>1.65</v>
          </cell>
          <cell r="AW29">
            <v>1.65</v>
          </cell>
        </row>
        <row r="30">
          <cell r="A30" t="str">
            <v>C$/US$</v>
          </cell>
          <cell r="AL30">
            <v>1.579</v>
          </cell>
          <cell r="AM30">
            <v>1.579</v>
          </cell>
          <cell r="AN30">
            <v>1.56958</v>
          </cell>
          <cell r="AO30">
            <v>1.56918</v>
          </cell>
          <cell r="AP30">
            <v>1.4356199999999999</v>
          </cell>
          <cell r="AQ30">
            <v>1.5024</v>
          </cell>
          <cell r="AT30">
            <v>1.4</v>
          </cell>
          <cell r="AW30">
            <v>1.4</v>
          </cell>
        </row>
        <row r="31">
          <cell r="A31" t="str">
            <v>Total N. American Plumbing &amp; Heating - $m</v>
          </cell>
          <cell r="O31">
            <v>1530.2222990425566</v>
          </cell>
          <cell r="P31">
            <v>1895</v>
          </cell>
          <cell r="Q31">
            <v>482.79148518090938</v>
          </cell>
          <cell r="R31">
            <v>1790.3085148190908</v>
          </cell>
          <cell r="S31">
            <v>2273.1</v>
          </cell>
          <cell r="T31">
            <v>522.72148067997955</v>
          </cell>
          <cell r="U31">
            <v>1995.4785193200203</v>
          </cell>
          <cell r="V31">
            <v>2518.1999999999998</v>
          </cell>
          <cell r="W31">
            <v>1351.4283268581833</v>
          </cell>
          <cell r="X31">
            <v>1498.5716731418167</v>
          </cell>
          <cell r="Y31">
            <v>2850</v>
          </cell>
          <cell r="Z31">
            <v>1481.1061730643385</v>
          </cell>
          <cell r="AA31">
            <v>1638.9438269356617</v>
          </cell>
          <cell r="AB31">
            <v>3133.1</v>
          </cell>
          <cell r="AC31">
            <v>1656.0762979660994</v>
          </cell>
          <cell r="AD31">
            <v>1862.6343520339005</v>
          </cell>
          <cell r="AE31">
            <v>3518.71065</v>
          </cell>
          <cell r="AF31">
            <v>1943.9910810727774</v>
          </cell>
          <cell r="AG31">
            <v>2100.8746574172228</v>
          </cell>
          <cell r="AH31">
            <v>4044.8657384900007</v>
          </cell>
          <cell r="AI31">
            <v>2077.3375308990785</v>
          </cell>
          <cell r="AJ31">
            <v>2262.7158441628821</v>
          </cell>
          <cell r="AK31">
            <v>4340.0533750619607</v>
          </cell>
          <cell r="AL31">
            <v>2534.3248891703611</v>
          </cell>
          <cell r="AM31">
            <v>2699.636184519592</v>
          </cell>
          <cell r="AN31">
            <v>5233.9610736899531</v>
          </cell>
          <cell r="AO31">
            <v>2731.1335859429764</v>
          </cell>
          <cell r="AP31">
            <v>2933.4734447440624</v>
          </cell>
          <cell r="AQ31">
            <v>5664.6070306870388</v>
          </cell>
          <cell r="AR31" t="e">
            <v>#DIV/0!</v>
          </cell>
          <cell r="AS31" t="e">
            <v>#DIV/0!</v>
          </cell>
          <cell r="AT31">
            <v>5946.4256292894606</v>
          </cell>
          <cell r="AU31" t="e">
            <v>#DIV/0!</v>
          </cell>
          <cell r="AV31" t="e">
            <v>#DIV/0!</v>
          </cell>
          <cell r="AW31">
            <v>6133.0603544931446</v>
          </cell>
        </row>
        <row r="32">
          <cell r="A32" t="str">
            <v>N. American Plumbing &amp; Heating - £m</v>
          </cell>
          <cell r="O32">
            <v>1000.1452934918671</v>
          </cell>
          <cell r="P32">
            <v>1263.3333333333333</v>
          </cell>
          <cell r="Q32">
            <v>306.53427630533929</v>
          </cell>
          <cell r="R32">
            <v>1111.9928663472613</v>
          </cell>
          <cell r="S32">
            <v>1420.6874999999998</v>
          </cell>
          <cell r="T32">
            <v>335.0778722307561</v>
          </cell>
          <cell r="U32">
            <v>1312.8148153421187</v>
          </cell>
          <cell r="V32">
            <v>1626.9543868716887</v>
          </cell>
          <cell r="W32">
            <v>842.01141860322946</v>
          </cell>
          <cell r="X32">
            <v>913.76321533037617</v>
          </cell>
          <cell r="Y32">
            <v>1752.6597380234916</v>
          </cell>
          <cell r="Z32">
            <v>899.00222947759539</v>
          </cell>
          <cell r="AA32">
            <v>992.99838045177921</v>
          </cell>
          <cell r="AB32">
            <v>1900</v>
          </cell>
          <cell r="AC32">
            <v>1008.081505944789</v>
          </cell>
          <cell r="AD32">
            <v>1137.6950598790013</v>
          </cell>
          <cell r="AE32">
            <v>2142.6</v>
          </cell>
          <cell r="AF32">
            <v>1196.3022037370938</v>
          </cell>
          <cell r="AG32">
            <v>1362.2582397984847</v>
          </cell>
          <cell r="AH32">
            <v>2551.1999999999998</v>
          </cell>
          <cell r="AI32">
            <v>1422.8339252733415</v>
          </cell>
          <cell r="AJ32">
            <v>1579.2265802365175</v>
          </cell>
          <cell r="AK32">
            <v>3000.5899993514663</v>
          </cell>
          <cell r="AL32">
            <v>1753.8580547891772</v>
          </cell>
          <cell r="AM32">
            <v>1837.9875983929683</v>
          </cell>
          <cell r="AN32">
            <v>3592.4328256503213</v>
          </cell>
          <cell r="AO32">
            <v>1727.8000796754454</v>
          </cell>
          <cell r="AP32">
            <v>1822.8257284186059</v>
          </cell>
          <cell r="AQ32">
            <v>3551.4777621862313</v>
          </cell>
          <cell r="AR32" t="e">
            <v>#DIV/0!</v>
          </cell>
          <cell r="AS32" t="e">
            <v>#DIV/0!</v>
          </cell>
          <cell r="AT32">
            <v>3603.8943207814914</v>
          </cell>
          <cell r="AU32" t="e">
            <v>#DIV/0!</v>
          </cell>
          <cell r="AV32" t="e">
            <v>#DIV/0!</v>
          </cell>
          <cell r="AW32">
            <v>3717.0062754503911</v>
          </cell>
        </row>
        <row r="33">
          <cell r="A33" t="str">
            <v>US Building Materials Distribution - $m</v>
          </cell>
          <cell r="B33">
            <v>81.876271402212467</v>
          </cell>
          <cell r="C33">
            <v>88.123728597787533</v>
          </cell>
          <cell r="D33">
            <v>170</v>
          </cell>
          <cell r="E33">
            <v>87.645189394167573</v>
          </cell>
          <cell r="F33">
            <v>87.354810605832427</v>
          </cell>
          <cell r="G33">
            <v>175</v>
          </cell>
          <cell r="H33">
            <v>103.00593428048671</v>
          </cell>
          <cell r="I33">
            <v>112.99406571951329</v>
          </cell>
          <cell r="J33">
            <v>216</v>
          </cell>
          <cell r="K33">
            <v>99.637395728995557</v>
          </cell>
          <cell r="L33">
            <v>170.06260427100443</v>
          </cell>
          <cell r="M33">
            <v>269.7</v>
          </cell>
          <cell r="N33">
            <v>105.47312186998263</v>
          </cell>
          <cell r="O33">
            <v>436.01431711719215</v>
          </cell>
          <cell r="P33">
            <v>547.92704000000003</v>
          </cell>
          <cell r="Q33">
            <v>363.46741048436451</v>
          </cell>
          <cell r="R33">
            <v>734.73128098603024</v>
          </cell>
          <cell r="S33">
            <v>860.43165132800004</v>
          </cell>
          <cell r="T33">
            <v>653.24659545603822</v>
          </cell>
          <cell r="U33">
            <v>1070.2501748035093</v>
          </cell>
          <cell r="V33">
            <v>1211.4368307716097</v>
          </cell>
          <cell r="W33">
            <v>978.72657601622223</v>
          </cell>
          <cell r="X33">
            <v>1447.1049963393018</v>
          </cell>
          <cell r="Y33">
            <v>1605.6858483226722</v>
          </cell>
          <cell r="Z33">
            <v>1344.3056901814209</v>
          </cell>
          <cell r="AA33">
            <v>1870.388331888304</v>
          </cell>
          <cell r="AB33">
            <v>1322.3331000000001</v>
          </cell>
          <cell r="AC33">
            <v>1754.9241512117721</v>
          </cell>
          <cell r="AD33">
            <v>2345.8201743769432</v>
          </cell>
          <cell r="AE33">
            <v>1702.8119999999999</v>
          </cell>
          <cell r="AF33">
            <v>2216.1308066410629</v>
          </cell>
          <cell r="AG33">
            <v>2879.8252198601826</v>
          </cell>
          <cell r="AH33">
            <v>2157.6549999999997</v>
          </cell>
          <cell r="AI33">
            <v>1214</v>
          </cell>
          <cell r="AJ33">
            <v>1345.6940799999998</v>
          </cell>
          <cell r="AK33">
            <v>2559.6940799999998</v>
          </cell>
          <cell r="AL33">
            <v>1320.441</v>
          </cell>
          <cell r="AM33">
            <v>1386.1408431999996</v>
          </cell>
          <cell r="AN33">
            <v>2706.5818431999996</v>
          </cell>
          <cell r="AO33">
            <v>1325.3925117774997</v>
          </cell>
          <cell r="AP33">
            <v>1406.5978217936999</v>
          </cell>
          <cell r="AQ33">
            <v>2731.9903335711997</v>
          </cell>
          <cell r="AT33">
            <v>2897.2757487522572</v>
          </cell>
          <cell r="AW33">
            <v>3014.3256890018483</v>
          </cell>
        </row>
        <row r="34">
          <cell r="A34" t="str">
            <v>US Building Materials Distribution - £m</v>
          </cell>
          <cell r="O34">
            <v>284.97667785437397</v>
          </cell>
          <cell r="P34">
            <v>365.28469333333334</v>
          </cell>
          <cell r="Q34">
            <v>230.77295903769175</v>
          </cell>
          <cell r="R34">
            <v>456.35483291057778</v>
          </cell>
          <cell r="S34">
            <v>537.76978208000003</v>
          </cell>
          <cell r="T34">
            <v>418.74781760002446</v>
          </cell>
          <cell r="U34">
            <v>704.11195710757193</v>
          </cell>
          <cell r="V34">
            <v>782.68305386458826</v>
          </cell>
          <cell r="W34">
            <v>609.79848972973343</v>
          </cell>
          <cell r="X34">
            <v>882.38109532884266</v>
          </cell>
          <cell r="Y34">
            <v>987.44594325236585</v>
          </cell>
          <cell r="Z34">
            <v>815.96703501148465</v>
          </cell>
          <cell r="AA34">
            <v>1133.2252843915808</v>
          </cell>
          <cell r="AB34">
            <v>801.9</v>
          </cell>
          <cell r="AC34">
            <v>1068.2518573239422</v>
          </cell>
          <cell r="AD34">
            <v>1432.8244407384213</v>
          </cell>
          <cell r="AE34">
            <v>1038.3</v>
          </cell>
          <cell r="AF34">
            <v>1363.772804086808</v>
          </cell>
          <cell r="AG34">
            <v>1867.3487354818978</v>
          </cell>
          <cell r="AH34">
            <v>1362.5</v>
          </cell>
          <cell r="AI34">
            <v>831.50684931506851</v>
          </cell>
          <cell r="AJ34">
            <v>939.20580681183685</v>
          </cell>
          <cell r="AK34">
            <v>1769.7</v>
          </cell>
          <cell r="AL34">
            <v>913.8</v>
          </cell>
          <cell r="AM34">
            <v>943.72334095860538</v>
          </cell>
          <cell r="AN34">
            <v>1857.7677556455485</v>
          </cell>
          <cell r="AO34">
            <v>838.4845396201049</v>
          </cell>
          <cell r="AP34">
            <v>874.04326215975891</v>
          </cell>
          <cell r="AQ34">
            <v>1712.8466041198744</v>
          </cell>
          <cell r="AR34" t="e">
            <v>#DIV/0!</v>
          </cell>
          <cell r="AS34" t="e">
            <v>#DIV/0!</v>
          </cell>
          <cell r="AT34">
            <v>1755.9246962134894</v>
          </cell>
          <cell r="AU34" t="e">
            <v>#DIV/0!</v>
          </cell>
          <cell r="AV34" t="e">
            <v>#DIV/0!</v>
          </cell>
          <cell r="AW34">
            <v>1826.8640539405142</v>
          </cell>
        </row>
        <row r="35">
          <cell r="A35" t="str">
            <v>US Turnover - $m</v>
          </cell>
          <cell r="B35">
            <v>823.64552000000003</v>
          </cell>
          <cell r="C35">
            <v>886.49266780487824</v>
          </cell>
          <cell r="D35">
            <v>1710.1381878048783</v>
          </cell>
          <cell r="E35">
            <v>831.39224999999999</v>
          </cell>
          <cell r="F35">
            <v>828.63774999999998</v>
          </cell>
          <cell r="G35">
            <v>1660.03</v>
          </cell>
          <cell r="H35">
            <v>849.79189999999994</v>
          </cell>
          <cell r="I35">
            <v>932.19330000000014</v>
          </cell>
          <cell r="J35">
            <v>1781.9852000000001</v>
          </cell>
          <cell r="K35">
            <v>922.07999999999993</v>
          </cell>
          <cell r="L35">
            <v>1573.8199999999997</v>
          </cell>
          <cell r="M35">
            <v>2495.8999999999996</v>
          </cell>
          <cell r="N35">
            <v>1078.5023999999999</v>
          </cell>
          <cell r="O35">
            <v>4524.2579733333332</v>
          </cell>
          <cell r="P35">
            <v>5602.7603733333326</v>
          </cell>
          <cell r="Q35">
            <v>1450.4175</v>
          </cell>
          <cell r="R35">
            <v>5378.5016513279988</v>
          </cell>
          <cell r="S35">
            <v>6828.9191513279993</v>
          </cell>
          <cell r="T35">
            <v>1634.9502000000002</v>
          </cell>
          <cell r="U35">
            <v>6241.3888176432974</v>
          </cell>
          <cell r="V35">
            <v>7876.3390176432977</v>
          </cell>
          <cell r="W35">
            <v>1927.605</v>
          </cell>
          <cell r="X35">
            <v>2137.4823900000006</v>
          </cell>
          <cell r="Y35">
            <v>4065.0873900000006</v>
          </cell>
          <cell r="Z35">
            <v>5207.1677657876935</v>
          </cell>
          <cell r="AA35">
            <v>-751.7346657876933</v>
          </cell>
          <cell r="AB35">
            <v>4455.4331000000002</v>
          </cell>
          <cell r="AC35">
            <v>6076.8010530887605</v>
          </cell>
          <cell r="AD35">
            <v>-855.27840308876057</v>
          </cell>
          <cell r="AE35">
            <v>5221.5226499999999</v>
          </cell>
          <cell r="AF35">
            <v>4160.1218877138399</v>
          </cell>
          <cell r="AG35">
            <v>4980.6998772774059</v>
          </cell>
          <cell r="AH35">
            <v>6202.5207384900004</v>
          </cell>
          <cell r="AI35">
            <v>3291.3375308990785</v>
          </cell>
          <cell r="AJ35">
            <v>3608.4099241628819</v>
          </cell>
          <cell r="AK35">
            <v>6899.7474550619609</v>
          </cell>
          <cell r="AL35">
            <v>3854.7658891703613</v>
          </cell>
          <cell r="AM35">
            <v>4085.7770277195914</v>
          </cell>
          <cell r="AN35">
            <v>7940.5429168899527</v>
          </cell>
          <cell r="AO35">
            <v>4056.5260977204762</v>
          </cell>
          <cell r="AP35">
            <v>4340.0712665377623</v>
          </cell>
          <cell r="AQ35">
            <v>8396.5973642582394</v>
          </cell>
          <cell r="AR35" t="e">
            <v>#DIV/0!</v>
          </cell>
          <cell r="AS35" t="e">
            <v>#DIV/0!</v>
          </cell>
          <cell r="AT35">
            <v>8843.7013780417183</v>
          </cell>
          <cell r="AU35" t="e">
            <v>#DIV/0!</v>
          </cell>
          <cell r="AV35" t="e">
            <v>#DIV/0!</v>
          </cell>
          <cell r="AW35">
            <v>9147.3860434949929</v>
          </cell>
        </row>
        <row r="36">
          <cell r="A36" t="str">
            <v>US Turnover - £m</v>
          </cell>
          <cell r="B36">
            <v>496.17200000000003</v>
          </cell>
          <cell r="C36">
            <v>535.46109875422462</v>
          </cell>
          <cell r="D36">
            <v>1031.6330987542246</v>
          </cell>
          <cell r="E36">
            <v>426.35500000000002</v>
          </cell>
          <cell r="F36">
            <v>480.7652185792349</v>
          </cell>
          <cell r="G36">
            <v>907.12021857923492</v>
          </cell>
          <cell r="H36">
            <v>478.75599999999997</v>
          </cell>
          <cell r="I36">
            <v>519.44319336769001</v>
          </cell>
          <cell r="J36">
            <v>998.19919336768999</v>
          </cell>
          <cell r="K36">
            <v>542.4</v>
          </cell>
          <cell r="L36">
            <v>-537.92706093189963</v>
          </cell>
          <cell r="M36">
            <v>4.4729390681003576</v>
          </cell>
          <cell r="N36">
            <v>720</v>
          </cell>
          <cell r="O36">
            <v>3015.1735822222217</v>
          </cell>
          <cell r="P36">
            <v>3735.1735822222217</v>
          </cell>
          <cell r="Q36">
            <v>920.9</v>
          </cell>
          <cell r="R36">
            <v>3347.1744695799994</v>
          </cell>
          <cell r="S36">
            <v>4268.0744695799995</v>
          </cell>
          <cell r="T36">
            <v>1048.0450000000001</v>
          </cell>
          <cell r="U36">
            <v>4040.6867596868442</v>
          </cell>
          <cell r="V36">
            <v>5088.7317596868443</v>
          </cell>
          <cell r="W36">
            <v>1201</v>
          </cell>
          <cell r="X36">
            <v>1298.9000000000001</v>
          </cell>
          <cell r="Y36">
            <v>2499.9</v>
          </cell>
          <cell r="Z36">
            <v>3160.6481127694651</v>
          </cell>
          <cell r="AA36">
            <v>-458.74811276946502</v>
          </cell>
          <cell r="AB36">
            <v>2701.9</v>
          </cell>
          <cell r="AC36">
            <v>3699.0510427859508</v>
          </cell>
          <cell r="AD36">
            <v>-515.19576839570664</v>
          </cell>
          <cell r="AE36">
            <v>3183.8552743902442</v>
          </cell>
          <cell r="AF36">
            <v>2560.0750078239016</v>
          </cell>
          <cell r="AG36">
            <v>1356.6468528037826</v>
          </cell>
          <cell r="AH36">
            <v>3916.7218606276842</v>
          </cell>
          <cell r="AI36">
            <v>2254.3407745884101</v>
          </cell>
          <cell r="AJ36">
            <v>2515.9492247630565</v>
          </cell>
          <cell r="AK36">
            <v>4770.2899993514666</v>
          </cell>
          <cell r="AL36">
            <v>2667.6580547891772</v>
          </cell>
          <cell r="AM36">
            <v>2782.6425265066919</v>
          </cell>
          <cell r="AN36">
            <v>5450.3005812958691</v>
          </cell>
          <cell r="AO36">
            <v>2566.2846192955503</v>
          </cell>
          <cell r="AP36">
            <v>2698.0397470105563</v>
          </cell>
          <cell r="AQ36">
            <v>5264.3243663061066</v>
          </cell>
          <cell r="AT36">
            <v>5359.8190169949812</v>
          </cell>
          <cell r="AW36">
            <v>5543.8703293909048</v>
          </cell>
        </row>
        <row r="38">
          <cell r="A38" t="str">
            <v>UK Manufacturing</v>
          </cell>
        </row>
        <row r="39">
          <cell r="A39" t="str">
            <v xml:space="preserve"> Engineering &amp; Plastics</v>
          </cell>
        </row>
        <row r="40">
          <cell r="A40" t="str">
            <v xml:space="preserve">  Antiference</v>
          </cell>
          <cell r="B40">
            <v>10.880320869166296</v>
          </cell>
          <cell r="C40">
            <v>11.615679130833703</v>
          </cell>
          <cell r="D40">
            <v>22.495999999999999</v>
          </cell>
          <cell r="E40">
            <v>10.925822368421054</v>
          </cell>
          <cell r="F40">
            <v>10.574177631578946</v>
          </cell>
          <cell r="G40">
            <v>21.5</v>
          </cell>
          <cell r="H40">
            <v>11.061872909698996</v>
          </cell>
          <cell r="I40">
            <v>11.438127090301004</v>
          </cell>
          <cell r="J40">
            <v>22.5</v>
          </cell>
          <cell r="K40">
            <v>9.2947935368043098</v>
          </cell>
          <cell r="L40">
            <v>12.20520646319569</v>
          </cell>
          <cell r="M40">
            <v>21.5</v>
          </cell>
          <cell r="N40">
            <v>11.714066102997695</v>
          </cell>
          <cell r="O40">
            <v>12.285933897002305</v>
          </cell>
          <cell r="P40">
            <v>24</v>
          </cell>
          <cell r="Q40">
            <v>13.784837497815833</v>
          </cell>
          <cell r="R40">
            <v>13.715162502184167</v>
          </cell>
          <cell r="S40">
            <v>27.5</v>
          </cell>
          <cell r="T40">
            <v>12.707428799044015</v>
          </cell>
          <cell r="U40">
            <v>13.292571200955985</v>
          </cell>
          <cell r="V40">
            <v>26</v>
          </cell>
          <cell r="W40">
            <v>14.094785772029104</v>
          </cell>
          <cell r="X40">
            <v>12.905214227970896</v>
          </cell>
          <cell r="Y40">
            <v>27</v>
          </cell>
          <cell r="Z40">
            <v>15.321631878557874</v>
          </cell>
          <cell r="AA40">
            <v>12.678368121442126</v>
          </cell>
          <cell r="AB40">
            <v>28</v>
          </cell>
          <cell r="AC40">
            <v>15.573926868044516</v>
          </cell>
          <cell r="AD40">
            <v>15.426073131955484</v>
          </cell>
          <cell r="AE40">
            <v>31</v>
          </cell>
          <cell r="AH40">
            <v>31</v>
          </cell>
          <cell r="AK40">
            <v>33</v>
          </cell>
          <cell r="AN40">
            <v>33</v>
          </cell>
          <cell r="AQ40">
            <v>33</v>
          </cell>
          <cell r="AT40">
            <v>33</v>
          </cell>
          <cell r="AW40">
            <v>33</v>
          </cell>
        </row>
        <row r="41">
          <cell r="A41" t="str">
            <v xml:space="preserve">  Nu-Way</v>
          </cell>
          <cell r="B41">
            <v>7.0473486568555348</v>
          </cell>
          <cell r="C41">
            <v>7.5236513431444649</v>
          </cell>
          <cell r="D41">
            <v>14.571</v>
          </cell>
          <cell r="E41">
            <v>7.2161245410036727</v>
          </cell>
          <cell r="F41">
            <v>6.9838754589963266</v>
          </cell>
          <cell r="G41">
            <v>14.2</v>
          </cell>
          <cell r="H41">
            <v>6.3913043478260869</v>
          </cell>
          <cell r="I41">
            <v>6.6086956521739131</v>
          </cell>
          <cell r="J41">
            <v>13</v>
          </cell>
          <cell r="K41">
            <v>6.4847396768402161</v>
          </cell>
          <cell r="L41">
            <v>8.515260323159783</v>
          </cell>
          <cell r="M41">
            <v>15</v>
          </cell>
          <cell r="N41">
            <v>8.7855495772482701</v>
          </cell>
          <cell r="O41">
            <v>9.2144504227517299</v>
          </cell>
          <cell r="P41">
            <v>18</v>
          </cell>
          <cell r="Q41">
            <v>11.027869998252667</v>
          </cell>
          <cell r="R41">
            <v>10.972130001747333</v>
          </cell>
          <cell r="S41">
            <v>22</v>
          </cell>
          <cell r="T41">
            <v>10.263692491535551</v>
          </cell>
          <cell r="U41">
            <v>10.736307508464449</v>
          </cell>
          <cell r="V41">
            <v>21</v>
          </cell>
          <cell r="W41">
            <v>10.962611156022637</v>
          </cell>
          <cell r="X41">
            <v>10.037388843977363</v>
          </cell>
          <cell r="Y41">
            <v>21</v>
          </cell>
          <cell r="Z41">
            <v>12.038425047438329</v>
          </cell>
          <cell r="AA41">
            <v>9.961574952561671</v>
          </cell>
          <cell r="AB41">
            <v>22</v>
          </cell>
          <cell r="AC41">
            <v>12.057233704292528</v>
          </cell>
          <cell r="AD41">
            <v>11.942766295707472</v>
          </cell>
          <cell r="AE41">
            <v>24</v>
          </cell>
          <cell r="AH41">
            <v>24</v>
          </cell>
          <cell r="AK41">
            <v>25</v>
          </cell>
          <cell r="AN41">
            <v>25</v>
          </cell>
          <cell r="AQ41">
            <v>25</v>
          </cell>
          <cell r="AT41">
            <v>25</v>
          </cell>
          <cell r="AW41">
            <v>25</v>
          </cell>
        </row>
        <row r="42">
          <cell r="A42" t="str">
            <v xml:space="preserve">  H.J. Godwin</v>
          </cell>
          <cell r="B42">
            <v>3.5355238955194532</v>
          </cell>
          <cell r="C42">
            <v>3.7744761044805464</v>
          </cell>
          <cell r="D42">
            <v>7.31</v>
          </cell>
          <cell r="E42">
            <v>3.7701709837821302</v>
          </cell>
          <cell r="F42">
            <v>3.6488290162178694</v>
          </cell>
          <cell r="G42">
            <v>7.4189999999999996</v>
          </cell>
          <cell r="H42">
            <v>3.1956521739130435</v>
          </cell>
          <cell r="I42">
            <v>3.3043478260869565</v>
          </cell>
          <cell r="J42">
            <v>6.5</v>
          </cell>
          <cell r="K42">
            <v>2.5506642728904851</v>
          </cell>
          <cell r="L42">
            <v>3.3493357271095152</v>
          </cell>
          <cell r="M42">
            <v>5.9</v>
          </cell>
          <cell r="N42">
            <v>3.1725595695618756</v>
          </cell>
          <cell r="O42">
            <v>3.3274404304381244</v>
          </cell>
          <cell r="P42">
            <v>6.5</v>
          </cell>
          <cell r="Q42">
            <v>4.0101345448191514</v>
          </cell>
          <cell r="R42">
            <v>3.9898654551808486</v>
          </cell>
          <cell r="S42">
            <v>8</v>
          </cell>
          <cell r="T42">
            <v>4.3987253535152364</v>
          </cell>
          <cell r="U42">
            <v>4.6012746464847636</v>
          </cell>
          <cell r="V42">
            <v>9</v>
          </cell>
          <cell r="W42">
            <v>4.6982619240097012</v>
          </cell>
          <cell r="X42">
            <v>4.3017380759902988</v>
          </cell>
          <cell r="Y42">
            <v>9</v>
          </cell>
          <cell r="Z42">
            <v>5.4720113851992398</v>
          </cell>
          <cell r="AA42">
            <v>4.5279886148007602</v>
          </cell>
          <cell r="AB42">
            <v>10</v>
          </cell>
          <cell r="AC42">
            <v>5.5262321144674091</v>
          </cell>
          <cell r="AD42">
            <v>5.4737678855325909</v>
          </cell>
          <cell r="AE42">
            <v>11</v>
          </cell>
          <cell r="AH42">
            <v>9</v>
          </cell>
          <cell r="AK42">
            <v>9</v>
          </cell>
          <cell r="AN42">
            <v>9</v>
          </cell>
          <cell r="AQ42">
            <v>9</v>
          </cell>
          <cell r="AT42">
            <v>9</v>
          </cell>
          <cell r="AW42">
            <v>9</v>
          </cell>
        </row>
        <row r="43">
          <cell r="A43" t="str">
            <v xml:space="preserve">  Totton Pumps</v>
          </cell>
          <cell r="B43">
            <v>1.0192214089873075</v>
          </cell>
          <cell r="C43">
            <v>1.0881065910126924</v>
          </cell>
          <cell r="D43">
            <v>2.1073279999999999</v>
          </cell>
          <cell r="E43">
            <v>1.0163555691554469</v>
          </cell>
          <cell r="F43">
            <v>0.98364443084455311</v>
          </cell>
          <cell r="G43">
            <v>2</v>
          </cell>
          <cell r="H43">
            <v>0.98327759197324416</v>
          </cell>
          <cell r="I43">
            <v>1.0167224080267558</v>
          </cell>
          <cell r="J43">
            <v>2</v>
          </cell>
          <cell r="K43">
            <v>1.2969479353680431</v>
          </cell>
          <cell r="L43">
            <v>1.7030520646319569</v>
          </cell>
          <cell r="M43">
            <v>3</v>
          </cell>
          <cell r="N43">
            <v>1.4642582628747118</v>
          </cell>
          <cell r="O43">
            <v>1.5357417371252882</v>
          </cell>
          <cell r="P43">
            <v>3</v>
          </cell>
          <cell r="Q43">
            <v>1.7544338633583787</v>
          </cell>
          <cell r="R43">
            <v>1.7455661366416213</v>
          </cell>
          <cell r="S43">
            <v>3.5</v>
          </cell>
          <cell r="T43">
            <v>1.7106154152559252</v>
          </cell>
          <cell r="U43">
            <v>1.7893845847440748</v>
          </cell>
          <cell r="V43">
            <v>3.5</v>
          </cell>
          <cell r="W43">
            <v>2.0881164106709784</v>
          </cell>
          <cell r="X43">
            <v>1.9118835893290216</v>
          </cell>
          <cell r="Y43">
            <v>4</v>
          </cell>
          <cell r="Z43">
            <v>2.1888045540796961</v>
          </cell>
          <cell r="AA43">
            <v>1.8111954459203039</v>
          </cell>
          <cell r="AB43">
            <v>4</v>
          </cell>
          <cell r="AC43">
            <v>2.0095389507154215</v>
          </cell>
          <cell r="AD43">
            <v>1.9904610492845785</v>
          </cell>
          <cell r="AE43">
            <v>4</v>
          </cell>
          <cell r="AH43">
            <v>4</v>
          </cell>
          <cell r="AK43">
            <v>4</v>
          </cell>
          <cell r="AN43">
            <v>4</v>
          </cell>
          <cell r="AQ43">
            <v>4</v>
          </cell>
          <cell r="AT43">
            <v>4</v>
          </cell>
          <cell r="AW43">
            <v>4</v>
          </cell>
        </row>
        <row r="44">
          <cell r="A44" t="str">
            <v xml:space="preserve">  W.H. Boddington</v>
          </cell>
          <cell r="B44">
            <v>2.6562376517363666</v>
          </cell>
          <cell r="C44">
            <v>2.8357623482636334</v>
          </cell>
          <cell r="D44">
            <v>5.492</v>
          </cell>
          <cell r="E44">
            <v>2.6425244798041621</v>
          </cell>
          <cell r="F44">
            <v>2.5574755201958381</v>
          </cell>
          <cell r="G44">
            <v>5.2</v>
          </cell>
          <cell r="H44">
            <v>2.2123745819397995</v>
          </cell>
          <cell r="I44">
            <v>2.2876254180602005</v>
          </cell>
          <cell r="J44">
            <v>4.5</v>
          </cell>
          <cell r="K44">
            <v>1.8157271095152605</v>
          </cell>
          <cell r="L44">
            <v>2.3842728904847394</v>
          </cell>
          <cell r="M44">
            <v>4.2</v>
          </cell>
          <cell r="N44">
            <v>2.0987701767870868</v>
          </cell>
          <cell r="O44">
            <v>2.2012298232129131</v>
          </cell>
          <cell r="P44">
            <v>4.3</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H44">
            <v>0</v>
          </cell>
          <cell r="AK44">
            <v>0</v>
          </cell>
          <cell r="AN44">
            <v>0</v>
          </cell>
          <cell r="AQ44">
            <v>0</v>
          </cell>
          <cell r="AT44">
            <v>0</v>
          </cell>
          <cell r="AW44">
            <v>0</v>
          </cell>
        </row>
        <row r="45">
          <cell r="A45" t="str">
            <v xml:space="preserve">  Abbot Brown</v>
          </cell>
          <cell r="B45">
            <v>0.50995410011141284</v>
          </cell>
          <cell r="C45">
            <v>0.54441989988858708</v>
          </cell>
          <cell r="D45">
            <v>1.0543739999999999</v>
          </cell>
          <cell r="E45">
            <v>0.50817778457772345</v>
          </cell>
          <cell r="F45">
            <v>0.49182221542227655</v>
          </cell>
          <cell r="G45">
            <v>1</v>
          </cell>
          <cell r="H45">
            <v>0.49163879598662208</v>
          </cell>
          <cell r="I45">
            <v>0.50836120401337792</v>
          </cell>
          <cell r="J45">
            <v>1</v>
          </cell>
          <cell r="K45">
            <v>0.38908438061041295</v>
          </cell>
          <cell r="L45">
            <v>0.51091561938958707</v>
          </cell>
          <cell r="M45">
            <v>0.9</v>
          </cell>
          <cell r="N45">
            <v>0.58570330514988467</v>
          </cell>
          <cell r="O45">
            <v>0.61429669485011529</v>
          </cell>
          <cell r="P45">
            <v>1.2</v>
          </cell>
          <cell r="Q45">
            <v>0.75190022715359084</v>
          </cell>
          <cell r="R45">
            <v>0.74809977284640916</v>
          </cell>
          <cell r="S45">
            <v>1.5</v>
          </cell>
          <cell r="T45">
            <v>0.7331208922525394</v>
          </cell>
          <cell r="U45">
            <v>0.7668791077474606</v>
          </cell>
          <cell r="V45">
            <v>1.5</v>
          </cell>
          <cell r="W45">
            <v>0.78304365400161691</v>
          </cell>
          <cell r="X45">
            <v>0.71695634599838309</v>
          </cell>
          <cell r="Y45">
            <v>1.5</v>
          </cell>
          <cell r="Z45">
            <v>0.82080170777988604</v>
          </cell>
          <cell r="AA45">
            <v>0.67919829222011396</v>
          </cell>
          <cell r="AB45">
            <v>1.5</v>
          </cell>
          <cell r="AC45">
            <v>0.75357710651828302</v>
          </cell>
          <cell r="AD45">
            <v>0.74642289348171698</v>
          </cell>
          <cell r="AE45">
            <v>1.5</v>
          </cell>
          <cell r="AH45">
            <v>1.5</v>
          </cell>
          <cell r="AK45">
            <v>1.5</v>
          </cell>
          <cell r="AN45">
            <v>1.5</v>
          </cell>
          <cell r="AQ45">
            <v>1.5</v>
          </cell>
          <cell r="AT45">
            <v>1.5</v>
          </cell>
          <cell r="AW45">
            <v>1.5</v>
          </cell>
        </row>
        <row r="46">
          <cell r="A46" t="str">
            <v xml:space="preserve">  Elmtube</v>
          </cell>
          <cell r="B46">
            <v>2.0381356965418309</v>
          </cell>
          <cell r="C46">
            <v>2.1758853034581689</v>
          </cell>
          <cell r="D46">
            <v>4.2140209999999998</v>
          </cell>
          <cell r="E46">
            <v>2.0327111383108938</v>
          </cell>
          <cell r="F46">
            <v>1.9672888616891062</v>
          </cell>
          <cell r="G46">
            <v>4</v>
          </cell>
          <cell r="H46">
            <v>1.7207357859531773</v>
          </cell>
          <cell r="I46">
            <v>1.7792642140468227</v>
          </cell>
          <cell r="J46">
            <v>3.5</v>
          </cell>
          <cell r="K46">
            <v>1.3834111310592461</v>
          </cell>
          <cell r="L46">
            <v>1.8165888689407541</v>
          </cell>
          <cell r="M46">
            <v>3.2</v>
          </cell>
          <cell r="N46">
            <v>1.6106840891621828</v>
          </cell>
          <cell r="O46">
            <v>1.6893159108378171</v>
          </cell>
          <cell r="P46">
            <v>3.3</v>
          </cell>
          <cell r="Q46">
            <v>1.7544338633583787</v>
          </cell>
          <cell r="R46">
            <v>1.7455661366416213</v>
          </cell>
          <cell r="S46">
            <v>3.5</v>
          </cell>
          <cell r="T46">
            <v>1.7106154152559252</v>
          </cell>
          <cell r="U46">
            <v>1.7893845847440748</v>
          </cell>
          <cell r="V46">
            <v>3.5</v>
          </cell>
          <cell r="W46">
            <v>1.8271018593371062</v>
          </cell>
          <cell r="X46">
            <v>1.6728981406628938</v>
          </cell>
          <cell r="Y46">
            <v>3.5</v>
          </cell>
          <cell r="Z46">
            <v>1.9152039848197342</v>
          </cell>
          <cell r="AA46">
            <v>1.5847960151802658</v>
          </cell>
          <cell r="AB46">
            <v>3.5</v>
          </cell>
          <cell r="AC46">
            <v>1.7583465818759938</v>
          </cell>
          <cell r="AD46">
            <v>1.7416534181240062</v>
          </cell>
          <cell r="AE46">
            <v>3.5</v>
          </cell>
          <cell r="AH46">
            <v>3.5</v>
          </cell>
          <cell r="AK46">
            <v>3.5</v>
          </cell>
          <cell r="AN46">
            <v>3.5</v>
          </cell>
          <cell r="AQ46">
            <v>3.5</v>
          </cell>
          <cell r="AT46">
            <v>3.5</v>
          </cell>
          <cell r="AW46">
            <v>3.5</v>
          </cell>
        </row>
        <row r="47">
          <cell r="A47" t="str">
            <v xml:space="preserve">  Embee</v>
          </cell>
          <cell r="B47">
            <v>2.652007114456735</v>
          </cell>
          <cell r="C47">
            <v>2.8312458855432654</v>
          </cell>
          <cell r="D47">
            <v>5.4832530000000004</v>
          </cell>
          <cell r="E47">
            <v>2.6425244798041621</v>
          </cell>
          <cell r="F47">
            <v>2.5574755201958381</v>
          </cell>
          <cell r="G47">
            <v>5.2</v>
          </cell>
          <cell r="H47">
            <v>1.7207357859531773</v>
          </cell>
          <cell r="I47">
            <v>1.7792642140468227</v>
          </cell>
          <cell r="J47">
            <v>3.5</v>
          </cell>
          <cell r="K47">
            <v>2.7235906642728906</v>
          </cell>
          <cell r="L47">
            <v>3.5764093357271092</v>
          </cell>
          <cell r="M47">
            <v>6.3</v>
          </cell>
          <cell r="N47">
            <v>3.1725595695618756</v>
          </cell>
          <cell r="O47">
            <v>3.3274404304381244</v>
          </cell>
          <cell r="P47">
            <v>6.5</v>
          </cell>
          <cell r="Q47">
            <v>3.0076009086143634</v>
          </cell>
          <cell r="R47">
            <v>2.9923990913856366</v>
          </cell>
          <cell r="S47">
            <v>6</v>
          </cell>
          <cell r="T47">
            <v>3.4212308305118504</v>
          </cell>
          <cell r="U47">
            <v>3.5787691694881496</v>
          </cell>
          <cell r="V47">
            <v>7</v>
          </cell>
          <cell r="W47">
            <v>3.6542037186742125</v>
          </cell>
          <cell r="X47">
            <v>3.3457962813257875</v>
          </cell>
          <cell r="Y47">
            <v>7</v>
          </cell>
          <cell r="Z47">
            <v>3.8304079696394684</v>
          </cell>
          <cell r="AA47">
            <v>3.1695920303605316</v>
          </cell>
          <cell r="AB47">
            <v>7</v>
          </cell>
          <cell r="AC47">
            <v>4.2702702702702711</v>
          </cell>
          <cell r="AD47">
            <v>4.2297297297297289</v>
          </cell>
          <cell r="AE47">
            <v>8.5</v>
          </cell>
          <cell r="AH47">
            <v>7</v>
          </cell>
          <cell r="AK47">
            <v>7</v>
          </cell>
          <cell r="AN47">
            <v>7</v>
          </cell>
          <cell r="AQ47">
            <v>7</v>
          </cell>
          <cell r="AT47">
            <v>7</v>
          </cell>
          <cell r="AW47">
            <v>7</v>
          </cell>
        </row>
        <row r="48">
          <cell r="A48" t="str">
            <v xml:space="preserve">  Boxmag-Rapid</v>
          </cell>
          <cell r="B48">
            <v>2.2105241659032822</v>
          </cell>
          <cell r="C48">
            <v>2.3599248340967178</v>
          </cell>
          <cell r="D48">
            <v>4.570449</v>
          </cell>
          <cell r="E48">
            <v>2.3933527157588741</v>
          </cell>
          <cell r="F48">
            <v>2.3163232842411259</v>
          </cell>
          <cell r="G48">
            <v>4.709676</v>
          </cell>
          <cell r="H48">
            <v>2.2123745819397995</v>
          </cell>
          <cell r="I48">
            <v>2.2876254180602005</v>
          </cell>
          <cell r="J48">
            <v>4.5</v>
          </cell>
          <cell r="K48">
            <v>1.9021903052064635</v>
          </cell>
          <cell r="L48">
            <v>2.4978096947935367</v>
          </cell>
          <cell r="M48">
            <v>4.4000000000000004</v>
          </cell>
          <cell r="N48">
            <v>2.4404304381245194</v>
          </cell>
          <cell r="O48">
            <v>2.5595695618754806</v>
          </cell>
          <cell r="P48">
            <v>5</v>
          </cell>
          <cell r="Q48">
            <v>2.7569674995631668</v>
          </cell>
          <cell r="R48">
            <v>2.7430325004368332</v>
          </cell>
          <cell r="S48">
            <v>5.5</v>
          </cell>
          <cell r="T48">
            <v>2.9324835690101576</v>
          </cell>
          <cell r="U48">
            <v>3.0675164309898424</v>
          </cell>
          <cell r="V48">
            <v>6</v>
          </cell>
          <cell r="W48">
            <v>3.1321746160064676</v>
          </cell>
          <cell r="X48">
            <v>2.8678253839935324</v>
          </cell>
          <cell r="Y48">
            <v>6</v>
          </cell>
          <cell r="Z48">
            <v>3.2832068311195441</v>
          </cell>
          <cell r="AA48">
            <v>2.7167931688804559</v>
          </cell>
          <cell r="AB48">
            <v>6</v>
          </cell>
          <cell r="AC48">
            <v>3.0143084260731321</v>
          </cell>
          <cell r="AD48">
            <v>2.9856915739268679</v>
          </cell>
          <cell r="AE48">
            <v>6</v>
          </cell>
          <cell r="AH48">
            <v>6</v>
          </cell>
          <cell r="AK48">
            <v>6</v>
          </cell>
          <cell r="AN48">
            <v>6</v>
          </cell>
          <cell r="AQ48">
            <v>6</v>
          </cell>
          <cell r="AT48">
            <v>6</v>
          </cell>
          <cell r="AW48">
            <v>6</v>
          </cell>
        </row>
        <row r="49">
          <cell r="A49" t="str">
            <v>Total Engineering &amp; Plastics</v>
          </cell>
          <cell r="B49">
            <v>32.549273559278213</v>
          </cell>
          <cell r="C49">
            <v>34.749151440721782</v>
          </cell>
          <cell r="D49">
            <v>67.298425000000009</v>
          </cell>
          <cell r="E49">
            <v>33.147764060618115</v>
          </cell>
          <cell r="F49">
            <v>32.080911939381878</v>
          </cell>
          <cell r="G49">
            <v>65.228676000000007</v>
          </cell>
          <cell r="H49">
            <v>29.989966555183944</v>
          </cell>
          <cell r="I49">
            <v>31.010033444816056</v>
          </cell>
          <cell r="J49">
            <v>61</v>
          </cell>
          <cell r="K49">
            <v>27.841149012567332</v>
          </cell>
          <cell r="L49">
            <v>36.55885098743267</v>
          </cell>
          <cell r="M49">
            <v>64.400000000000006</v>
          </cell>
          <cell r="N49">
            <v>35.04458109146811</v>
          </cell>
          <cell r="O49">
            <v>36.755418908531894</v>
          </cell>
          <cell r="P49">
            <v>71.8</v>
          </cell>
          <cell r="Q49">
            <v>38.848178402935531</v>
          </cell>
          <cell r="R49">
            <v>38.651821597064469</v>
          </cell>
          <cell r="S49">
            <v>77.5</v>
          </cell>
          <cell r="T49">
            <v>38.700000000000003</v>
          </cell>
          <cell r="U49">
            <v>39.622087233618792</v>
          </cell>
          <cell r="V49">
            <v>77.5</v>
          </cell>
          <cell r="W49">
            <v>41.2</v>
          </cell>
          <cell r="X49">
            <v>37.75970088924818</v>
          </cell>
          <cell r="Y49">
            <v>79</v>
          </cell>
          <cell r="Z49">
            <v>44.870493358633766</v>
          </cell>
          <cell r="AA49">
            <v>37.129506641366234</v>
          </cell>
          <cell r="AB49">
            <v>82</v>
          </cell>
          <cell r="AC49">
            <v>44.963434022257559</v>
          </cell>
          <cell r="AD49">
            <v>44.536565977742441</v>
          </cell>
          <cell r="AE49">
            <v>89.5</v>
          </cell>
          <cell r="AH49">
            <v>86</v>
          </cell>
          <cell r="AK49">
            <v>89</v>
          </cell>
          <cell r="AN49">
            <v>89</v>
          </cell>
          <cell r="AQ49">
            <v>89</v>
          </cell>
          <cell r="AT49">
            <v>89</v>
          </cell>
          <cell r="AW49">
            <v>89</v>
          </cell>
        </row>
        <row r="51">
          <cell r="A51" t="str">
            <v xml:space="preserve"> Electrical</v>
          </cell>
        </row>
        <row r="52">
          <cell r="A52" t="str">
            <v xml:space="preserve">  Ashley &amp; Rock</v>
          </cell>
          <cell r="B52">
            <v>14.870481216366773</v>
          </cell>
          <cell r="C52">
            <v>15.875518783633225</v>
          </cell>
          <cell r="D52">
            <v>30.745999999999999</v>
          </cell>
          <cell r="E52">
            <v>14.869281976744189</v>
          </cell>
          <cell r="F52">
            <v>14.390718023255813</v>
          </cell>
          <cell r="G52">
            <v>29.26</v>
          </cell>
          <cell r="H52">
            <v>12.782608695652174</v>
          </cell>
          <cell r="I52">
            <v>13.217391304347826</v>
          </cell>
          <cell r="J52">
            <v>26</v>
          </cell>
          <cell r="K52">
            <v>10.851131059245962</v>
          </cell>
          <cell r="L52">
            <v>14.24886894075404</v>
          </cell>
          <cell r="M52">
            <v>25.1</v>
          </cell>
          <cell r="N52">
            <v>11.714066102997695</v>
          </cell>
          <cell r="O52">
            <v>12.285933897002305</v>
          </cell>
          <cell r="P52">
            <v>24</v>
          </cell>
          <cell r="Q52">
            <v>12.030403634457453</v>
          </cell>
          <cell r="R52">
            <v>11.969596365542547</v>
          </cell>
          <cell r="S52">
            <v>24</v>
          </cell>
          <cell r="T52">
            <v>10.263692491535551</v>
          </cell>
          <cell r="U52">
            <v>10.736307508464449</v>
          </cell>
          <cell r="V52">
            <v>21</v>
          </cell>
          <cell r="W52">
            <v>12.528698464025871</v>
          </cell>
          <cell r="X52">
            <v>11.471301535974129</v>
          </cell>
          <cell r="Y52">
            <v>24</v>
          </cell>
          <cell r="Z52">
            <v>6.5</v>
          </cell>
          <cell r="AB52">
            <v>6.5</v>
          </cell>
          <cell r="AC52">
            <v>0</v>
          </cell>
        </row>
        <row r="53">
          <cell r="A53" t="str">
            <v xml:space="preserve">  Gentech International</v>
          </cell>
          <cell r="B53">
            <v>1.139932223466616</v>
          </cell>
          <cell r="C53">
            <v>1.2169757765333837</v>
          </cell>
          <cell r="D53">
            <v>2.3569079999999998</v>
          </cell>
          <cell r="E53">
            <v>1.0163555691554469</v>
          </cell>
          <cell r="F53">
            <v>0.98364443084455311</v>
          </cell>
          <cell r="G53">
            <v>2</v>
          </cell>
          <cell r="H53">
            <v>0.98327759197324416</v>
          </cell>
          <cell r="I53">
            <v>1.0167224080267558</v>
          </cell>
          <cell r="J53">
            <v>2</v>
          </cell>
          <cell r="K53">
            <v>0.86463195691202877</v>
          </cell>
          <cell r="L53">
            <v>1.1353680430879711</v>
          </cell>
          <cell r="M53">
            <v>2</v>
          </cell>
          <cell r="N53">
            <v>1.2202152190622597</v>
          </cell>
          <cell r="O53">
            <v>1.2797847809377403</v>
          </cell>
          <cell r="P53">
            <v>2.5</v>
          </cell>
          <cell r="Q53">
            <v>1.3534204088764636</v>
          </cell>
          <cell r="R53">
            <v>1.3465795911235365</v>
          </cell>
          <cell r="S53">
            <v>2.7</v>
          </cell>
          <cell r="T53">
            <v>0.9774945230033858</v>
          </cell>
          <cell r="U53">
            <v>1.0225054769966142</v>
          </cell>
          <cell r="V53">
            <v>2</v>
          </cell>
          <cell r="W53">
            <v>2.0881164106709784</v>
          </cell>
          <cell r="X53">
            <v>1.9118835893290216</v>
          </cell>
          <cell r="Y53">
            <v>4</v>
          </cell>
          <cell r="Z53">
            <v>1.6416034155597721</v>
          </cell>
          <cell r="AA53">
            <v>1.3583965844402279</v>
          </cell>
          <cell r="AB53">
            <v>3</v>
          </cell>
          <cell r="AC53">
            <v>1.507154213036566</v>
          </cell>
          <cell r="AD53">
            <v>1.492845786963434</v>
          </cell>
          <cell r="AE53">
            <v>3</v>
          </cell>
          <cell r="AH53">
            <v>3</v>
          </cell>
          <cell r="AK53">
            <v>3</v>
          </cell>
          <cell r="AN53">
            <v>3</v>
          </cell>
          <cell r="AQ53">
            <v>3</v>
          </cell>
          <cell r="AT53">
            <v>3</v>
          </cell>
          <cell r="AW53">
            <v>3</v>
          </cell>
        </row>
        <row r="54">
          <cell r="A54" t="str">
            <v xml:space="preserve">  Astralux Dynamics</v>
          </cell>
          <cell r="B54">
            <v>2.6565641194011373</v>
          </cell>
          <cell r="C54">
            <v>2.8361108805988628</v>
          </cell>
          <cell r="D54">
            <v>5.4926750000000002</v>
          </cell>
          <cell r="E54">
            <v>2.5408889228886173</v>
          </cell>
          <cell r="F54">
            <v>2.4591110771113827</v>
          </cell>
          <cell r="G54">
            <v>5</v>
          </cell>
          <cell r="H54">
            <v>3.4414715719063547</v>
          </cell>
          <cell r="I54">
            <v>3.5585284280936453</v>
          </cell>
          <cell r="J54">
            <v>7</v>
          </cell>
          <cell r="K54">
            <v>4.6257809694793535</v>
          </cell>
          <cell r="L54">
            <v>6.0742190305206458</v>
          </cell>
          <cell r="M54">
            <v>10.7</v>
          </cell>
          <cell r="N54">
            <v>5.3689469638739427</v>
          </cell>
          <cell r="O54">
            <v>5.6310530361260573</v>
          </cell>
          <cell r="P54">
            <v>11</v>
          </cell>
          <cell r="Q54">
            <v>5.5139349991263336</v>
          </cell>
          <cell r="R54">
            <v>5.4860650008736664</v>
          </cell>
          <cell r="S54">
            <v>11</v>
          </cell>
          <cell r="T54">
            <v>4.8874726150169288</v>
          </cell>
          <cell r="U54">
            <v>5.1125273849830712</v>
          </cell>
          <cell r="V54">
            <v>10</v>
          </cell>
          <cell r="W54">
            <v>5.7423201293451909</v>
          </cell>
          <cell r="X54">
            <v>5.2576798706548091</v>
          </cell>
          <cell r="Y54">
            <v>11</v>
          </cell>
          <cell r="Z54">
            <v>6.5664136622390883</v>
          </cell>
          <cell r="AA54">
            <v>5.4335863377609117</v>
          </cell>
          <cell r="AB54">
            <v>12</v>
          </cell>
          <cell r="AC54">
            <v>6.2798092209856922</v>
          </cell>
          <cell r="AD54">
            <v>6.2201907790143078</v>
          </cell>
          <cell r="AE54">
            <v>12.5</v>
          </cell>
          <cell r="AH54">
            <v>11.5</v>
          </cell>
          <cell r="AK54">
            <v>11.5</v>
          </cell>
          <cell r="AN54">
            <v>11.5</v>
          </cell>
          <cell r="AQ54">
            <v>11.5</v>
          </cell>
          <cell r="AT54">
            <v>11.5</v>
          </cell>
          <cell r="AW54">
            <v>11.5</v>
          </cell>
        </row>
        <row r="55">
          <cell r="A55" t="str">
            <v>Total Electrical</v>
          </cell>
          <cell r="B55">
            <v>18.666977559234525</v>
          </cell>
          <cell r="C55">
            <v>19.928605440765473</v>
          </cell>
          <cell r="D55">
            <v>38.595582999999998</v>
          </cell>
          <cell r="E55">
            <v>18.426526468788254</v>
          </cell>
          <cell r="F55">
            <v>17.833473531211748</v>
          </cell>
          <cell r="G55">
            <v>36.260000000000005</v>
          </cell>
          <cell r="H55">
            <v>17.207357859531772</v>
          </cell>
          <cell r="I55">
            <v>17.792642140468228</v>
          </cell>
          <cell r="J55">
            <v>35</v>
          </cell>
          <cell r="K55">
            <v>16.341543985637344</v>
          </cell>
          <cell r="L55">
            <v>21.458456014362657</v>
          </cell>
          <cell r="M55">
            <v>37.799999999999997</v>
          </cell>
          <cell r="N55">
            <v>18.303228285933898</v>
          </cell>
          <cell r="O55">
            <v>19.196771714066102</v>
          </cell>
          <cell r="P55">
            <v>37.5</v>
          </cell>
          <cell r="Q55">
            <v>18.897759042460251</v>
          </cell>
          <cell r="R55">
            <v>18.802240957539748</v>
          </cell>
          <cell r="S55">
            <v>37.700000000000003</v>
          </cell>
          <cell r="T55">
            <v>16.5</v>
          </cell>
          <cell r="U55">
            <v>16.871340370444134</v>
          </cell>
          <cell r="V55">
            <v>33</v>
          </cell>
          <cell r="W55">
            <v>20.399999999999999</v>
          </cell>
          <cell r="X55">
            <v>18.640864995957958</v>
          </cell>
          <cell r="Y55">
            <v>39</v>
          </cell>
          <cell r="Z55">
            <v>14.708017077798861</v>
          </cell>
          <cell r="AA55">
            <v>6.7919829222011394</v>
          </cell>
          <cell r="AB55">
            <v>21.5</v>
          </cell>
          <cell r="AC55">
            <v>7.7869634340222582</v>
          </cell>
          <cell r="AD55">
            <v>7.7130365659777418</v>
          </cell>
          <cell r="AE55">
            <v>15.5</v>
          </cell>
          <cell r="AH55">
            <v>14.5</v>
          </cell>
          <cell r="AK55">
            <v>14.5</v>
          </cell>
          <cell r="AN55">
            <v>14.5</v>
          </cell>
          <cell r="AQ55">
            <v>14.5</v>
          </cell>
          <cell r="AT55">
            <v>14.5</v>
          </cell>
          <cell r="AW55">
            <v>14.5</v>
          </cell>
        </row>
        <row r="57">
          <cell r="A57" t="str">
            <v xml:space="preserve"> Technical</v>
          </cell>
        </row>
        <row r="58">
          <cell r="A58" t="str">
            <v xml:space="preserve">  Hunterskil</v>
          </cell>
          <cell r="B58">
            <v>10.923849891135756</v>
          </cell>
          <cell r="C58">
            <v>11.662150108864243</v>
          </cell>
          <cell r="D58">
            <v>22.585999999999999</v>
          </cell>
          <cell r="E58">
            <v>11.179911260709916</v>
          </cell>
          <cell r="F58">
            <v>10.820088739290084</v>
          </cell>
          <cell r="G58">
            <v>22</v>
          </cell>
          <cell r="H58">
            <v>10.668561872909699</v>
          </cell>
          <cell r="I58">
            <v>11.031438127090301</v>
          </cell>
          <cell r="J58">
            <v>21.7</v>
          </cell>
          <cell r="K58">
            <v>9.4244883303411147</v>
          </cell>
          <cell r="L58">
            <v>12.375511669658886</v>
          </cell>
          <cell r="M58">
            <v>21.8</v>
          </cell>
          <cell r="N58">
            <v>11.714066102997695</v>
          </cell>
          <cell r="O58">
            <v>12.285933897002305</v>
          </cell>
          <cell r="P58">
            <v>24</v>
          </cell>
          <cell r="Q58">
            <v>13.534204088764636</v>
          </cell>
          <cell r="R58">
            <v>13.465795911235364</v>
          </cell>
          <cell r="S58">
            <v>27</v>
          </cell>
          <cell r="T58">
            <v>14.173670583549095</v>
          </cell>
          <cell r="U58">
            <v>14.826329416450905</v>
          </cell>
          <cell r="V58">
            <v>29</v>
          </cell>
          <cell r="W58">
            <v>15.660873080032339</v>
          </cell>
          <cell r="X58">
            <v>14.339126919967661</v>
          </cell>
          <cell r="Y58">
            <v>30</v>
          </cell>
          <cell r="Z58">
            <v>3.2832068311195441</v>
          </cell>
          <cell r="AA58">
            <v>2.7167931688804559</v>
          </cell>
          <cell r="AB58">
            <v>6</v>
          </cell>
          <cell r="AC58">
            <v>0</v>
          </cell>
          <cell r="AD58">
            <v>0</v>
          </cell>
        </row>
        <row r="59">
          <cell r="A59" t="str">
            <v xml:space="preserve">  Howard Organisation</v>
          </cell>
          <cell r="B59">
            <v>10.813092713013464</v>
          </cell>
          <cell r="C59">
            <v>11.543907286986535</v>
          </cell>
          <cell r="D59">
            <v>22.356999999999999</v>
          </cell>
          <cell r="E59">
            <v>11.179911260709916</v>
          </cell>
          <cell r="F59">
            <v>10.820088739290084</v>
          </cell>
          <cell r="G59">
            <v>22</v>
          </cell>
          <cell r="H59">
            <v>10.816053511705686</v>
          </cell>
          <cell r="I59">
            <v>11.183946488294314</v>
          </cell>
          <cell r="J59">
            <v>22</v>
          </cell>
          <cell r="K59">
            <v>9.8135727109515258</v>
          </cell>
          <cell r="L59">
            <v>12.886427289048473</v>
          </cell>
          <cell r="M59">
            <v>22.7</v>
          </cell>
          <cell r="N59">
            <v>11.714066102997695</v>
          </cell>
          <cell r="O59">
            <v>12.285933897002305</v>
          </cell>
          <cell r="P59">
            <v>24</v>
          </cell>
          <cell r="Q59">
            <v>14.03547090686703</v>
          </cell>
          <cell r="R59">
            <v>13.96452909313297</v>
          </cell>
          <cell r="S59">
            <v>28</v>
          </cell>
          <cell r="T59">
            <v>14.662417845050786</v>
          </cell>
          <cell r="U59">
            <v>15.337582154949214</v>
          </cell>
          <cell r="V59">
            <v>30</v>
          </cell>
          <cell r="W59">
            <v>16.704931285367827</v>
          </cell>
          <cell r="X59">
            <v>15.295068714632173</v>
          </cell>
          <cell r="Y59">
            <v>32</v>
          </cell>
          <cell r="Z59">
            <v>18.057637571157493</v>
          </cell>
          <cell r="AA59">
            <v>14.942362428842507</v>
          </cell>
          <cell r="AB59">
            <v>33</v>
          </cell>
          <cell r="AC59">
            <v>16.578696343402228</v>
          </cell>
          <cell r="AD59">
            <v>16.421303656597772</v>
          </cell>
          <cell r="AE59">
            <v>33</v>
          </cell>
          <cell r="AH59">
            <v>33</v>
          </cell>
          <cell r="AK59">
            <v>34</v>
          </cell>
          <cell r="AN59">
            <v>34</v>
          </cell>
          <cell r="AQ59">
            <v>34</v>
          </cell>
          <cell r="AT59">
            <v>34</v>
          </cell>
          <cell r="AW59">
            <v>34</v>
          </cell>
        </row>
        <row r="60">
          <cell r="A60" t="str">
            <v xml:space="preserve">  Promandis</v>
          </cell>
          <cell r="B60">
            <v>13.044196916848106</v>
          </cell>
          <cell r="C60">
            <v>13.925803083151893</v>
          </cell>
          <cell r="D60">
            <v>26.97</v>
          </cell>
          <cell r="E60">
            <v>13.212622399020809</v>
          </cell>
          <cell r="F60">
            <v>12.787377600979191</v>
          </cell>
          <cell r="G60">
            <v>26</v>
          </cell>
          <cell r="H60">
            <v>11.307692307692308</v>
          </cell>
          <cell r="I60">
            <v>11.692307692307692</v>
          </cell>
          <cell r="J60">
            <v>23</v>
          </cell>
          <cell r="K60">
            <v>11.586068222621186</v>
          </cell>
          <cell r="L60">
            <v>15.213931777378814</v>
          </cell>
          <cell r="M60">
            <v>26.8</v>
          </cell>
          <cell r="N60">
            <v>14.642582628747117</v>
          </cell>
          <cell r="O60">
            <v>15.357417371252883</v>
          </cell>
          <cell r="P60">
            <v>30</v>
          </cell>
          <cell r="Q60">
            <v>16.541804997379</v>
          </cell>
          <cell r="R60">
            <v>16.458195002621</v>
          </cell>
          <cell r="S60">
            <v>33</v>
          </cell>
          <cell r="T60">
            <v>18.083648675562639</v>
          </cell>
          <cell r="U60">
            <v>18.916351324437361</v>
          </cell>
          <cell r="V60">
            <v>37</v>
          </cell>
          <cell r="W60">
            <v>19.315076798706549</v>
          </cell>
          <cell r="X60">
            <v>17.684923201293451</v>
          </cell>
          <cell r="Y60">
            <v>37</v>
          </cell>
          <cell r="Z60">
            <v>21.340844402277035</v>
          </cell>
          <cell r="AA60">
            <v>17.659155597722965</v>
          </cell>
          <cell r="AB60">
            <v>39</v>
          </cell>
          <cell r="AC60">
            <v>20.095389507154216</v>
          </cell>
          <cell r="AD60">
            <v>19.904610492845784</v>
          </cell>
          <cell r="AE60">
            <v>40</v>
          </cell>
          <cell r="AH60">
            <v>38</v>
          </cell>
          <cell r="AK60">
            <v>38</v>
          </cell>
          <cell r="AN60">
            <v>38</v>
          </cell>
          <cell r="AQ60">
            <v>38</v>
          </cell>
          <cell r="AT60">
            <v>38</v>
          </cell>
          <cell r="AW60">
            <v>38</v>
          </cell>
        </row>
        <row r="61">
          <cell r="A61" t="str">
            <v xml:space="preserve">  Calumet</v>
          </cell>
          <cell r="P61">
            <v>8.6999999999999993</v>
          </cell>
          <cell r="Q61">
            <v>22.907893587279403</v>
          </cell>
          <cell r="R61">
            <v>22.792106412720599</v>
          </cell>
          <cell r="S61">
            <v>45.7</v>
          </cell>
          <cell r="T61">
            <v>25.41485759808803</v>
          </cell>
          <cell r="U61">
            <v>26.58514240191197</v>
          </cell>
          <cell r="V61">
            <v>52</v>
          </cell>
          <cell r="W61">
            <v>30.277687954729188</v>
          </cell>
          <cell r="X61">
            <v>27.722312045270812</v>
          </cell>
          <cell r="Y61">
            <v>58</v>
          </cell>
          <cell r="Z61">
            <v>33.92647058823529</v>
          </cell>
          <cell r="AA61">
            <v>28.07352941176471</v>
          </cell>
          <cell r="AB61">
            <v>62</v>
          </cell>
          <cell r="AC61">
            <v>32.655007949125597</v>
          </cell>
          <cell r="AD61">
            <v>32.344992050874403</v>
          </cell>
          <cell r="AE61">
            <v>65</v>
          </cell>
          <cell r="AH61">
            <v>60</v>
          </cell>
          <cell r="AK61">
            <v>65</v>
          </cell>
          <cell r="AN61">
            <v>65</v>
          </cell>
          <cell r="AQ61">
            <v>65</v>
          </cell>
          <cell r="AT61">
            <v>65</v>
          </cell>
          <cell r="AW61">
            <v>65</v>
          </cell>
        </row>
        <row r="62">
          <cell r="A62" t="str">
            <v xml:space="preserve">  D. Rowe</v>
          </cell>
          <cell r="B62">
            <v>10.107438901308555</v>
          </cell>
          <cell r="C62">
            <v>10.790561098691445</v>
          </cell>
          <cell r="D62">
            <v>20.898</v>
          </cell>
          <cell r="E62">
            <v>10.163555691554469</v>
          </cell>
          <cell r="F62">
            <v>9.8364443084455306</v>
          </cell>
          <cell r="G62">
            <v>20</v>
          </cell>
          <cell r="H62">
            <v>8.8494983277591981</v>
          </cell>
          <cell r="I62">
            <v>9.1505016722408019</v>
          </cell>
          <cell r="J62">
            <v>18</v>
          </cell>
          <cell r="K62">
            <v>8.43016157989228</v>
          </cell>
          <cell r="L62">
            <v>11.06983842010772</v>
          </cell>
          <cell r="M62">
            <v>19.5</v>
          </cell>
          <cell r="N62">
            <v>10.249807840122982</v>
          </cell>
          <cell r="O62">
            <v>10.750192159877018</v>
          </cell>
          <cell r="P62">
            <v>21</v>
          </cell>
          <cell r="Q62">
            <v>11.529136816355061</v>
          </cell>
          <cell r="R62">
            <v>11.470863183644939</v>
          </cell>
          <cell r="S62">
            <v>23</v>
          </cell>
          <cell r="T62">
            <v>11.72993427604063</v>
          </cell>
          <cell r="U62">
            <v>12.27006572395937</v>
          </cell>
          <cell r="V62">
            <v>24</v>
          </cell>
          <cell r="W62">
            <v>13.572756669361359</v>
          </cell>
          <cell r="X62">
            <v>12.427243330638641</v>
          </cell>
          <cell r="Y62">
            <v>26</v>
          </cell>
          <cell r="Z62">
            <v>0</v>
          </cell>
          <cell r="AA62">
            <v>0</v>
          </cell>
          <cell r="AB62">
            <v>0</v>
          </cell>
          <cell r="AC62">
            <v>0</v>
          </cell>
          <cell r="AD62">
            <v>0</v>
          </cell>
          <cell r="AE62">
            <v>0</v>
          </cell>
          <cell r="AH62">
            <v>27</v>
          </cell>
          <cell r="AK62">
            <v>27</v>
          </cell>
          <cell r="AN62">
            <v>27</v>
          </cell>
          <cell r="AQ62">
            <v>27</v>
          </cell>
          <cell r="AT62">
            <v>27</v>
          </cell>
          <cell r="AW62">
            <v>27</v>
          </cell>
        </row>
        <row r="63">
          <cell r="A63" t="str">
            <v xml:space="preserve">  Chandlers Printers</v>
          </cell>
          <cell r="B63">
            <v>0.92696067961143835</v>
          </cell>
          <cell r="C63">
            <v>0.98961032038856167</v>
          </cell>
          <cell r="D63">
            <v>1.916571</v>
          </cell>
          <cell r="E63">
            <v>1.0341417916156672</v>
          </cell>
          <cell r="F63">
            <v>1.0008582083843329</v>
          </cell>
          <cell r="G63">
            <v>2.0350000000000001</v>
          </cell>
          <cell r="H63">
            <v>1.0816053511705686</v>
          </cell>
          <cell r="I63">
            <v>1.1183946488294316</v>
          </cell>
          <cell r="J63">
            <v>2.2000000000000002</v>
          </cell>
          <cell r="K63">
            <v>0.64847396768402155</v>
          </cell>
          <cell r="L63">
            <v>0.85152603231597845</v>
          </cell>
          <cell r="M63">
            <v>1.5</v>
          </cell>
          <cell r="N63">
            <v>0.97617217524980782</v>
          </cell>
          <cell r="O63">
            <v>1.0238278247501922</v>
          </cell>
          <cell r="P63">
            <v>2</v>
          </cell>
          <cell r="Q63">
            <v>1.2531670452559849</v>
          </cell>
          <cell r="R63">
            <v>1.2468329547440151</v>
          </cell>
          <cell r="S63">
            <v>2.5</v>
          </cell>
          <cell r="T63">
            <v>1.2218681537542322</v>
          </cell>
          <cell r="U63">
            <v>1.2781318462457678</v>
          </cell>
          <cell r="V63">
            <v>2.5</v>
          </cell>
          <cell r="W63">
            <v>1.3050727566693614</v>
          </cell>
          <cell r="X63">
            <v>1.1949272433306386</v>
          </cell>
          <cell r="Y63">
            <v>2.5</v>
          </cell>
          <cell r="Z63">
            <v>1.3680028462998099</v>
          </cell>
          <cell r="AA63">
            <v>1.1319971537001901</v>
          </cell>
          <cell r="AB63">
            <v>2.5</v>
          </cell>
          <cell r="AC63">
            <v>1.2559618441971385</v>
          </cell>
          <cell r="AD63">
            <v>1.2440381558028615</v>
          </cell>
          <cell r="AE63">
            <v>2.5</v>
          </cell>
          <cell r="AH63">
            <v>2.5</v>
          </cell>
          <cell r="AK63">
            <v>2.5</v>
          </cell>
          <cell r="AN63">
            <v>2.5</v>
          </cell>
          <cell r="AQ63">
            <v>2.5</v>
          </cell>
          <cell r="AT63">
            <v>2.5</v>
          </cell>
          <cell r="AW63">
            <v>2.5</v>
          </cell>
        </row>
        <row r="64">
          <cell r="A64" t="str">
            <v xml:space="preserve">  Uni-Rents</v>
          </cell>
          <cell r="H64">
            <v>1.4749163879598663</v>
          </cell>
          <cell r="I64">
            <v>1.5250836120401337</v>
          </cell>
          <cell r="J64">
            <v>3</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H64">
            <v>0</v>
          </cell>
          <cell r="AK64">
            <v>0</v>
          </cell>
          <cell r="AN64">
            <v>0</v>
          </cell>
          <cell r="AQ64">
            <v>0</v>
          </cell>
          <cell r="AT64">
            <v>0</v>
          </cell>
          <cell r="AW64">
            <v>0</v>
          </cell>
        </row>
        <row r="65">
          <cell r="A65" t="str">
            <v>Total Technical</v>
          </cell>
          <cell r="B65">
            <v>45.815539101917324</v>
          </cell>
          <cell r="C65">
            <v>48.912031898082674</v>
          </cell>
          <cell r="D65">
            <v>94.727570999999998</v>
          </cell>
          <cell r="E65">
            <v>46.770142403610784</v>
          </cell>
          <cell r="F65">
            <v>45.26485759638922</v>
          </cell>
          <cell r="G65">
            <v>92.034999999999997</v>
          </cell>
          <cell r="H65">
            <v>44.198327759197326</v>
          </cell>
          <cell r="I65">
            <v>45.701672240802672</v>
          </cell>
          <cell r="J65">
            <v>89.9</v>
          </cell>
          <cell r="K65">
            <v>39.902764811490123</v>
          </cell>
          <cell r="L65">
            <v>52.397235188509882</v>
          </cell>
          <cell r="M65">
            <v>92.3</v>
          </cell>
          <cell r="N65">
            <v>49.296694850115294</v>
          </cell>
          <cell r="O65">
            <v>51.703305149884706</v>
          </cell>
          <cell r="P65">
            <v>109.7</v>
          </cell>
          <cell r="Q65">
            <v>79.801677441901106</v>
          </cell>
          <cell r="R65">
            <v>79.398322558098897</v>
          </cell>
          <cell r="S65">
            <v>159.19999999999999</v>
          </cell>
          <cell r="T65">
            <v>87.2</v>
          </cell>
          <cell r="U65">
            <v>89.213602867954592</v>
          </cell>
          <cell r="V65">
            <v>174.5</v>
          </cell>
          <cell r="W65">
            <v>96.8</v>
          </cell>
          <cell r="X65">
            <v>88.663601455133389</v>
          </cell>
          <cell r="Y65">
            <v>185.5</v>
          </cell>
          <cell r="Z65">
            <v>77.976162239089177</v>
          </cell>
          <cell r="AA65">
            <v>64.523837760910823</v>
          </cell>
          <cell r="AB65">
            <v>142.5</v>
          </cell>
          <cell r="AC65">
            <v>70.585055643879187</v>
          </cell>
          <cell r="AD65">
            <v>69.914944356120813</v>
          </cell>
          <cell r="AE65">
            <v>140.5</v>
          </cell>
          <cell r="AH65">
            <v>160.5</v>
          </cell>
          <cell r="AK65">
            <v>166.5</v>
          </cell>
          <cell r="AN65">
            <v>166.5</v>
          </cell>
          <cell r="AQ65">
            <v>166.5</v>
          </cell>
          <cell r="AT65">
            <v>166.5</v>
          </cell>
          <cell r="AW65">
            <v>166.5</v>
          </cell>
        </row>
        <row r="67">
          <cell r="A67" t="str">
            <v xml:space="preserve"> Agricultural</v>
          </cell>
        </row>
        <row r="68">
          <cell r="A68" t="str">
            <v xml:space="preserve">  Dihurst Holdings</v>
          </cell>
          <cell r="B68">
            <v>5.5620416960976353</v>
          </cell>
          <cell r="C68">
            <v>5.9379583039023647</v>
          </cell>
          <cell r="D68">
            <v>11.5</v>
          </cell>
          <cell r="E68">
            <v>5.5899556303549582</v>
          </cell>
          <cell r="F68">
            <v>5.4100443696450418</v>
          </cell>
          <cell r="G68">
            <v>11</v>
          </cell>
          <cell r="H68">
            <v>4.9163879598662206</v>
          </cell>
          <cell r="I68">
            <v>5.0836120401337794</v>
          </cell>
          <cell r="J68">
            <v>10</v>
          </cell>
          <cell r="K68">
            <v>5.8794973070017953</v>
          </cell>
          <cell r="L68">
            <v>7.7205026929982044</v>
          </cell>
          <cell r="M68">
            <v>13.6</v>
          </cell>
          <cell r="N68">
            <v>7.8093774019984625</v>
          </cell>
          <cell r="O68">
            <v>8.1906225980015375</v>
          </cell>
          <cell r="P68">
            <v>16</v>
          </cell>
          <cell r="Q68">
            <v>10.025336362047879</v>
          </cell>
          <cell r="R68">
            <v>9.974663637952121</v>
          </cell>
          <cell r="S68">
            <v>20</v>
          </cell>
          <cell r="T68">
            <v>10.263692491535551</v>
          </cell>
          <cell r="U68">
            <v>10.736307508464449</v>
          </cell>
          <cell r="V68">
            <v>21</v>
          </cell>
          <cell r="W68">
            <v>11.745654810024254</v>
          </cell>
          <cell r="X68">
            <v>10.754345189975746</v>
          </cell>
          <cell r="Y68">
            <v>22.5</v>
          </cell>
          <cell r="Z68">
            <v>12.585626185958253</v>
          </cell>
          <cell r="AA68">
            <v>10.414373814041747</v>
          </cell>
          <cell r="AB68">
            <v>23</v>
          </cell>
          <cell r="AC68">
            <v>12.057233704292528</v>
          </cell>
          <cell r="AD68">
            <v>11.942766295707472</v>
          </cell>
          <cell r="AE68">
            <v>24</v>
          </cell>
          <cell r="AH68">
            <v>26</v>
          </cell>
          <cell r="AK68">
            <v>28</v>
          </cell>
          <cell r="AN68">
            <v>28</v>
          </cell>
          <cell r="AQ68">
            <v>28</v>
          </cell>
          <cell r="AT68">
            <v>28</v>
          </cell>
          <cell r="AW68">
            <v>28</v>
          </cell>
        </row>
        <row r="69">
          <cell r="A69" t="str">
            <v xml:space="preserve">  Vapormatic </v>
          </cell>
          <cell r="B69">
            <v>5.4740163405593947</v>
          </cell>
          <cell r="C69">
            <v>5.8439836594406049</v>
          </cell>
          <cell r="D69">
            <v>11.318</v>
          </cell>
          <cell r="E69">
            <v>5.5899556303549582</v>
          </cell>
          <cell r="F69">
            <v>5.4100443696450418</v>
          </cell>
          <cell r="G69">
            <v>11</v>
          </cell>
          <cell r="H69">
            <v>5.8996655518394654</v>
          </cell>
          <cell r="I69">
            <v>6.1003344481605346</v>
          </cell>
          <cell r="J69">
            <v>12</v>
          </cell>
          <cell r="K69">
            <v>6.0956552962298023</v>
          </cell>
          <cell r="L69">
            <v>8.0043447037701974</v>
          </cell>
          <cell r="M69">
            <v>14.1</v>
          </cell>
          <cell r="N69">
            <v>7.8093774019984625</v>
          </cell>
          <cell r="O69">
            <v>8.1906225980015375</v>
          </cell>
          <cell r="P69">
            <v>16</v>
          </cell>
          <cell r="Q69">
            <v>10.025336362047879</v>
          </cell>
          <cell r="R69">
            <v>9.974663637952121</v>
          </cell>
          <cell r="S69">
            <v>20</v>
          </cell>
          <cell r="T69">
            <v>10.263692491535551</v>
          </cell>
          <cell r="U69">
            <v>10.736307508464449</v>
          </cell>
          <cell r="V69">
            <v>21</v>
          </cell>
          <cell r="W69">
            <v>11.745654810024254</v>
          </cell>
          <cell r="X69">
            <v>10.754345189975746</v>
          </cell>
          <cell r="Y69">
            <v>22.5</v>
          </cell>
          <cell r="Z69">
            <v>12.585626185958253</v>
          </cell>
          <cell r="AA69">
            <v>10.414373814041747</v>
          </cell>
          <cell r="AB69">
            <v>23</v>
          </cell>
          <cell r="AC69">
            <v>11.554848966613674</v>
          </cell>
          <cell r="AD69">
            <v>11.445151033386326</v>
          </cell>
          <cell r="AE69">
            <v>23</v>
          </cell>
          <cell r="AH69">
            <v>24</v>
          </cell>
          <cell r="AK69">
            <v>24</v>
          </cell>
          <cell r="AN69">
            <v>24</v>
          </cell>
          <cell r="AQ69">
            <v>24</v>
          </cell>
          <cell r="AT69">
            <v>24</v>
          </cell>
          <cell r="AW69">
            <v>24</v>
          </cell>
        </row>
        <row r="70">
          <cell r="A70" t="str">
            <v xml:space="preserve">  Sparex</v>
          </cell>
          <cell r="B70">
            <v>8.9374755219294091</v>
          </cell>
          <cell r="C70">
            <v>9.5415244780705901</v>
          </cell>
          <cell r="D70">
            <v>18.478999999999999</v>
          </cell>
          <cell r="E70">
            <v>8.6390223378212987</v>
          </cell>
          <cell r="F70">
            <v>8.3609776621787013</v>
          </cell>
          <cell r="G70">
            <v>17</v>
          </cell>
          <cell r="H70">
            <v>8.3578595317725757</v>
          </cell>
          <cell r="I70">
            <v>8.6421404682274243</v>
          </cell>
          <cell r="J70">
            <v>17</v>
          </cell>
          <cell r="K70">
            <v>11.369910233393179</v>
          </cell>
          <cell r="L70">
            <v>14.930089766606821</v>
          </cell>
          <cell r="M70">
            <v>26.3</v>
          </cell>
          <cell r="N70">
            <v>13.66641045349731</v>
          </cell>
          <cell r="O70">
            <v>14.33358954650269</v>
          </cell>
          <cell r="P70">
            <v>28</v>
          </cell>
          <cell r="Q70">
            <v>16.541804997379</v>
          </cell>
          <cell r="R70">
            <v>16.458195002621</v>
          </cell>
          <cell r="S70">
            <v>33</v>
          </cell>
          <cell r="T70">
            <v>16.617406891057559</v>
          </cell>
          <cell r="U70">
            <v>17.382593108942441</v>
          </cell>
          <cell r="V70">
            <v>34</v>
          </cell>
          <cell r="W70">
            <v>18.793047696038805</v>
          </cell>
          <cell r="X70">
            <v>17.206952303961195</v>
          </cell>
          <cell r="Y70">
            <v>36</v>
          </cell>
          <cell r="Z70">
            <v>21.340844402277035</v>
          </cell>
          <cell r="AA70">
            <v>17.659155597722965</v>
          </cell>
          <cell r="AB70">
            <v>39</v>
          </cell>
          <cell r="AC70">
            <v>19.59300476947536</v>
          </cell>
          <cell r="AD70">
            <v>19.40699523052464</v>
          </cell>
          <cell r="AE70">
            <v>39</v>
          </cell>
          <cell r="AH70">
            <v>40</v>
          </cell>
          <cell r="AK70">
            <v>42</v>
          </cell>
          <cell r="AN70">
            <v>42</v>
          </cell>
          <cell r="AQ70">
            <v>42</v>
          </cell>
          <cell r="AT70">
            <v>42</v>
          </cell>
          <cell r="AW70">
            <v>42</v>
          </cell>
        </row>
        <row r="71">
          <cell r="A71" t="str">
            <v xml:space="preserve">  P.J. Parmiter</v>
          </cell>
          <cell r="B71">
            <v>4.5438548268658021</v>
          </cell>
          <cell r="C71">
            <v>4.8509561731341986</v>
          </cell>
          <cell r="D71">
            <v>9.3948110000000007</v>
          </cell>
          <cell r="E71">
            <v>4.5736000611995111</v>
          </cell>
          <cell r="F71">
            <v>4.4263999388004889</v>
          </cell>
          <cell r="G71">
            <v>9</v>
          </cell>
          <cell r="H71">
            <v>2.9498327759197327</v>
          </cell>
          <cell r="I71">
            <v>3.0501672240802673</v>
          </cell>
          <cell r="J71">
            <v>6</v>
          </cell>
          <cell r="K71">
            <v>2.7235906642728906</v>
          </cell>
          <cell r="L71">
            <v>3.5764093357271092</v>
          </cell>
          <cell r="M71">
            <v>6.3</v>
          </cell>
          <cell r="N71">
            <v>4.3927747886241351</v>
          </cell>
          <cell r="O71">
            <v>4.6072252113758649</v>
          </cell>
          <cell r="P71">
            <v>9</v>
          </cell>
          <cell r="Q71">
            <v>4.0101345448191514</v>
          </cell>
          <cell r="R71">
            <v>3.9898654551808486</v>
          </cell>
          <cell r="S71">
            <v>8</v>
          </cell>
          <cell r="T71">
            <v>4.3987253535152364</v>
          </cell>
          <cell r="U71">
            <v>4.6012746464847636</v>
          </cell>
          <cell r="V71">
            <v>9</v>
          </cell>
          <cell r="W71">
            <v>5.7423201293451909</v>
          </cell>
          <cell r="X71">
            <v>5.2576798706548091</v>
          </cell>
          <cell r="Y71">
            <v>11</v>
          </cell>
          <cell r="Z71">
            <v>6.2928130929791264</v>
          </cell>
          <cell r="AA71">
            <v>5.2071869070208736</v>
          </cell>
          <cell r="AB71">
            <v>11.5</v>
          </cell>
          <cell r="AC71">
            <v>5.7774244833068371</v>
          </cell>
          <cell r="AD71">
            <v>5.7225755166931629</v>
          </cell>
          <cell r="AE71">
            <v>11.5</v>
          </cell>
          <cell r="AH71">
            <v>11.5</v>
          </cell>
          <cell r="AK71">
            <v>11.5</v>
          </cell>
          <cell r="AN71">
            <v>11.5</v>
          </cell>
          <cell r="AQ71">
            <v>11.5</v>
          </cell>
          <cell r="AT71">
            <v>11.5</v>
          </cell>
          <cell r="AW71">
            <v>11.5</v>
          </cell>
        </row>
        <row r="72">
          <cell r="A72" t="str">
            <v xml:space="preserve">  ByPy Hydraulics</v>
          </cell>
          <cell r="B72">
            <v>1.8382465584116745</v>
          </cell>
          <cell r="C72">
            <v>1.9624864415883256</v>
          </cell>
          <cell r="D72">
            <v>3.8007330000000001</v>
          </cell>
          <cell r="E72">
            <v>1.5245333537331702</v>
          </cell>
          <cell r="F72">
            <v>1.4754666462668298</v>
          </cell>
          <cell r="G72">
            <v>3</v>
          </cell>
          <cell r="H72">
            <v>1.4749163879598663</v>
          </cell>
          <cell r="I72">
            <v>1.5250836120401337</v>
          </cell>
          <cell r="J72">
            <v>3</v>
          </cell>
          <cell r="K72">
            <v>1.3401795332136446</v>
          </cell>
          <cell r="L72">
            <v>1.7598204667863555</v>
          </cell>
          <cell r="M72">
            <v>3.1</v>
          </cell>
          <cell r="N72">
            <v>1.9523443504996156</v>
          </cell>
          <cell r="O72">
            <v>2.0476556495003844</v>
          </cell>
          <cell r="P72">
            <v>4</v>
          </cell>
          <cell r="Q72">
            <v>2.0050672724095757</v>
          </cell>
          <cell r="R72">
            <v>1.9949327275904243</v>
          </cell>
          <cell r="S72">
            <v>4</v>
          </cell>
          <cell r="T72">
            <v>2.4437363075084644</v>
          </cell>
          <cell r="U72">
            <v>2.5562636924915356</v>
          </cell>
          <cell r="V72">
            <v>5</v>
          </cell>
          <cell r="W72">
            <v>2.0881164106709784</v>
          </cell>
          <cell r="X72">
            <v>1.9118835893290216</v>
          </cell>
          <cell r="Y72">
            <v>4</v>
          </cell>
          <cell r="Z72">
            <v>2.1888045540796961</v>
          </cell>
          <cell r="AA72">
            <v>1.8111954459203039</v>
          </cell>
          <cell r="AB72">
            <v>4</v>
          </cell>
          <cell r="AC72">
            <v>2.0095389507154215</v>
          </cell>
          <cell r="AD72">
            <v>1.9904610492845785</v>
          </cell>
          <cell r="AE72">
            <v>4</v>
          </cell>
          <cell r="AH72">
            <v>4</v>
          </cell>
          <cell r="AK72">
            <v>4</v>
          </cell>
          <cell r="AN72">
            <v>4</v>
          </cell>
          <cell r="AQ72">
            <v>4</v>
          </cell>
          <cell r="AT72">
            <v>4</v>
          </cell>
          <cell r="AW72">
            <v>4</v>
          </cell>
        </row>
        <row r="73">
          <cell r="A73" t="str">
            <v xml:space="preserve">  F.W. McConnel</v>
          </cell>
          <cell r="B73">
            <v>5.4121083982028297</v>
          </cell>
          <cell r="C73">
            <v>5.7778916017971698</v>
          </cell>
          <cell r="D73">
            <v>11.19</v>
          </cell>
          <cell r="E73">
            <v>5.5645467411260716</v>
          </cell>
          <cell r="F73">
            <v>5.3854532588739277</v>
          </cell>
          <cell r="G73">
            <v>10.95</v>
          </cell>
          <cell r="H73">
            <v>3.4906354515050166</v>
          </cell>
          <cell r="I73">
            <v>3.609364548494983</v>
          </cell>
          <cell r="J73">
            <v>7.1</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H73">
            <v>0</v>
          </cell>
          <cell r="AK73">
            <v>0</v>
          </cell>
          <cell r="AN73">
            <v>0</v>
          </cell>
          <cell r="AQ73">
            <v>0</v>
          </cell>
          <cell r="AT73">
            <v>0</v>
          </cell>
          <cell r="AW73">
            <v>0</v>
          </cell>
        </row>
        <row r="74">
          <cell r="A74" t="str">
            <v xml:space="preserve">  Kidd</v>
          </cell>
          <cell r="B74">
            <v>4.0153950885477725</v>
          </cell>
          <cell r="C74">
            <v>4.2867799114522276</v>
          </cell>
          <cell r="D74">
            <v>8.3021750000000001</v>
          </cell>
          <cell r="E74">
            <v>3.0490667074663405</v>
          </cell>
          <cell r="F74">
            <v>2.9509332925336595</v>
          </cell>
          <cell r="G74">
            <v>6</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H74">
            <v>0</v>
          </cell>
          <cell r="AK74">
            <v>0</v>
          </cell>
          <cell r="AN74">
            <v>0</v>
          </cell>
          <cell r="AQ74">
            <v>0</v>
          </cell>
          <cell r="AT74">
            <v>0</v>
          </cell>
          <cell r="AW74">
            <v>0</v>
          </cell>
        </row>
        <row r="75">
          <cell r="A75" t="str">
            <v>Total Agricultural</v>
          </cell>
          <cell r="B75">
            <v>35.783138430614521</v>
          </cell>
          <cell r="C75">
            <v>38.201580569385484</v>
          </cell>
          <cell r="D75">
            <v>73.984719000000013</v>
          </cell>
          <cell r="E75">
            <v>34.53068046205631</v>
          </cell>
          <cell r="F75">
            <v>33.419319537943693</v>
          </cell>
          <cell r="G75">
            <v>67.95</v>
          </cell>
          <cell r="H75">
            <v>27.089297658862879</v>
          </cell>
          <cell r="I75">
            <v>28.010702341137122</v>
          </cell>
          <cell r="J75">
            <v>55.1</v>
          </cell>
          <cell r="K75">
            <v>27.408833034111311</v>
          </cell>
          <cell r="L75">
            <v>35.991166965888688</v>
          </cell>
          <cell r="M75">
            <v>63.4</v>
          </cell>
          <cell r="N75">
            <v>35.630284396617988</v>
          </cell>
          <cell r="O75">
            <v>37.369715603382012</v>
          </cell>
          <cell r="P75">
            <v>73</v>
          </cell>
          <cell r="Q75">
            <v>42.607679538703486</v>
          </cell>
          <cell r="R75">
            <v>42.392320461296514</v>
          </cell>
          <cell r="S75">
            <v>85</v>
          </cell>
          <cell r="T75">
            <v>43.987253535152362</v>
          </cell>
          <cell r="U75">
            <v>46.012746464847638</v>
          </cell>
          <cell r="V75">
            <v>90</v>
          </cell>
          <cell r="W75">
            <v>50.114793856103475</v>
          </cell>
          <cell r="X75">
            <v>45.885206143896525</v>
          </cell>
          <cell r="Y75">
            <v>96</v>
          </cell>
          <cell r="Z75">
            <v>54.993714421252356</v>
          </cell>
          <cell r="AA75">
            <v>45.506285578747644</v>
          </cell>
          <cell r="AB75">
            <v>100.5</v>
          </cell>
          <cell r="AC75">
            <v>50.992050874403823</v>
          </cell>
          <cell r="AD75">
            <v>50.507949125596177</v>
          </cell>
          <cell r="AE75">
            <v>101.5</v>
          </cell>
          <cell r="AH75">
            <v>105.5</v>
          </cell>
          <cell r="AK75">
            <v>109.5</v>
          </cell>
          <cell r="AN75">
            <v>109.5</v>
          </cell>
          <cell r="AQ75">
            <v>109.5</v>
          </cell>
          <cell r="AT75">
            <v>109.5</v>
          </cell>
          <cell r="AW75">
            <v>109.5</v>
          </cell>
        </row>
        <row r="77">
          <cell r="A77" t="str">
            <v>Enertech (SwKr)</v>
          </cell>
          <cell r="L77">
            <v>237</v>
          </cell>
          <cell r="M77">
            <v>237</v>
          </cell>
          <cell r="N77">
            <v>550</v>
          </cell>
          <cell r="O77">
            <v>483</v>
          </cell>
          <cell r="P77">
            <v>1033</v>
          </cell>
          <cell r="Q77">
            <v>600</v>
          </cell>
          <cell r="R77">
            <v>480</v>
          </cell>
          <cell r="S77">
            <v>1080</v>
          </cell>
          <cell r="T77">
            <v>750</v>
          </cell>
          <cell r="U77">
            <v>550</v>
          </cell>
          <cell r="V77">
            <v>1335</v>
          </cell>
          <cell r="W77">
            <v>800</v>
          </cell>
          <cell r="X77">
            <v>550</v>
          </cell>
          <cell r="Y77">
            <v>1350</v>
          </cell>
          <cell r="Z77">
            <v>750</v>
          </cell>
          <cell r="AA77">
            <v>730</v>
          </cell>
          <cell r="AB77">
            <v>1480</v>
          </cell>
          <cell r="AC77">
            <v>750</v>
          </cell>
          <cell r="AD77">
            <v>750</v>
          </cell>
          <cell r="AE77">
            <v>1500</v>
          </cell>
          <cell r="AH77">
            <v>1500</v>
          </cell>
          <cell r="AK77">
            <v>1550</v>
          </cell>
          <cell r="AN77">
            <v>1550</v>
          </cell>
          <cell r="AQ77">
            <v>1550</v>
          </cell>
          <cell r="AT77">
            <v>1550</v>
          </cell>
          <cell r="AW77">
            <v>1550</v>
          </cell>
        </row>
        <row r="78">
          <cell r="A78" t="str">
            <v>SwKr/£</v>
          </cell>
          <cell r="L78">
            <v>11.5</v>
          </cell>
          <cell r="M78">
            <v>11.5</v>
          </cell>
          <cell r="N78">
            <v>11.5</v>
          </cell>
          <cell r="O78">
            <v>11.5</v>
          </cell>
          <cell r="P78">
            <v>11.5</v>
          </cell>
          <cell r="Q78">
            <v>11.85</v>
          </cell>
          <cell r="R78">
            <v>11.5</v>
          </cell>
          <cell r="S78">
            <v>11.5</v>
          </cell>
          <cell r="T78">
            <v>11.5</v>
          </cell>
          <cell r="U78">
            <v>11.5</v>
          </cell>
          <cell r="V78">
            <v>11.5</v>
          </cell>
          <cell r="W78">
            <v>13</v>
          </cell>
          <cell r="X78">
            <v>13</v>
          </cell>
          <cell r="Y78">
            <v>14</v>
          </cell>
          <cell r="Z78">
            <v>13.8</v>
          </cell>
          <cell r="AA78">
            <v>13.8</v>
          </cell>
          <cell r="AB78">
            <v>13.8</v>
          </cell>
          <cell r="AC78">
            <v>13.2</v>
          </cell>
          <cell r="AD78">
            <v>13.2</v>
          </cell>
          <cell r="AE78">
            <v>13.2</v>
          </cell>
          <cell r="AH78">
            <v>13.2</v>
          </cell>
          <cell r="AK78">
            <v>13.2</v>
          </cell>
          <cell r="AN78">
            <v>13.2</v>
          </cell>
          <cell r="AQ78">
            <v>13.2</v>
          </cell>
          <cell r="AT78">
            <v>13.2</v>
          </cell>
          <cell r="AW78">
            <v>13.2</v>
          </cell>
        </row>
        <row r="79">
          <cell r="A79" t="str">
            <v>Enertech - £</v>
          </cell>
          <cell r="L79">
            <v>20.608695652173914</v>
          </cell>
          <cell r="M79">
            <v>20.608695652173914</v>
          </cell>
          <cell r="N79">
            <v>47.826086956521742</v>
          </cell>
          <cell r="O79">
            <v>42</v>
          </cell>
          <cell r="P79">
            <v>89.826086956521735</v>
          </cell>
          <cell r="Q79">
            <v>50.632911392405063</v>
          </cell>
          <cell r="R79">
            <v>41.739130434782609</v>
          </cell>
          <cell r="S79">
            <v>93.913043478260875</v>
          </cell>
          <cell r="T79">
            <v>65.217391304347828</v>
          </cell>
          <cell r="U79">
            <v>47.826086956521742</v>
          </cell>
          <cell r="V79">
            <v>116.08695652173913</v>
          </cell>
          <cell r="W79">
            <v>61.53846153846154</v>
          </cell>
          <cell r="X79">
            <v>42.307692307692307</v>
          </cell>
          <cell r="Y79">
            <v>96.428571428571431</v>
          </cell>
          <cell r="Z79">
            <v>54.347826086956516</v>
          </cell>
          <cell r="AA79">
            <v>52.89855072463768</v>
          </cell>
          <cell r="AB79">
            <v>107.2463768115942</v>
          </cell>
          <cell r="AC79">
            <v>56.81818181818182</v>
          </cell>
          <cell r="AD79">
            <v>56.81818181818182</v>
          </cell>
          <cell r="AE79">
            <v>113.63636363636364</v>
          </cell>
          <cell r="AH79">
            <v>113.63636363636364</v>
          </cell>
          <cell r="AK79">
            <v>117.42424242424244</v>
          </cell>
          <cell r="AN79">
            <v>117.42424242424244</v>
          </cell>
          <cell r="AQ79">
            <v>117.42424242424244</v>
          </cell>
          <cell r="AT79">
            <v>117.42424242424244</v>
          </cell>
          <cell r="AW79">
            <v>117.42424242424244</v>
          </cell>
        </row>
        <row r="81">
          <cell r="A81" t="str">
            <v>Total Manufacturing - est</v>
          </cell>
          <cell r="B81">
            <v>132.81492865104457</v>
          </cell>
          <cell r="C81">
            <v>141.79136934895541</v>
          </cell>
          <cell r="D81">
            <v>274.60629800000004</v>
          </cell>
          <cell r="E81">
            <v>132.87511339507347</v>
          </cell>
          <cell r="F81">
            <v>128.59856260492654</v>
          </cell>
          <cell r="G81">
            <v>261.47367600000001</v>
          </cell>
          <cell r="H81">
            <v>118.48494983277592</v>
          </cell>
          <cell r="I81">
            <v>122.51505016722408</v>
          </cell>
          <cell r="J81">
            <v>241</v>
          </cell>
          <cell r="K81">
            <v>111.4942908438061</v>
          </cell>
          <cell r="L81">
            <v>167.0144048083678</v>
          </cell>
          <cell r="M81">
            <v>278.50869565217391</v>
          </cell>
          <cell r="N81">
            <v>186.10087558065703</v>
          </cell>
          <cell r="O81">
            <v>187.02521137586473</v>
          </cell>
          <cell r="P81">
            <v>381.82608695652175</v>
          </cell>
          <cell r="Q81">
            <v>230.78820581840546</v>
          </cell>
          <cell r="R81">
            <v>220.98383600878225</v>
          </cell>
          <cell r="S81">
            <v>453.31304347826085</v>
          </cell>
          <cell r="T81">
            <v>251.60464483950017</v>
          </cell>
          <cell r="U81">
            <v>239.54586389338692</v>
          </cell>
          <cell r="V81">
            <v>491.08695652173913</v>
          </cell>
          <cell r="W81">
            <v>270.05325539456504</v>
          </cell>
          <cell r="X81">
            <v>233.25706579192837</v>
          </cell>
          <cell r="Y81">
            <v>495.92857142857144</v>
          </cell>
          <cell r="Z81">
            <v>246.89621318373065</v>
          </cell>
          <cell r="AA81">
            <v>206.85016362786354</v>
          </cell>
          <cell r="AB81">
            <v>453.74637681159419</v>
          </cell>
          <cell r="AC81">
            <v>231.14568579274464</v>
          </cell>
          <cell r="AD81">
            <v>229.49067784361898</v>
          </cell>
          <cell r="AE81">
            <v>460.63636363636363</v>
          </cell>
          <cell r="AH81">
            <v>299</v>
          </cell>
          <cell r="AK81">
            <v>53</v>
          </cell>
        </row>
        <row r="82">
          <cell r="A82" t="str">
            <v>Reconciliation</v>
          </cell>
          <cell r="D82">
            <v>4.7701999999958389E-2</v>
          </cell>
          <cell r="G82">
            <v>-3.3676000000014028E-2</v>
          </cell>
          <cell r="J82">
            <v>-1.8000000000000114</v>
          </cell>
          <cell r="M82">
            <v>-8.6956521739125492E-3</v>
          </cell>
          <cell r="P82">
            <v>8.4739130434782624</v>
          </cell>
          <cell r="S82">
            <v>4.5269565217391232</v>
          </cell>
          <cell r="V82">
            <v>11.013043478260897</v>
          </cell>
          <cell r="Y82">
            <v>-1.1285714285714334</v>
          </cell>
          <cell r="AB82">
            <v>-32.146376811594166</v>
          </cell>
          <cell r="AE82">
            <v>-83.236363636363649</v>
          </cell>
          <cell r="AH82">
            <v>0.25199999999995271</v>
          </cell>
        </row>
        <row r="83">
          <cell r="A83" t="str">
            <v>Discontinued</v>
          </cell>
          <cell r="B83">
            <v>132.83799999999999</v>
          </cell>
          <cell r="C83">
            <v>141.816</v>
          </cell>
          <cell r="D83">
            <v>274.654</v>
          </cell>
          <cell r="E83">
            <v>132.858</v>
          </cell>
          <cell r="F83">
            <v>128.58199999999999</v>
          </cell>
          <cell r="G83">
            <v>261.44</v>
          </cell>
          <cell r="H83">
            <v>117.6</v>
          </cell>
          <cell r="I83">
            <v>121.6</v>
          </cell>
          <cell r="J83">
            <v>239.2</v>
          </cell>
          <cell r="K83">
            <v>120.4</v>
          </cell>
          <cell r="L83">
            <v>158.1</v>
          </cell>
          <cell r="M83">
            <v>278.5</v>
          </cell>
          <cell r="N83">
            <v>190.5</v>
          </cell>
          <cell r="O83">
            <v>199.8</v>
          </cell>
          <cell r="P83">
            <v>390.3</v>
          </cell>
          <cell r="Q83">
            <v>229.5</v>
          </cell>
          <cell r="R83">
            <v>228.33999999999997</v>
          </cell>
          <cell r="S83">
            <v>457.84</v>
          </cell>
          <cell r="T83">
            <v>245.4</v>
          </cell>
          <cell r="U83">
            <v>256.70000000000005</v>
          </cell>
          <cell r="V83">
            <v>502.1</v>
          </cell>
          <cell r="W83">
            <v>258.3</v>
          </cell>
          <cell r="X83">
            <v>236.5</v>
          </cell>
          <cell r="Y83">
            <v>494.8</v>
          </cell>
          <cell r="Z83">
            <v>230.7</v>
          </cell>
          <cell r="AA83">
            <v>190.90000000000003</v>
          </cell>
          <cell r="AB83">
            <v>421.6</v>
          </cell>
          <cell r="AC83">
            <v>189.6</v>
          </cell>
          <cell r="AD83">
            <v>187.79999999999998</v>
          </cell>
          <cell r="AE83">
            <v>377.4</v>
          </cell>
          <cell r="AF83">
            <v>190.7</v>
          </cell>
          <cell r="AG83">
            <v>108.55199999999996</v>
          </cell>
          <cell r="AH83">
            <v>299.25199999999995</v>
          </cell>
          <cell r="AI83">
            <v>53.25</v>
          </cell>
          <cell r="AJ83">
            <v>4.9999999999997158E-2</v>
          </cell>
          <cell r="AK83">
            <v>53.3</v>
          </cell>
        </row>
        <row r="84">
          <cell r="A84" t="str">
            <v>Total Turnover</v>
          </cell>
          <cell r="B84">
            <v>901.51099999999997</v>
          </cell>
          <cell r="C84">
            <v>946.65109875422468</v>
          </cell>
          <cell r="D84">
            <v>1848.1620987542246</v>
          </cell>
          <cell r="E84">
            <v>854.45499999999993</v>
          </cell>
          <cell r="F84">
            <v>884.11021857923481</v>
          </cell>
          <cell r="G84">
            <v>1738.5652185792351</v>
          </cell>
          <cell r="H84">
            <v>876.17199999999991</v>
          </cell>
          <cell r="I84">
            <v>1078.3041164446131</v>
          </cell>
          <cell r="J84">
            <v>1954.5784077703088</v>
          </cell>
          <cell r="K84">
            <v>1145.0368211461878</v>
          </cell>
          <cell r="L84">
            <v>137.52323492608855</v>
          </cell>
          <cell r="M84">
            <v>1283.9406810035841</v>
          </cell>
          <cell r="N84">
            <v>1461.381499107674</v>
          </cell>
          <cell r="O84">
            <v>3810.5534141549952</v>
          </cell>
          <cell r="P84">
            <v>5271.2649743758393</v>
          </cell>
          <cell r="Q84">
            <v>1868.4168612573803</v>
          </cell>
          <cell r="R84">
            <v>4297.1027744233043</v>
          </cell>
          <cell r="S84">
            <v>6161.9144695799996</v>
          </cell>
          <cell r="T84">
            <v>2079.7838700471507</v>
          </cell>
          <cell r="U84">
            <v>5100.0763740096727</v>
          </cell>
          <cell r="V84">
            <v>7168.2317596868452</v>
          </cell>
          <cell r="W84">
            <v>2284.3366773653747</v>
          </cell>
          <cell r="X84">
            <v>2317.5633226346258</v>
          </cell>
          <cell r="Y84">
            <v>4601.9000000000005</v>
          </cell>
          <cell r="Z84">
            <v>4209.7745510654686</v>
          </cell>
          <cell r="AA84">
            <v>549.60345168050435</v>
          </cell>
          <cell r="AB84">
            <v>4759.5</v>
          </cell>
          <cell r="AC84">
            <v>4825.4801905857421</v>
          </cell>
          <cell r="AD84">
            <v>694.2907219588252</v>
          </cell>
          <cell r="AE84">
            <v>5507.9552743902441</v>
          </cell>
          <cell r="AF84">
            <v>3841.6730466540912</v>
          </cell>
          <cell r="AG84">
            <v>2546.8056652479872</v>
          </cell>
          <cell r="AH84">
            <v>6406.3895463590543</v>
          </cell>
          <cell r="AI84">
            <v>3465.69077458841</v>
          </cell>
          <cell r="AJ84">
            <v>3687.5856205288242</v>
          </cell>
          <cell r="AK84">
            <v>7194.9645029438543</v>
          </cell>
          <cell r="AL84">
            <v>3910.4056047891772</v>
          </cell>
          <cell r="AM84">
            <v>3975.7935464027742</v>
          </cell>
          <cell r="AN84">
            <v>7967.8005812958691</v>
          </cell>
          <cell r="AO84">
            <v>3964.0776743432625</v>
          </cell>
          <cell r="AP84">
            <v>4256.9457239575977</v>
          </cell>
          <cell r="AQ84">
            <v>8221.0233983008602</v>
          </cell>
          <cell r="AR84">
            <v>0</v>
          </cell>
          <cell r="AS84">
            <v>0</v>
          </cell>
          <cell r="AT84">
            <v>9403.6295564212523</v>
          </cell>
          <cell r="AU84">
            <v>0</v>
          </cell>
          <cell r="AV84">
            <v>0</v>
          </cell>
          <cell r="AW84">
            <v>9782.7464651255104</v>
          </cell>
        </row>
        <row r="85">
          <cell r="A85" t="str">
            <v>%age change</v>
          </cell>
          <cell r="F85" t="str">
            <v>James Capel &amp; Co.</v>
          </cell>
          <cell r="Y85">
            <v>-0.35801461862875905</v>
          </cell>
          <cell r="AB85">
            <v>3.4246724179143317E-2</v>
          </cell>
          <cell r="AE85">
            <v>0.15725502140776215</v>
          </cell>
          <cell r="AH85">
            <v>0.16311575298117709</v>
          </cell>
          <cell r="AI85">
            <v>-9.7869409369218285E-2</v>
          </cell>
          <cell r="AJ85">
            <v>0.44792579616386119</v>
          </cell>
          <cell r="AK85">
            <v>0.12309194607639351</v>
          </cell>
          <cell r="AL85">
            <v>0.12831924690499319</v>
          </cell>
          <cell r="AM85">
            <v>7.8156266872691393E-2</v>
          </cell>
          <cell r="AN85">
            <v>0.10741346646474836</v>
          </cell>
          <cell r="AO85">
            <v>1.3725448196052037E-2</v>
          </cell>
          <cell r="AP85">
            <v>7.0715990222682601E-2</v>
          </cell>
          <cell r="AQ85">
            <v>3.1780767405176213E-2</v>
          </cell>
          <cell r="AT85">
            <v>0.14385145265062937</v>
          </cell>
          <cell r="AW85">
            <v>4.0316019089180255E-2</v>
          </cell>
        </row>
        <row r="87">
          <cell r="A87" t="str">
            <v>Operating Profits</v>
          </cell>
          <cell r="P87">
            <v>34516</v>
          </cell>
        </row>
        <row r="88">
          <cell r="A88" t="str">
            <v>UK Distribution</v>
          </cell>
        </row>
        <row r="89">
          <cell r="A89" t="str">
            <v xml:space="preserve"> Wolseley Centers</v>
          </cell>
          <cell r="B89">
            <v>17.767994070238444</v>
          </cell>
          <cell r="C89">
            <v>21.086005929761555</v>
          </cell>
          <cell r="D89">
            <v>38.853999999999999</v>
          </cell>
          <cell r="E89">
            <v>17.520975247895695</v>
          </cell>
          <cell r="F89">
            <v>23.313024752104308</v>
          </cell>
          <cell r="G89">
            <v>40.834000000000003</v>
          </cell>
          <cell r="H89">
            <v>12.82</v>
          </cell>
          <cell r="I89">
            <v>16.68</v>
          </cell>
          <cell r="J89">
            <v>29.5</v>
          </cell>
          <cell r="K89">
            <v>12.75414364640884</v>
          </cell>
          <cell r="L89">
            <v>21.445856353591161</v>
          </cell>
          <cell r="M89">
            <v>34.200000000000003</v>
          </cell>
          <cell r="N89">
            <v>21.66371681415929</v>
          </cell>
          <cell r="O89">
            <v>29.33628318584071</v>
          </cell>
          <cell r="P89">
            <v>51</v>
          </cell>
          <cell r="Q89">
            <v>25.3</v>
          </cell>
          <cell r="R89">
            <v>32.200000000000003</v>
          </cell>
          <cell r="S89">
            <v>57.5</v>
          </cell>
          <cell r="T89">
            <v>26.031496062992126</v>
          </cell>
          <cell r="U89">
            <v>30.968503937007874</v>
          </cell>
          <cell r="V89">
            <v>57</v>
          </cell>
          <cell r="W89">
            <v>26.494156928213688</v>
          </cell>
          <cell r="X89">
            <v>26.405843071786311</v>
          </cell>
          <cell r="Y89">
            <v>52.9</v>
          </cell>
          <cell r="Z89">
            <v>29.987426900584797</v>
          </cell>
          <cell r="AA89">
            <v>29.812573099415214</v>
          </cell>
          <cell r="AB89">
            <v>59.800000000000011</v>
          </cell>
          <cell r="AC89">
            <v>28.403804994054695</v>
          </cell>
          <cell r="AD89">
            <v>38.696195005945299</v>
          </cell>
          <cell r="AE89">
            <v>67.099999999999994</v>
          </cell>
          <cell r="AF89">
            <v>32.299999999999997</v>
          </cell>
          <cell r="AG89">
            <v>47.100000000000009</v>
          </cell>
          <cell r="AH89">
            <v>79.400000000000006</v>
          </cell>
          <cell r="AI89">
            <v>32.299999999999997</v>
          </cell>
          <cell r="AJ89">
            <v>56.2</v>
          </cell>
          <cell r="AK89">
            <v>88.5</v>
          </cell>
          <cell r="AL89">
            <v>40.4</v>
          </cell>
          <cell r="AM89">
            <v>53.6</v>
          </cell>
          <cell r="AN89">
            <v>94</v>
          </cell>
          <cell r="AO89">
            <v>42</v>
          </cell>
          <cell r="AP89">
            <v>60.64</v>
          </cell>
          <cell r="AQ89">
            <v>102.64</v>
          </cell>
          <cell r="AT89">
            <v>113</v>
          </cell>
          <cell r="AW89">
            <v>123</v>
          </cell>
        </row>
        <row r="90">
          <cell r="B90">
            <v>8.1523066639402342E-2</v>
          </cell>
          <cell r="C90">
            <v>9.7869835167042479E-2</v>
          </cell>
          <cell r="D90">
            <v>8.9649284725426867E-2</v>
          </cell>
          <cell r="E90">
            <v>7.0811462057982014E-2</v>
          </cell>
          <cell r="F90">
            <v>0.10124271877065914</v>
          </cell>
          <cell r="G90">
            <v>8.5480427046263352E-2</v>
          </cell>
          <cell r="H90">
            <v>5.2617842697421334E-2</v>
          </cell>
          <cell r="I90">
            <v>7.3689098841779696E-2</v>
          </cell>
          <cell r="J90">
            <v>6.2765957446808504E-2</v>
          </cell>
          <cell r="K90">
            <v>5.2747507168232476E-2</v>
          </cell>
          <cell r="L90">
            <v>8.338077190150868E-2</v>
          </cell>
          <cell r="M90">
            <v>6.8537074148296601E-2</v>
          </cell>
          <cell r="N90">
            <v>7.6624361082939449E-2</v>
          </cell>
          <cell r="O90">
            <v>0.1069598572847348</v>
          </cell>
          <cell r="P90">
            <v>9.1561938958707359E-2</v>
          </cell>
          <cell r="Q90">
            <v>8.2934184580459022E-2</v>
          </cell>
          <cell r="R90">
            <v>0.10399212778330261</v>
          </cell>
          <cell r="S90">
            <v>9.3541564991052553E-2</v>
          </cell>
          <cell r="T90">
            <v>7.7796151493996865E-2</v>
          </cell>
          <cell r="U90">
            <v>9.0027761067175249E-2</v>
          </cell>
          <cell r="V90">
            <v>8.3996463306808114E-2</v>
          </cell>
          <cell r="W90">
            <v>7.1610080720007865E-2</v>
          </cell>
          <cell r="X90">
            <v>7.354938032385723E-2</v>
          </cell>
          <cell r="Y90">
            <v>7.2565157750342932E-2</v>
          </cell>
          <cell r="Z90">
            <v>6.9335091099618024E-2</v>
          </cell>
          <cell r="AA90">
            <v>8.0858619743464116E-2</v>
          </cell>
          <cell r="AB90">
            <v>7.463804293559663E-2</v>
          </cell>
          <cell r="AC90">
            <v>6.3828775267538648E-2</v>
          </cell>
          <cell r="AD90">
            <v>9.0771149777613011E-2</v>
          </cell>
          <cell r="AE90">
            <v>7.7010920401007696E-2</v>
          </cell>
          <cell r="AF90">
            <v>6.3745806196960714E-2</v>
          </cell>
          <cell r="AG90">
            <v>9.3567842091492825E-2</v>
          </cell>
          <cell r="AH90">
            <v>7.8607785043269526E-2</v>
          </cell>
          <cell r="AI90">
            <v>5.6845880785564303E-2</v>
          </cell>
          <cell r="AJ90">
            <v>9.8912087022062903E-2</v>
          </cell>
          <cell r="AK90">
            <v>7.7878582601697277E-2</v>
          </cell>
          <cell r="AL90">
            <v>6.5413114989536725E-2</v>
          </cell>
          <cell r="AM90">
            <v>9.0589340228629536E-2</v>
          </cell>
          <cell r="AN90">
            <v>7.7731288648205207E-2</v>
          </cell>
          <cell r="AO90">
            <v>6.1794891664930074E-2</v>
          </cell>
          <cell r="AP90">
            <v>8.8063589292843483E-2</v>
          </cell>
          <cell r="AQ90">
            <v>7.5014918993504168E-2</v>
          </cell>
          <cell r="AT90">
            <v>7.754607787522981E-2</v>
          </cell>
          <cell r="AW90">
            <v>8.0389107278999297E-2</v>
          </cell>
        </row>
        <row r="91">
          <cell r="A91" t="str">
            <v xml:space="preserve"> Builder Center/Hall &amp; Co</v>
          </cell>
          <cell r="B91">
            <v>2.5425965674197184</v>
          </cell>
          <cell r="C91">
            <v>3.0174034325802812</v>
          </cell>
          <cell r="D91">
            <v>5.56</v>
          </cell>
          <cell r="E91">
            <v>1.1906917351449906</v>
          </cell>
          <cell r="F91">
            <v>1.5843082648550093</v>
          </cell>
          <cell r="G91">
            <v>2.7749999999999999</v>
          </cell>
          <cell r="H91">
            <v>0.65186440677966107</v>
          </cell>
          <cell r="I91">
            <v>0.84813559322033893</v>
          </cell>
          <cell r="J91">
            <v>1.5</v>
          </cell>
          <cell r="K91">
            <v>0.3729281767955801</v>
          </cell>
          <cell r="L91">
            <v>0.6270718232044199</v>
          </cell>
          <cell r="M91">
            <v>1</v>
          </cell>
          <cell r="N91">
            <v>1.6991150442477876</v>
          </cell>
          <cell r="O91">
            <v>2.3008849557522124</v>
          </cell>
          <cell r="P91">
            <v>4</v>
          </cell>
          <cell r="Q91">
            <v>2.64</v>
          </cell>
          <cell r="R91">
            <v>3.36</v>
          </cell>
          <cell r="S91">
            <v>6</v>
          </cell>
          <cell r="T91">
            <v>2.2834645669291338</v>
          </cell>
          <cell r="U91">
            <v>2.7165354330708662</v>
          </cell>
          <cell r="V91">
            <v>5</v>
          </cell>
          <cell r="W91">
            <v>2.5041736227045073</v>
          </cell>
          <cell r="X91">
            <v>2.4958263772954927</v>
          </cell>
          <cell r="Y91">
            <v>5</v>
          </cell>
          <cell r="Z91">
            <v>3.159210526315789</v>
          </cell>
          <cell r="AA91">
            <v>3.1407894736842108</v>
          </cell>
          <cell r="AB91">
            <v>6.3</v>
          </cell>
          <cell r="AC91">
            <v>6.772889417360286</v>
          </cell>
          <cell r="AD91">
            <v>9.227110582639714</v>
          </cell>
          <cell r="AE91">
            <v>16</v>
          </cell>
          <cell r="AF91">
            <v>10.5</v>
          </cell>
          <cell r="AG91">
            <v>11.5</v>
          </cell>
          <cell r="AH91">
            <v>22</v>
          </cell>
          <cell r="AI91">
            <v>10</v>
          </cell>
          <cell r="AJ91">
            <v>15.7</v>
          </cell>
          <cell r="AK91">
            <v>25.7</v>
          </cell>
          <cell r="AL91">
            <v>17.5</v>
          </cell>
          <cell r="AM91">
            <v>16</v>
          </cell>
          <cell r="AN91">
            <v>33.5</v>
          </cell>
          <cell r="AO91">
            <v>18.399999999999999</v>
          </cell>
          <cell r="AP91">
            <v>20.700000000000003</v>
          </cell>
          <cell r="AQ91">
            <v>39.1</v>
          </cell>
          <cell r="AT91">
            <v>42</v>
          </cell>
          <cell r="AW91">
            <v>45</v>
          </cell>
        </row>
        <row r="92">
          <cell r="B92">
            <v>7.0125053580231175E-2</v>
          </cell>
          <cell r="C92">
            <v>8.4186325636333575E-2</v>
          </cell>
          <cell r="D92">
            <v>7.7115117891816923E-2</v>
          </cell>
          <cell r="E92">
            <v>3.6768921922512132E-2</v>
          </cell>
          <cell r="F92">
            <v>5.2570382160067292E-2</v>
          </cell>
          <cell r="G92">
            <v>4.4385796545105563E-2</v>
          </cell>
          <cell r="H92">
            <v>2.4880320869452712E-2</v>
          </cell>
          <cell r="I92">
            <v>3.1646850493296227E-2</v>
          </cell>
          <cell r="J92">
            <v>2.8301886792452831E-2</v>
          </cell>
          <cell r="K92">
            <v>1.399309201326316E-2</v>
          </cell>
          <cell r="L92">
            <v>2.2119619978124842E-2</v>
          </cell>
          <cell r="M92">
            <v>1.8181818181818181E-2</v>
          </cell>
          <cell r="N92">
            <v>4.8654547564064385E-2</v>
          </cell>
          <cell r="O92">
            <v>6.7916826844046138E-2</v>
          </cell>
          <cell r="P92">
            <v>5.8139534883720929E-2</v>
          </cell>
          <cell r="Q92">
            <v>6.8200191654325296E-2</v>
          </cell>
          <cell r="R92">
            <v>8.5517004613238926E-2</v>
          </cell>
          <cell r="S92">
            <v>7.6923076923076927E-2</v>
          </cell>
          <cell r="T92">
            <v>5.6474613183382844E-2</v>
          </cell>
          <cell r="U92">
            <v>6.5353913842731218E-2</v>
          </cell>
          <cell r="V92">
            <v>6.097560975609756E-2</v>
          </cell>
          <cell r="W92">
            <v>4.290601532414378E-2</v>
          </cell>
          <cell r="X92">
            <v>4.4067969307217826E-2</v>
          </cell>
          <cell r="Y92">
            <v>4.3478260869565216E-2</v>
          </cell>
          <cell r="Z92">
            <v>7.7053915275994853E-2</v>
          </cell>
          <cell r="AA92">
            <v>3.6734379809172053E-2</v>
          </cell>
          <cell r="AB92">
            <v>4.9802371541501966E-2</v>
          </cell>
          <cell r="AC92">
            <v>6.4503708736764628E-2</v>
          </cell>
          <cell r="AD92">
            <v>4.8488455201869271E-2</v>
          </cell>
          <cell r="AE92">
            <v>5.4183105030562652E-2</v>
          </cell>
          <cell r="AF92">
            <v>6.7092651757188496E-2</v>
          </cell>
          <cell r="AG92">
            <v>6.2635382919348309E-2</v>
          </cell>
          <cell r="AH92">
            <v>6.4686420460365754E-2</v>
          </cell>
          <cell r="AI92">
            <v>6.25E-2</v>
          </cell>
          <cell r="AJ92">
            <v>7.303589974857834E-2</v>
          </cell>
          <cell r="AK92">
            <v>6.8540136294842291E-2</v>
          </cell>
          <cell r="AL92">
            <v>8.4690642022819049E-2</v>
          </cell>
          <cell r="AM92">
            <v>7.1595774537349582E-2</v>
          </cell>
          <cell r="AN92">
            <v>7.7886821155796301E-2</v>
          </cell>
          <cell r="AO92">
            <v>8.028252078637993E-2</v>
          </cell>
          <cell r="AP92">
            <v>7.6286449330259021E-2</v>
          </cell>
          <cell r="AQ92">
            <v>7.8116210805266581E-2</v>
          </cell>
          <cell r="AT92">
            <v>7.8420557253655765E-2</v>
          </cell>
          <cell r="AW92">
            <v>8.0020976789444656E-2</v>
          </cell>
        </row>
        <row r="93">
          <cell r="A93" t="str">
            <v xml:space="preserve"> R.S. Kennedy</v>
          </cell>
          <cell r="B93">
            <v>0.29724600158683762</v>
          </cell>
          <cell r="C93">
            <v>0.35275399841316241</v>
          </cell>
          <cell r="D93">
            <v>0.65</v>
          </cell>
          <cell r="E93">
            <v>0</v>
          </cell>
          <cell r="F93">
            <v>0</v>
          </cell>
          <cell r="G93">
            <v>0</v>
          </cell>
          <cell r="H93">
            <v>0</v>
          </cell>
          <cell r="I93">
            <v>0</v>
          </cell>
          <cell r="J93">
            <v>0</v>
          </cell>
          <cell r="K93">
            <v>0</v>
          </cell>
          <cell r="L93">
            <v>0</v>
          </cell>
          <cell r="M93">
            <v>0</v>
          </cell>
          <cell r="N93">
            <v>0</v>
          </cell>
          <cell r="O93">
            <v>0</v>
          </cell>
        </row>
        <row r="94">
          <cell r="B94">
            <v>5.481092819427285E-2</v>
          </cell>
          <cell r="C94">
            <v>6.5801456309953807E-2</v>
          </cell>
          <cell r="D94">
            <v>6.0274480712166172E-2</v>
          </cell>
          <cell r="E94">
            <v>0</v>
          </cell>
          <cell r="F94">
            <v>0</v>
          </cell>
          <cell r="G94">
            <v>0</v>
          </cell>
          <cell r="H94">
            <v>0</v>
          </cell>
          <cell r="I94">
            <v>0</v>
          </cell>
          <cell r="J94">
            <v>0</v>
          </cell>
          <cell r="K94">
            <v>0</v>
          </cell>
          <cell r="L94">
            <v>0</v>
          </cell>
          <cell r="M94">
            <v>0</v>
          </cell>
          <cell r="N94">
            <v>0</v>
          </cell>
          <cell r="O94">
            <v>0</v>
          </cell>
        </row>
        <row r="95">
          <cell r="A95" t="str">
            <v xml:space="preserve"> Plant &amp; Tools</v>
          </cell>
          <cell r="B95">
            <v>-1.3362351025180608</v>
          </cell>
          <cell r="C95">
            <v>-1.5857648974819394</v>
          </cell>
          <cell r="D95">
            <v>-2.9220000000000002</v>
          </cell>
          <cell r="E95">
            <v>-0.75174483602667519</v>
          </cell>
          <cell r="F95">
            <v>-1.0002551639733248</v>
          </cell>
          <cell r="G95">
            <v>-1.752</v>
          </cell>
          <cell r="H95">
            <v>-1.0864406779661018</v>
          </cell>
          <cell r="I95">
            <v>-1.4135593220338982</v>
          </cell>
          <cell r="J95">
            <v>-2.5</v>
          </cell>
          <cell r="K95">
            <v>0.18646408839779005</v>
          </cell>
          <cell r="L95">
            <v>0.31353591160220995</v>
          </cell>
          <cell r="M95">
            <v>0.5</v>
          </cell>
          <cell r="N95">
            <v>0.4247787610619469</v>
          </cell>
          <cell r="O95">
            <v>0.5752212389380531</v>
          </cell>
          <cell r="P95">
            <v>1</v>
          </cell>
          <cell r="Q95">
            <v>0.44</v>
          </cell>
          <cell r="R95">
            <v>0.56000000000000005</v>
          </cell>
          <cell r="S95">
            <v>1</v>
          </cell>
          <cell r="T95">
            <v>0.45669291338582679</v>
          </cell>
          <cell r="U95">
            <v>0.54330708661417315</v>
          </cell>
          <cell r="V95">
            <v>1</v>
          </cell>
          <cell r="W95">
            <v>0.75125208681135225</v>
          </cell>
          <cell r="X95">
            <v>0.74874791318864775</v>
          </cell>
          <cell r="Y95">
            <v>1.5</v>
          </cell>
          <cell r="Z95">
            <v>0.90263157894736834</v>
          </cell>
          <cell r="AA95">
            <v>0.8973684210526317</v>
          </cell>
          <cell r="AB95">
            <v>1.8</v>
          </cell>
        </row>
        <row r="96">
          <cell r="B96">
            <v>-0.1241652643471349</v>
          </cell>
          <cell r="C96">
            <v>-0.14906252249903637</v>
          </cell>
          <cell r="D96">
            <v>-0.13654205607476638</v>
          </cell>
          <cell r="E96">
            <v>-8.8848856206934071E-2</v>
          </cell>
          <cell r="F96">
            <v>-0.1270316909243846</v>
          </cell>
          <cell r="G96">
            <v>-0.10725436179981634</v>
          </cell>
          <cell r="H96">
            <v>-0.28590544157002679</v>
          </cell>
          <cell r="I96">
            <v>-0.27183833116036504</v>
          </cell>
          <cell r="J96">
            <v>-0.27777777777777779</v>
          </cell>
          <cell r="K96">
            <v>0.12827001012157896</v>
          </cell>
          <cell r="L96">
            <v>0.20276318313281105</v>
          </cell>
          <cell r="M96">
            <v>0.16666666666666666</v>
          </cell>
          <cell r="N96">
            <v>0.16737164362038148</v>
          </cell>
          <cell r="O96">
            <v>0.23363388434351873</v>
          </cell>
          <cell r="P96">
            <v>0.2</v>
          </cell>
          <cell r="Q96">
            <v>0.14776708191770477</v>
          </cell>
          <cell r="R96">
            <v>0.18528684332868439</v>
          </cell>
          <cell r="S96">
            <v>0.16666666666666666</v>
          </cell>
          <cell r="T96">
            <v>0.13231195088678269</v>
          </cell>
          <cell r="U96">
            <v>0.15311488386011307</v>
          </cell>
          <cell r="V96">
            <v>0.14285714285714285</v>
          </cell>
          <cell r="W96">
            <v>0.21146536124042295</v>
          </cell>
          <cell r="X96">
            <v>0.2171921344427164</v>
          </cell>
          <cell r="Y96">
            <v>0.21428571428571427</v>
          </cell>
          <cell r="Z96">
            <v>0.25789473684210523</v>
          </cell>
          <cell r="AA96">
            <v>0.25639097744360906</v>
          </cell>
          <cell r="AB96">
            <v>0.25714285714285717</v>
          </cell>
        </row>
        <row r="97">
          <cell r="A97" t="str">
            <v xml:space="preserve"> Uni-Rents</v>
          </cell>
          <cell r="B97">
            <v>0.35026965795297949</v>
          </cell>
          <cell r="C97">
            <v>0.41567934204702051</v>
          </cell>
          <cell r="D97">
            <v>0.76594899999999999</v>
          </cell>
          <cell r="E97">
            <v>0</v>
          </cell>
          <cell r="F97">
            <v>0</v>
          </cell>
          <cell r="G97">
            <v>0</v>
          </cell>
          <cell r="H97">
            <v>0.21728813559322036</v>
          </cell>
          <cell r="I97">
            <v>0.28271186440677964</v>
          </cell>
          <cell r="J97">
            <v>0.5</v>
          </cell>
          <cell r="K97">
            <v>0</v>
          </cell>
          <cell r="L97">
            <v>0</v>
          </cell>
          <cell r="M97">
            <v>0</v>
          </cell>
          <cell r="N97">
            <v>0</v>
          </cell>
          <cell r="O97">
            <v>0</v>
          </cell>
        </row>
        <row r="98">
          <cell r="B98">
            <v>0.12549908216108094</v>
          </cell>
          <cell r="C98">
            <v>0.15066379358677864</v>
          </cell>
          <cell r="D98">
            <v>0.13800882882882884</v>
          </cell>
          <cell r="E98">
            <v>0</v>
          </cell>
          <cell r="F98">
            <v>0</v>
          </cell>
          <cell r="G98">
            <v>0</v>
          </cell>
          <cell r="H98">
            <v>0</v>
          </cell>
          <cell r="I98">
            <v>0</v>
          </cell>
          <cell r="J98">
            <v>0</v>
          </cell>
          <cell r="K98">
            <v>0</v>
          </cell>
          <cell r="L98">
            <v>0</v>
          </cell>
          <cell r="M98">
            <v>0</v>
          </cell>
          <cell r="N98">
            <v>0</v>
          </cell>
          <cell r="O98">
            <v>0</v>
          </cell>
        </row>
        <row r="99">
          <cell r="A99" t="str">
            <v xml:space="preserve"> R.S.J. Plastics &amp; Wood</v>
          </cell>
          <cell r="B99">
            <v>0.31690996784565917</v>
          </cell>
          <cell r="C99">
            <v>0.37609003215434078</v>
          </cell>
          <cell r="D99">
            <v>0.69299999999999995</v>
          </cell>
          <cell r="E99">
            <v>0.29177310987336713</v>
          </cell>
          <cell r="F99">
            <v>0.38822689012663292</v>
          </cell>
          <cell r="G99">
            <v>0.68</v>
          </cell>
          <cell r="H99">
            <v>0.21728813559322036</v>
          </cell>
          <cell r="I99">
            <v>0.28271186440677964</v>
          </cell>
          <cell r="J99">
            <v>0.5</v>
          </cell>
          <cell r="K99">
            <v>0.18646408839779005</v>
          </cell>
          <cell r="L99">
            <v>0.31353591160220995</v>
          </cell>
          <cell r="M99">
            <v>0.5</v>
          </cell>
          <cell r="N99">
            <v>0.21238938053097345</v>
          </cell>
          <cell r="O99">
            <v>0.28761061946902655</v>
          </cell>
          <cell r="P99">
            <v>0.5</v>
          </cell>
          <cell r="Q99">
            <v>0.22</v>
          </cell>
          <cell r="R99">
            <v>0.28000000000000003</v>
          </cell>
          <cell r="S99">
            <v>0.5</v>
          </cell>
          <cell r="T99">
            <v>0.2283464566929134</v>
          </cell>
          <cell r="U99">
            <v>0.27165354330708658</v>
          </cell>
          <cell r="V99">
            <v>0.5</v>
          </cell>
          <cell r="W99">
            <v>0.25041736227045075</v>
          </cell>
          <cell r="X99">
            <v>0.24958263772954925</v>
          </cell>
          <cell r="Y99">
            <v>0.5</v>
          </cell>
          <cell r="Z99">
            <v>0.25073099415204675</v>
          </cell>
          <cell r="AA99">
            <v>0.24926900584795325</v>
          </cell>
          <cell r="AB99">
            <v>0.5</v>
          </cell>
          <cell r="AC99">
            <v>0.42330558858501788</v>
          </cell>
          <cell r="AD99">
            <v>0.57669441141498212</v>
          </cell>
          <cell r="AE99">
            <v>1</v>
          </cell>
          <cell r="AF99">
            <v>0.63119533527696781</v>
          </cell>
          <cell r="AG99">
            <v>0.86880466472303219</v>
          </cell>
          <cell r="AH99">
            <v>1.5</v>
          </cell>
          <cell r="AI99">
            <v>0.4296875</v>
          </cell>
          <cell r="AJ99">
            <v>0.5703125</v>
          </cell>
          <cell r="AK99">
            <v>1</v>
          </cell>
          <cell r="AL99">
            <v>0.6</v>
          </cell>
          <cell r="AM99">
            <v>0.59999999999998865</v>
          </cell>
          <cell r="AN99">
            <v>1.1999999999999886</v>
          </cell>
          <cell r="AO99">
            <v>0.6</v>
          </cell>
          <cell r="AP99">
            <v>0.70000000000000007</v>
          </cell>
          <cell r="AQ99">
            <v>1.3</v>
          </cell>
          <cell r="AT99">
            <v>1.3</v>
          </cell>
          <cell r="AW99">
            <v>1.3</v>
          </cell>
        </row>
        <row r="100">
          <cell r="B100">
            <v>5.6999216214710796E-2</v>
          </cell>
          <cell r="C100">
            <v>6.8428533488068224E-2</v>
          </cell>
          <cell r="D100">
            <v>6.26808972503618E-2</v>
          </cell>
          <cell r="E100">
            <v>4.2401794045168119E-2</v>
          </cell>
          <cell r="F100">
            <v>6.0623983534915063E-2</v>
          </cell>
          <cell r="G100">
            <v>5.1185547610086569E-2</v>
          </cell>
          <cell r="H100">
            <v>3.5203117335055864E-2</v>
          </cell>
          <cell r="I100">
            <v>4.8512669905977177E-2</v>
          </cell>
          <cell r="J100">
            <v>4.1666666666666664E-2</v>
          </cell>
          <cell r="K100">
            <v>3.8481003036473692E-2</v>
          </cell>
          <cell r="L100">
            <v>6.0828954939843312E-2</v>
          </cell>
          <cell r="M100">
            <v>0.05</v>
          </cell>
          <cell r="N100">
            <v>3.4869092420912809E-2</v>
          </cell>
          <cell r="O100">
            <v>4.8673725904899733E-2</v>
          </cell>
          <cell r="P100">
            <v>4.1666666666666664E-2</v>
          </cell>
          <cell r="Q100">
            <v>3.4100095827162641E-2</v>
          </cell>
          <cell r="R100">
            <v>4.275850230661947E-2</v>
          </cell>
          <cell r="S100">
            <v>3.8461538461538464E-2</v>
          </cell>
          <cell r="T100">
            <v>3.3077987721695672E-2</v>
          </cell>
          <cell r="U100">
            <v>3.8278720965028268E-2</v>
          </cell>
          <cell r="V100">
            <v>3.5714285714285712E-2</v>
          </cell>
          <cell r="W100">
            <v>3.5244226873403825E-2</v>
          </cell>
          <cell r="X100">
            <v>3.6198689073786067E-2</v>
          </cell>
          <cell r="Y100">
            <v>3.5714285714285712E-2</v>
          </cell>
          <cell r="Z100">
            <v>4.1788499025341125E-2</v>
          </cell>
          <cell r="AA100">
            <v>3.0398659249750399E-2</v>
          </cell>
          <cell r="AB100">
            <v>3.5211267605633804E-2</v>
          </cell>
          <cell r="AC100">
            <v>6.0472226940716842E-2</v>
          </cell>
          <cell r="AD100">
            <v>7.8999234440408503E-2</v>
          </cell>
          <cell r="AE100">
            <v>6.9930069930069921E-2</v>
          </cell>
          <cell r="AF100">
            <v>8.4159378036929036E-2</v>
          </cell>
          <cell r="AG100">
            <v>0.12776539187103414</v>
          </cell>
          <cell r="AH100">
            <v>0.1048951048951049</v>
          </cell>
          <cell r="AI100">
            <v>4.7743055555555552E-2</v>
          </cell>
          <cell r="AJ100">
            <v>7.12890625E-2</v>
          </cell>
          <cell r="AK100">
            <v>5.8823529411764705E-2</v>
          </cell>
          <cell r="AL100">
            <v>0.06</v>
          </cell>
          <cell r="AM100">
            <v>5.9999999999998867E-2</v>
          </cell>
          <cell r="AN100">
            <v>5.9999999999999429E-2</v>
          </cell>
          <cell r="AO100">
            <v>0.06</v>
          </cell>
          <cell r="AP100">
            <v>7.0000000000000007E-2</v>
          </cell>
          <cell r="AQ100">
            <v>6.5000000000000002E-2</v>
          </cell>
          <cell r="AT100">
            <v>6.5000000000000002E-2</v>
          </cell>
          <cell r="AW100">
            <v>6.5000000000000002E-2</v>
          </cell>
        </row>
        <row r="101">
          <cell r="A101" t="str">
            <v>UK Distribution Profits</v>
          </cell>
          <cell r="B101">
            <v>21.902000000000001</v>
          </cell>
          <cell r="C101">
            <v>25.991999999999997</v>
          </cell>
          <cell r="D101">
            <v>47.893999999999998</v>
          </cell>
          <cell r="E101">
            <v>17.178999999999998</v>
          </cell>
          <cell r="F101">
            <v>22.858000000000001</v>
          </cell>
          <cell r="G101">
            <v>40.036999999999999</v>
          </cell>
          <cell r="H101">
            <v>12.82</v>
          </cell>
          <cell r="I101">
            <v>16.68</v>
          </cell>
          <cell r="J101">
            <v>29.5</v>
          </cell>
          <cell r="K101">
            <v>13.5</v>
          </cell>
          <cell r="L101">
            <v>22.700000000000003</v>
          </cell>
          <cell r="M101">
            <v>36.200000000000003</v>
          </cell>
          <cell r="N101">
            <v>24</v>
          </cell>
          <cell r="O101">
            <v>32.5</v>
          </cell>
          <cell r="P101">
            <v>56.5</v>
          </cell>
          <cell r="Q101">
            <v>28.6</v>
          </cell>
          <cell r="R101">
            <v>36.4</v>
          </cell>
          <cell r="S101">
            <v>65</v>
          </cell>
          <cell r="T101">
            <v>29</v>
          </cell>
          <cell r="U101">
            <v>34.5</v>
          </cell>
          <cell r="V101">
            <v>63.5</v>
          </cell>
          <cell r="W101">
            <v>30</v>
          </cell>
          <cell r="X101">
            <v>29.9</v>
          </cell>
          <cell r="Y101">
            <v>59.9</v>
          </cell>
          <cell r="Z101">
            <v>34.299999999999997</v>
          </cell>
          <cell r="AA101">
            <v>34.100000000000009</v>
          </cell>
          <cell r="AB101">
            <v>68.400000000000006</v>
          </cell>
          <cell r="AC101">
            <v>35.6</v>
          </cell>
          <cell r="AD101">
            <v>48.499999999999993</v>
          </cell>
          <cell r="AE101">
            <v>84.1</v>
          </cell>
          <cell r="AF101">
            <v>43.3</v>
          </cell>
          <cell r="AG101">
            <v>59.600000000000009</v>
          </cell>
          <cell r="AH101">
            <v>102.9</v>
          </cell>
          <cell r="AI101">
            <v>49.5</v>
          </cell>
          <cell r="AJ101">
            <v>65.7</v>
          </cell>
          <cell r="AK101">
            <v>115.2</v>
          </cell>
          <cell r="AL101">
            <v>58.5</v>
          </cell>
          <cell r="AM101">
            <v>70.199999999999989</v>
          </cell>
          <cell r="AN101">
            <v>128.69999999999999</v>
          </cell>
          <cell r="AO101">
            <v>61</v>
          </cell>
          <cell r="AP101">
            <v>82.039999999999992</v>
          </cell>
          <cell r="AQ101">
            <v>143.04</v>
          </cell>
          <cell r="AT101">
            <v>156.30000000000001</v>
          </cell>
          <cell r="AW101">
            <v>169.3</v>
          </cell>
        </row>
        <row r="102">
          <cell r="B102">
            <v>8.0374016976084497E-2</v>
          </cell>
          <cell r="C102">
            <v>9.6490381402807968E-2</v>
          </cell>
          <cell r="D102">
            <v>8.8385697808535182E-2</v>
          </cell>
          <cell r="E102">
            <v>5.8186165924902278E-2</v>
          </cell>
          <cell r="F102">
            <v>8.3191696116289321E-2</v>
          </cell>
          <cell r="G102">
            <v>7.023973473916896E-2</v>
          </cell>
          <cell r="H102">
            <v>4.5815821825771229E-2</v>
          </cell>
          <cell r="I102">
            <v>6.3137813039396778E-2</v>
          </cell>
          <cell r="J102">
            <v>5.422794117647059E-2</v>
          </cell>
          <cell r="K102">
            <v>4.8877624909485884E-2</v>
          </cell>
          <cell r="L102">
            <v>7.72634445200817E-2</v>
          </cell>
          <cell r="M102">
            <v>6.350877192982457E-2</v>
          </cell>
          <cell r="N102">
            <v>7.3215375228798049E-2</v>
          </cell>
          <cell r="O102">
            <v>0.10220125786163524</v>
          </cell>
          <cell r="P102">
            <v>8.7488386497367607E-2</v>
          </cell>
          <cell r="Q102">
            <v>8.0973952434881091E-2</v>
          </cell>
          <cell r="R102">
            <v>0.10153417015341702</v>
          </cell>
          <cell r="S102">
            <v>9.1330616832935238E-2</v>
          </cell>
          <cell r="T102">
            <v>7.524649714582253E-2</v>
          </cell>
          <cell r="U102">
            <v>8.707723372034322E-2</v>
          </cell>
          <cell r="V102">
            <v>8.1243602865916059E-2</v>
          </cell>
          <cell r="W102">
            <v>6.8337129840546698E-2</v>
          </cell>
          <cell r="X102">
            <v>7.0187793427230041E-2</v>
          </cell>
          <cell r="Y102">
            <v>6.9248554913294791E-2</v>
          </cell>
          <cell r="Z102">
            <v>7.1014492753623176E-2</v>
          </cell>
          <cell r="AA102">
            <v>7.3191672032625055E-2</v>
          </cell>
          <cell r="AB102">
            <v>7.2083465064811891E-2</v>
          </cell>
          <cell r="AC102">
            <v>6.3913824057450636E-2</v>
          </cell>
          <cell r="AD102">
            <v>7.7736816797563696E-2</v>
          </cell>
          <cell r="AE102">
            <v>7.121686849013463E-2</v>
          </cell>
          <cell r="AF102">
            <v>6.455941553600715E-2</v>
          </cell>
          <cell r="AG102">
            <v>8.5906149645533877E-2</v>
          </cell>
          <cell r="AH102">
            <v>7.5413324012406108E-2</v>
          </cell>
          <cell r="AI102">
            <v>6.7018683996750608E-2</v>
          </cell>
          <cell r="AJ102">
            <v>8.3191188923769421E-2</v>
          </cell>
          <cell r="AK102">
            <v>7.5375547988731112E-2</v>
          </cell>
          <cell r="AL102">
            <v>7.0123070783965735E-2</v>
          </cell>
          <cell r="AM102">
            <v>8.5074619068584434E-2</v>
          </cell>
          <cell r="AN102">
            <v>7.7557895535915522E-2</v>
          </cell>
          <cell r="AO102">
            <v>6.6386722033020235E-2</v>
          </cell>
          <cell r="AP102">
            <v>8.4582636280009921E-2</v>
          </cell>
          <cell r="AQ102">
            <v>7.5730724051947029E-2</v>
          </cell>
          <cell r="AT102">
            <v>7.7654101403933487E-2</v>
          </cell>
          <cell r="AW102">
            <v>8.0145404058250241E-2</v>
          </cell>
        </row>
        <row r="103">
          <cell r="A103" t="str">
            <v xml:space="preserve"> Brossette (FFr)</v>
          </cell>
          <cell r="F103">
            <v>58.7</v>
          </cell>
          <cell r="G103">
            <v>58.7</v>
          </cell>
          <cell r="H103">
            <v>0</v>
          </cell>
          <cell r="I103">
            <v>88</v>
          </cell>
          <cell r="J103">
            <v>88</v>
          </cell>
          <cell r="K103">
            <v>81</v>
          </cell>
          <cell r="L103">
            <v>97</v>
          </cell>
          <cell r="M103">
            <v>178</v>
          </cell>
          <cell r="N103">
            <v>96.2</v>
          </cell>
          <cell r="O103">
            <v>100.3</v>
          </cell>
          <cell r="P103">
            <v>196.5</v>
          </cell>
          <cell r="Q103">
            <v>109</v>
          </cell>
          <cell r="R103">
            <v>123</v>
          </cell>
          <cell r="S103">
            <v>232</v>
          </cell>
          <cell r="T103">
            <v>117</v>
          </cell>
          <cell r="U103">
            <v>76</v>
          </cell>
          <cell r="V103">
            <v>193</v>
          </cell>
          <cell r="W103">
            <v>108</v>
          </cell>
          <cell r="X103">
            <v>172</v>
          </cell>
          <cell r="Y103">
            <v>280</v>
          </cell>
          <cell r="Z103">
            <v>127.116</v>
          </cell>
          <cell r="AA103">
            <v>195.72400000000005</v>
          </cell>
          <cell r="AB103">
            <v>322.84000000000003</v>
          </cell>
          <cell r="AC103">
            <v>141.09876</v>
          </cell>
          <cell r="AD103">
            <v>174.02524000000008</v>
          </cell>
          <cell r="AE103">
            <v>315.12400000000008</v>
          </cell>
          <cell r="AF103">
            <v>183.42838800000001</v>
          </cell>
          <cell r="AG103">
            <v>187.7030520000001</v>
          </cell>
          <cell r="AH103">
            <v>371.13144000000011</v>
          </cell>
          <cell r="AI103">
            <v>189.29809641600002</v>
          </cell>
          <cell r="AJ103">
            <v>174.41071478400011</v>
          </cell>
          <cell r="AK103">
            <v>363.70881120000013</v>
          </cell>
          <cell r="AL103">
            <v>123.43</v>
          </cell>
          <cell r="AM103">
            <v>167.53704896000011</v>
          </cell>
          <cell r="AN103">
            <v>290.96704896000011</v>
          </cell>
          <cell r="AO103">
            <v>132</v>
          </cell>
          <cell r="AP103">
            <v>206.11538461538458</v>
          </cell>
          <cell r="AQ103">
            <v>338.11538461538458</v>
          </cell>
          <cell r="AT103">
            <v>787.56799999999998</v>
          </cell>
          <cell r="AW103">
            <v>840</v>
          </cell>
        </row>
        <row r="104">
          <cell r="F104">
            <v>3.4692671394799056E-2</v>
          </cell>
          <cell r="G104">
            <v>3.4672179562906087E-2</v>
          </cell>
          <cell r="H104">
            <v>0</v>
          </cell>
          <cell r="I104">
            <v>5.2009456264775412E-2</v>
          </cell>
          <cell r="J104">
            <v>5.1978735971647962E-2</v>
          </cell>
          <cell r="K104">
            <v>4.53781512605042E-2</v>
          </cell>
          <cell r="L104">
            <v>5.1349920592906301E-2</v>
          </cell>
          <cell r="M104">
            <v>4.8448557430593356E-2</v>
          </cell>
          <cell r="N104">
            <v>4.9333333333333333E-2</v>
          </cell>
          <cell r="O104">
            <v>5.015E-2</v>
          </cell>
          <cell r="P104">
            <v>4.9746835443037977E-2</v>
          </cell>
          <cell r="Q104">
            <v>5.0934579439252337E-2</v>
          </cell>
          <cell r="R104">
            <v>5.9708737864077668E-2</v>
          </cell>
          <cell r="S104">
            <v>5.5486197808295182E-2</v>
          </cell>
          <cell r="T104">
            <v>5.3793103448275863E-2</v>
          </cell>
          <cell r="U104">
            <v>3.4289722883228062E-2</v>
          </cell>
          <cell r="V104">
            <v>4.3949462372033593E-2</v>
          </cell>
          <cell r="W104">
            <v>4.685466377440347E-2</v>
          </cell>
          <cell r="X104">
            <v>7.7828054298642535E-2</v>
          </cell>
          <cell r="Y104">
            <v>6.2015503875968991E-2</v>
          </cell>
          <cell r="Z104">
            <v>5.3026864675454692E-2</v>
          </cell>
          <cell r="AA104">
            <v>8.3793132973713533E-2</v>
          </cell>
          <cell r="AB104">
            <v>6.8210437354743303E-2</v>
          </cell>
          <cell r="AC104">
            <v>5.2218975874961604E-2</v>
          </cell>
          <cell r="AD104">
            <v>6.3099699221979014E-2</v>
          </cell>
          <cell r="AE104">
            <v>5.7715018315018331E-2</v>
          </cell>
          <cell r="AF104">
            <v>6.060039441731524E-2</v>
          </cell>
          <cell r="AG104">
            <v>6.5932421826507506E-2</v>
          </cell>
          <cell r="AH104">
            <v>6.3184730986258889E-2</v>
          </cell>
          <cell r="AI104">
            <v>6.071806508608673E-2</v>
          </cell>
          <cell r="AJ104">
            <v>6.1570729213130469E-2</v>
          </cell>
          <cell r="AK104">
            <v>6.1123979671615848E-2</v>
          </cell>
          <cell r="AL104">
            <v>4.4883636363636369E-2</v>
          </cell>
          <cell r="AM104">
            <v>6.1336114025163042E-2</v>
          </cell>
          <cell r="AN104">
            <v>5.3082049215471862E-2</v>
          </cell>
          <cell r="AO104">
            <v>4.8494645382905641E-2</v>
          </cell>
          <cell r="AP104">
            <v>5.4735244936243072E-2</v>
          </cell>
          <cell r="AQ104">
            <v>5.2116938788913519E-2</v>
          </cell>
          <cell r="AT104">
            <v>5.4560688046678046E-2</v>
          </cell>
          <cell r="AW104">
            <v>5.6498099346378595E-2</v>
          </cell>
        </row>
        <row r="105">
          <cell r="A105" t="str">
            <v>France</v>
          </cell>
          <cell r="F105">
            <v>6.0045008183306061</v>
          </cell>
          <cell r="G105">
            <v>6.0045008183306061</v>
          </cell>
          <cell r="H105">
            <v>0</v>
          </cell>
          <cell r="I105">
            <v>9.0016366612111298</v>
          </cell>
          <cell r="J105">
            <v>9.0016366612111298</v>
          </cell>
          <cell r="K105">
            <v>9.3495700352051703</v>
          </cell>
          <cell r="L105">
            <v>11.479289940828403</v>
          </cell>
          <cell r="M105">
            <v>20.879765395894427</v>
          </cell>
          <cell r="N105">
            <v>11.005353955978585</v>
          </cell>
          <cell r="O105">
            <v>11.799999999999999</v>
          </cell>
          <cell r="P105">
            <v>22.769409038238699</v>
          </cell>
          <cell r="Q105">
            <v>13.05764531122718</v>
          </cell>
          <cell r="R105">
            <v>15.76923076923077</v>
          </cell>
          <cell r="S105">
            <v>28.641975308641978</v>
          </cell>
          <cell r="T105">
            <v>15.194805194805195</v>
          </cell>
          <cell r="U105">
            <v>10</v>
          </cell>
          <cell r="V105">
            <v>24.879790648808221</v>
          </cell>
          <cell r="W105">
            <v>12.887828162291168</v>
          </cell>
          <cell r="X105">
            <v>18.185662930852189</v>
          </cell>
          <cell r="Y105">
            <v>31.393653997084872</v>
          </cell>
          <cell r="Z105">
            <v>12.84</v>
          </cell>
          <cell r="AA105">
            <v>19.63129388164494</v>
          </cell>
          <cell r="AB105">
            <v>32.5952189229995</v>
          </cell>
          <cell r="AC105">
            <v>14.869875328014839</v>
          </cell>
          <cell r="AD105">
            <v>18.374343001340925</v>
          </cell>
          <cell r="AE105">
            <v>33.240928270042204</v>
          </cell>
          <cell r="AF105">
            <v>17.8085813592233</v>
          </cell>
          <cell r="AG105">
            <v>18.223597281553406</v>
          </cell>
          <cell r="AH105">
            <v>35.312220742150345</v>
          </cell>
          <cell r="AI105">
            <v>17.560120261224494</v>
          </cell>
          <cell r="AJ105">
            <v>16.742761515096582</v>
          </cell>
          <cell r="AK105">
            <v>34.023275135640802</v>
          </cell>
          <cell r="AL105">
            <v>11.687561548367547</v>
          </cell>
          <cell r="AM105">
            <v>15.285997152157899</v>
          </cell>
          <cell r="AN105">
            <v>27.577022482077393</v>
          </cell>
          <cell r="AO105">
            <v>12.813046010483403</v>
          </cell>
          <cell r="AP105">
            <v>21.532416997758187</v>
          </cell>
          <cell r="AQ105">
            <v>34.272508599004084</v>
          </cell>
          <cell r="AT105">
            <v>83.372419106740239</v>
          </cell>
          <cell r="AW105">
            <v>88.92290195851254</v>
          </cell>
        </row>
        <row r="106">
          <cell r="A106" t="str">
            <v xml:space="preserve"> OAG Group (AS)</v>
          </cell>
          <cell r="O106">
            <v>30</v>
          </cell>
          <cell r="P106">
            <v>30</v>
          </cell>
          <cell r="Q106">
            <v>86</v>
          </cell>
          <cell r="R106">
            <v>74</v>
          </cell>
          <cell r="S106">
            <v>160</v>
          </cell>
          <cell r="T106">
            <v>79</v>
          </cell>
          <cell r="U106">
            <v>49</v>
          </cell>
          <cell r="V106">
            <v>128</v>
          </cell>
          <cell r="W106">
            <v>89</v>
          </cell>
          <cell r="X106">
            <v>32</v>
          </cell>
          <cell r="Y106">
            <v>121</v>
          </cell>
          <cell r="Z106">
            <v>84</v>
          </cell>
          <cell r="AA106">
            <v>41</v>
          </cell>
          <cell r="AB106">
            <v>125</v>
          </cell>
          <cell r="AC106">
            <v>60</v>
          </cell>
          <cell r="AD106">
            <v>-1</v>
          </cell>
          <cell r="AE106">
            <v>59</v>
          </cell>
          <cell r="AF106">
            <v>38.5</v>
          </cell>
          <cell r="AG106">
            <v>28.5</v>
          </cell>
          <cell r="AH106">
            <v>67</v>
          </cell>
          <cell r="AI106">
            <v>53</v>
          </cell>
          <cell r="AJ106">
            <v>32</v>
          </cell>
          <cell r="AK106">
            <v>85</v>
          </cell>
          <cell r="AL106">
            <v>57</v>
          </cell>
          <cell r="AM106">
            <v>52.650000000000006</v>
          </cell>
          <cell r="AN106">
            <v>109.65</v>
          </cell>
          <cell r="AO106">
            <v>65</v>
          </cell>
          <cell r="AP106">
            <v>48.900000000000006</v>
          </cell>
          <cell r="AQ106">
            <v>113.9</v>
          </cell>
          <cell r="AT106">
            <v>118</v>
          </cell>
          <cell r="AW106">
            <v>125</v>
          </cell>
        </row>
        <row r="107">
          <cell r="O107">
            <v>4.0540540540540543E-2</v>
          </cell>
          <cell r="P107">
            <v>4.0540540540540543E-2</v>
          </cell>
          <cell r="Q107">
            <v>4.7045951859956234E-2</v>
          </cell>
          <cell r="R107">
            <v>4.6147063207133604E-2</v>
          </cell>
          <cell r="S107">
            <v>4.6625902029071839E-2</v>
          </cell>
          <cell r="T107">
            <v>4.2473118279569892E-2</v>
          </cell>
          <cell r="U107">
            <v>2.7173075186900847E-2</v>
          </cell>
          <cell r="V107">
            <v>3.494159675890484E-2</v>
          </cell>
          <cell r="W107">
            <v>4.6090108751941999E-2</v>
          </cell>
          <cell r="X107">
            <v>1.5228537517881627E-2</v>
          </cell>
          <cell r="Y107">
            <v>3.0007553967717815E-2</v>
          </cell>
          <cell r="Z107">
            <v>4.3500776799585708E-2</v>
          </cell>
          <cell r="AA107">
            <v>1.6680551630025488E-2</v>
          </cell>
          <cell r="AB107">
            <v>2.8480601262653026E-2</v>
          </cell>
          <cell r="AC107">
            <v>3.1706105539056638E-2</v>
          </cell>
          <cell r="AD107">
            <v>-4.5043659417321082E-4</v>
          </cell>
          <cell r="AE107">
            <v>1.4346684947675803E-2</v>
          </cell>
          <cell r="AF107">
            <v>2.0344751054228012E-2</v>
          </cell>
          <cell r="AG107">
            <v>1.1951859304521792E-2</v>
          </cell>
          <cell r="AH107">
            <v>1.5665382847038441E-2</v>
          </cell>
          <cell r="AI107">
            <v>2.7059961249114365E-2</v>
          </cell>
          <cell r="AJ107">
            <v>1.3079154624269795E-2</v>
          </cell>
          <cell r="AK107">
            <v>1.929513899432354E-2</v>
          </cell>
          <cell r="AL107">
            <v>2.8358208955223882E-2</v>
          </cell>
          <cell r="AM107">
            <v>2.0129860808255497E-2</v>
          </cell>
          <cell r="AN107">
            <v>2.3705456478740353E-2</v>
          </cell>
          <cell r="AO107">
            <v>3.0780799978784922E-2</v>
          </cell>
          <cell r="AP107">
            <v>2.2328510942928637E-2</v>
          </cell>
          <cell r="AQ107">
            <v>2.6477712496050739E-2</v>
          </cell>
          <cell r="AT107">
            <v>2.7430817160087682E-2</v>
          </cell>
          <cell r="AW107">
            <v>2.8488302966192758E-2</v>
          </cell>
        </row>
        <row r="108">
          <cell r="A108" t="str">
            <v>Austria</v>
          </cell>
          <cell r="O108">
            <v>1.7142857142857142</v>
          </cell>
          <cell r="P108">
            <v>1.7142857142857142</v>
          </cell>
          <cell r="Q108">
            <v>5.1024040629375609</v>
          </cell>
          <cell r="R108">
            <v>4.5679012345679011</v>
          </cell>
          <cell r="S108">
            <v>9.7028502122498494</v>
          </cell>
          <cell r="T108">
            <v>5.031847133757962</v>
          </cell>
          <cell r="U108">
            <v>3.121019108280255</v>
          </cell>
          <cell r="V108">
            <v>8.0260847755204416</v>
          </cell>
          <cell r="W108">
            <v>5.1149425287356323</v>
          </cell>
          <cell r="X108">
            <v>1.621895590471363</v>
          </cell>
          <cell r="Y108">
            <v>6.517640721788311</v>
          </cell>
          <cell r="Z108">
            <v>4.0579710144927539</v>
          </cell>
          <cell r="AA108">
            <v>1.9561068702290079</v>
          </cell>
          <cell r="AB108">
            <v>6.0009601536245807</v>
          </cell>
          <cell r="AC108">
            <v>3.0142725806694699</v>
          </cell>
          <cell r="AD108">
            <v>-4.8012521665650412E-2</v>
          </cell>
          <cell r="AE108">
            <v>2.8968998261860106</v>
          </cell>
          <cell r="AF108">
            <v>1.7990654205607477</v>
          </cell>
          <cell r="AG108">
            <v>1.3317757009345794</v>
          </cell>
          <cell r="AH108">
            <v>3.0400653387177274</v>
          </cell>
          <cell r="AI108">
            <v>2.3451327433628317</v>
          </cell>
          <cell r="AJ108">
            <v>1.4375561545372868</v>
          </cell>
          <cell r="AK108">
            <v>3.7895675434685687</v>
          </cell>
          <cell r="AL108">
            <v>2.5733634311512419</v>
          </cell>
          <cell r="AM108">
            <v>2.3909470434520679</v>
          </cell>
          <cell r="AN108">
            <v>4.9648450258603223</v>
          </cell>
          <cell r="AO108">
            <v>3.0078667283664973</v>
          </cell>
          <cell r="AP108">
            <v>2.459294390256586</v>
          </cell>
          <cell r="AQ108">
            <v>5.503667071212111</v>
          </cell>
          <cell r="AT108">
            <v>5.9547538934470907</v>
          </cell>
          <cell r="AW108">
            <v>6.3080020057702226</v>
          </cell>
        </row>
        <row r="109">
          <cell r="A109" t="str">
            <v>Other Europe</v>
          </cell>
          <cell r="AF109">
            <v>0.9</v>
          </cell>
          <cell r="AG109">
            <v>2.3000000000000003</v>
          </cell>
          <cell r="AH109">
            <v>3.2</v>
          </cell>
          <cell r="AI109">
            <v>2</v>
          </cell>
          <cell r="AJ109">
            <v>3.2</v>
          </cell>
          <cell r="AK109">
            <v>5.2</v>
          </cell>
          <cell r="AL109">
            <v>3.3</v>
          </cell>
          <cell r="AM109">
            <v>4.0581324920623105</v>
          </cell>
          <cell r="AN109">
            <v>7.3581324920623103</v>
          </cell>
          <cell r="AO109">
            <v>4.5</v>
          </cell>
          <cell r="AP109">
            <v>5.1999999999999993</v>
          </cell>
          <cell r="AQ109">
            <v>9.6999999999999993</v>
          </cell>
          <cell r="AT109">
            <v>15.5</v>
          </cell>
          <cell r="AW109">
            <v>18</v>
          </cell>
        </row>
        <row r="110">
          <cell r="A110" t="str">
            <v>European total</v>
          </cell>
          <cell r="B110">
            <v>21.902000000000001</v>
          </cell>
          <cell r="C110">
            <v>25.991999999999997</v>
          </cell>
          <cell r="D110">
            <v>47.893999999999998</v>
          </cell>
          <cell r="E110">
            <v>17.178999999999998</v>
          </cell>
          <cell r="F110">
            <v>28.862500818330606</v>
          </cell>
          <cell r="G110">
            <v>46.041500818330604</v>
          </cell>
          <cell r="H110">
            <v>12.82</v>
          </cell>
          <cell r="I110">
            <v>25.68163666121113</v>
          </cell>
          <cell r="J110">
            <v>38.50163666121113</v>
          </cell>
          <cell r="K110">
            <v>22.849570035205168</v>
          </cell>
          <cell r="L110">
            <v>34.179289940828404</v>
          </cell>
          <cell r="M110">
            <v>57.079765395894427</v>
          </cell>
          <cell r="N110">
            <v>35.005353955978585</v>
          </cell>
          <cell r="O110">
            <v>46.014285714285712</v>
          </cell>
          <cell r="P110">
            <v>80.983694752524414</v>
          </cell>
          <cell r="Q110">
            <v>46.760049374164744</v>
          </cell>
          <cell r="R110">
            <v>56.737132003798664</v>
          </cell>
          <cell r="S110">
            <v>103.34482552089182</v>
          </cell>
          <cell r="T110">
            <v>49.226652328563162</v>
          </cell>
          <cell r="U110">
            <v>47.621019108280258</v>
          </cell>
          <cell r="V110">
            <v>96.40587542432867</v>
          </cell>
          <cell r="W110">
            <v>48.002770691026804</v>
          </cell>
          <cell r="X110">
            <v>49.707558521323548</v>
          </cell>
          <cell r="Y110">
            <v>97.811294718873185</v>
          </cell>
          <cell r="Z110">
            <v>51.197971014492751</v>
          </cell>
          <cell r="AA110">
            <v>55.687400751873952</v>
          </cell>
          <cell r="AB110">
            <v>106.99617907662407</v>
          </cell>
          <cell r="AC110">
            <v>53.484147908684307</v>
          </cell>
          <cell r="AD110">
            <v>66.826330479675264</v>
          </cell>
          <cell r="AE110">
            <v>120.23782809622821</v>
          </cell>
          <cell r="AF110">
            <v>63.807646779784044</v>
          </cell>
          <cell r="AG110">
            <v>79.155372982488004</v>
          </cell>
          <cell r="AH110">
            <v>144.45228608086808</v>
          </cell>
          <cell r="AI110">
            <v>71.405253004587323</v>
          </cell>
          <cell r="AJ110">
            <v>83.880317669633868</v>
          </cell>
          <cell r="AK110">
            <v>158.21284267910934</v>
          </cell>
          <cell r="AL110">
            <v>76.060924979518774</v>
          </cell>
          <cell r="AM110">
            <v>87.876944195609966</v>
          </cell>
          <cell r="AN110">
            <v>168.6</v>
          </cell>
          <cell r="AO110">
            <v>81.320912738849898</v>
          </cell>
          <cell r="AP110">
            <v>106.03171138801477</v>
          </cell>
          <cell r="AQ110">
            <v>192.51617567021617</v>
          </cell>
          <cell r="AR110">
            <v>0</v>
          </cell>
          <cell r="AS110">
            <v>0</v>
          </cell>
          <cell r="AT110">
            <v>261.12717300018733</v>
          </cell>
          <cell r="AU110">
            <v>0</v>
          </cell>
          <cell r="AV110">
            <v>0</v>
          </cell>
          <cell r="AW110">
            <v>282.5309039642828</v>
          </cell>
        </row>
        <row r="111">
          <cell r="B111">
            <v>8.0374016976084497E-2</v>
          </cell>
          <cell r="C111">
            <v>9.6490381402807968E-2</v>
          </cell>
          <cell r="D111">
            <v>8.8385697808535182E-2</v>
          </cell>
          <cell r="E111">
            <v>5.8186165924902278E-2</v>
          </cell>
          <cell r="F111">
            <v>0.10504507818858656</v>
          </cell>
          <cell r="G111">
            <v>8.0773854296594949E-2</v>
          </cell>
          <cell r="H111">
            <v>4.5815821825771229E-2</v>
          </cell>
          <cell r="I111">
            <v>5.873297911117753E-2</v>
          </cell>
          <cell r="J111">
            <v>5.3684819481670899E-2</v>
          </cell>
          <cell r="K111">
            <v>4.7382466525256108E-2</v>
          </cell>
          <cell r="L111">
            <v>6.6066048892742035E-2</v>
          </cell>
          <cell r="M111">
            <v>5.7024580318167165E-2</v>
          </cell>
          <cell r="N111">
            <v>6.3544254095809674E-2</v>
          </cell>
          <cell r="O111">
            <v>7.7259643875045858E-2</v>
          </cell>
          <cell r="P111">
            <v>7.0679266144868094E-2</v>
          </cell>
          <cell r="Q111">
            <v>6.5123887609379039E-2</v>
          </cell>
          <cell r="R111">
            <v>7.8628120249425767E-2</v>
          </cell>
          <cell r="S111">
            <v>7.1967148691428839E-2</v>
          </cell>
          <cell r="T111">
            <v>6.2605433458683912E-2</v>
          </cell>
          <cell r="U111">
            <v>6.0195953872178298E-2</v>
          </cell>
          <cell r="V111">
            <v>6.111694904547272E-2</v>
          </cell>
          <cell r="W111">
            <v>5.8171074516513328E-2</v>
          </cell>
          <cell r="X111">
            <v>6.3564652840567198E-2</v>
          </cell>
          <cell r="Y111">
            <v>6.0858197311394462E-2</v>
          </cell>
          <cell r="Z111">
            <v>6.2556594727180323E-2</v>
          </cell>
          <cell r="AA111">
            <v>6.8123180838663866E-2</v>
          </cell>
          <cell r="AB111">
            <v>6.5401087455149193E-2</v>
          </cell>
          <cell r="AC111">
            <v>5.7090610421650062E-2</v>
          </cell>
          <cell r="AD111">
            <v>6.5407863479222561E-2</v>
          </cell>
          <cell r="AE111">
            <v>6.1764949964672633E-2</v>
          </cell>
          <cell r="AF111">
            <v>5.8490935457366243E-2</v>
          </cell>
          <cell r="AG111">
            <v>7.1990998239614579E-2</v>
          </cell>
          <cell r="AH111">
            <v>6.5947430445210731E-2</v>
          </cell>
          <cell r="AI111">
            <v>6.1657242901811009E-2</v>
          </cell>
          <cell r="AJ111">
            <v>6.9135482053956032E-2</v>
          </cell>
          <cell r="AK111">
            <v>6.6717780105771271E-2</v>
          </cell>
          <cell r="AL111">
            <v>6.1203842228068572E-2</v>
          </cell>
          <cell r="AM111">
            <v>6.8936477977045649E-2</v>
          </cell>
          <cell r="AN111">
            <v>6.6971201588877857E-2</v>
          </cell>
          <cell r="AO111">
            <v>5.8178077538147514E-2</v>
          </cell>
          <cell r="AP111">
            <v>6.8016745689606639E-2</v>
          </cell>
          <cell r="AQ111">
            <v>6.5111860756532261E-2</v>
          </cell>
          <cell r="AT111">
            <v>6.4574531980233552E-2</v>
          </cell>
          <cell r="AW111">
            <v>6.6652314178866551E-2</v>
          </cell>
        </row>
        <row r="113">
          <cell r="A113" t="str">
            <v xml:space="preserve"> Ferguson</v>
          </cell>
          <cell r="B113">
            <v>18.280956624472573</v>
          </cell>
          <cell r="C113">
            <v>23.519043375527424</v>
          </cell>
          <cell r="D113">
            <v>41.8</v>
          </cell>
          <cell r="E113">
            <v>14.247824049973973</v>
          </cell>
          <cell r="F113">
            <v>12.352175950026028</v>
          </cell>
          <cell r="G113">
            <v>26.6</v>
          </cell>
          <cell r="H113">
            <v>14.081335129310343</v>
          </cell>
          <cell r="I113">
            <v>19.418664870689657</v>
          </cell>
          <cell r="J113">
            <v>33.5</v>
          </cell>
          <cell r="K113">
            <v>16.216914893617023</v>
          </cell>
          <cell r="L113">
            <v>22.98308510638298</v>
          </cell>
          <cell r="M113">
            <v>39.200000000000003</v>
          </cell>
          <cell r="N113">
            <v>20.928517165714286</v>
          </cell>
          <cell r="O113">
            <v>31.271482834285717</v>
          </cell>
          <cell r="P113">
            <v>52.2</v>
          </cell>
          <cell r="Q113">
            <v>29.50848708487085</v>
          </cell>
          <cell r="R113">
            <v>34.49151291512915</v>
          </cell>
          <cell r="S113">
            <v>64</v>
          </cell>
          <cell r="T113">
            <v>30.965989259896727</v>
          </cell>
          <cell r="U113">
            <v>43.334010740103267</v>
          </cell>
          <cell r="V113">
            <v>74.3</v>
          </cell>
          <cell r="W113">
            <v>39.1</v>
          </cell>
          <cell r="X113">
            <v>49.699999999999996</v>
          </cell>
          <cell r="Y113">
            <v>88.8</v>
          </cell>
          <cell r="Z113">
            <v>43.5</v>
          </cell>
          <cell r="AA113">
            <v>53.5</v>
          </cell>
          <cell r="AB113">
            <v>97</v>
          </cell>
          <cell r="AC113">
            <v>49.5</v>
          </cell>
          <cell r="AD113">
            <v>65.099999999999994</v>
          </cell>
          <cell r="AE113">
            <v>114.6</v>
          </cell>
          <cell r="AF113">
            <v>59.2</v>
          </cell>
          <cell r="AG113">
            <v>74.589999999999989</v>
          </cell>
          <cell r="AH113">
            <v>133.79</v>
          </cell>
          <cell r="AI113">
            <v>65.400000000000006</v>
          </cell>
          <cell r="AJ113">
            <v>80.34011666666666</v>
          </cell>
          <cell r="AK113">
            <v>145.74011666666667</v>
          </cell>
          <cell r="AL113">
            <v>127.16000000000001</v>
          </cell>
          <cell r="AM113">
            <v>171.34134868333331</v>
          </cell>
          <cell r="AN113">
            <v>298.50134868333333</v>
          </cell>
          <cell r="AO113">
            <v>151.91</v>
          </cell>
          <cell r="AP113">
            <v>169.48971315039668</v>
          </cell>
          <cell r="AQ113">
            <v>321.39971315039668</v>
          </cell>
          <cell r="AT113">
            <v>348</v>
          </cell>
          <cell r="AW113">
            <v>375</v>
          </cell>
        </row>
        <row r="114">
          <cell r="B114">
            <v>5.7792241716202696E-2</v>
          </cell>
          <cell r="C114">
            <v>6.9080499357118713E-2</v>
          </cell>
          <cell r="D114">
            <v>6.3643790849673185E-2</v>
          </cell>
          <cell r="E114">
            <v>4.2258531474151144E-2</v>
          </cell>
          <cell r="F114">
            <v>3.6757890886210946E-2</v>
          </cell>
          <cell r="G114">
            <v>3.9512774806892456E-2</v>
          </cell>
          <cell r="H114">
            <v>3.9151536637150097E-2</v>
          </cell>
          <cell r="I114">
            <v>4.9218792430667825E-2</v>
          </cell>
          <cell r="J114">
            <v>4.4417926279501453E-2</v>
          </cell>
          <cell r="K114">
            <v>5.0513451005674871E-2</v>
          </cell>
          <cell r="L114">
            <v>4.1943113905698923E-2</v>
          </cell>
          <cell r="M114">
            <v>4.5109321058688152E-2</v>
          </cell>
          <cell r="N114">
            <v>0.10256838701088505</v>
          </cell>
          <cell r="O114">
            <v>3.6534006170861597E-2</v>
          </cell>
          <cell r="P114">
            <v>4.9245283018867929E-2</v>
          </cell>
          <cell r="Q114">
            <v>0.10215672818981911</v>
          </cell>
          <cell r="R114">
            <v>3.2200602724914165E-2</v>
          </cell>
          <cell r="S114">
            <v>4.7058823529411764E-2</v>
          </cell>
          <cell r="T114">
            <v>9.4824572480841446E-2</v>
          </cell>
          <cell r="U114">
            <v>3.4760667810442583E-2</v>
          </cell>
          <cell r="V114">
            <v>4.7228578693109584E-2</v>
          </cell>
          <cell r="W114">
            <v>4.5556465791768259E-2</v>
          </cell>
          <cell r="X114">
            <v>5.222099648612686E-2</v>
          </cell>
          <cell r="Y114">
            <v>4.9060773480662984E-2</v>
          </cell>
          <cell r="Z114">
            <v>4.6498187708344144E-2</v>
          </cell>
          <cell r="AA114">
            <v>5.0256936566191561E-2</v>
          </cell>
          <cell r="AB114">
            <v>4.8498787530311741E-2</v>
          </cell>
          <cell r="AC114">
            <v>4.6413798982920661E-2</v>
          </cell>
          <cell r="AD114">
            <v>5.119674267234698E-2</v>
          </cell>
          <cell r="AE114">
            <v>4.9015027832174166E-2</v>
          </cell>
          <cell r="AF114">
            <v>4.6498486269665268E-2</v>
          </cell>
          <cell r="AG114">
            <v>5.2872620322775121E-2</v>
          </cell>
          <cell r="AH114">
            <v>4.9848936816488283E-2</v>
          </cell>
          <cell r="AI114">
            <v>4.7655543303407641E-2</v>
          </cell>
          <cell r="AJ114">
            <v>5.1917458028574552E-2</v>
          </cell>
          <cell r="AK114">
            <v>4.9914301156949503E-2</v>
          </cell>
          <cell r="AL114">
            <v>5.0175098127070529E-2</v>
          </cell>
          <cell r="AM114">
            <v>6.3548835800890879E-2</v>
          </cell>
          <cell r="AN114">
            <v>5.7031633304236495E-2</v>
          </cell>
          <cell r="AO114">
            <v>5.5621592726871373E-2</v>
          </cell>
          <cell r="AP114">
            <v>5.7729334440637416E-2</v>
          </cell>
          <cell r="AQ114">
            <v>5.6738218804811835E-2</v>
          </cell>
          <cell r="AR114" t="e">
            <v>#DIV/0!</v>
          </cell>
          <cell r="AS114" t="e">
            <v>#DIV/0!</v>
          </cell>
          <cell r="AT114">
            <v>5.852255147796788E-2</v>
          </cell>
          <cell r="AU114" t="e">
            <v>#DIV/0!</v>
          </cell>
          <cell r="AV114" t="e">
            <v>#DIV/0!</v>
          </cell>
          <cell r="AW114">
            <v>6.1144025710634181E-2</v>
          </cell>
        </row>
        <row r="115">
          <cell r="A115" t="str">
            <v xml:space="preserve"> Familian</v>
          </cell>
          <cell r="B115">
            <v>10.933586497890294</v>
          </cell>
          <cell r="C115">
            <v>14.066413502109706</v>
          </cell>
          <cell r="D115">
            <v>25</v>
          </cell>
          <cell r="E115">
            <v>2.6942313899010935</v>
          </cell>
          <cell r="F115">
            <v>2.3357686100989068</v>
          </cell>
          <cell r="G115">
            <v>5.03</v>
          </cell>
          <cell r="H115">
            <v>-4.62372198275862</v>
          </cell>
          <cell r="I115">
            <v>-6.37627801724138</v>
          </cell>
          <cell r="J115">
            <v>-11</v>
          </cell>
          <cell r="K115">
            <v>-3.3095744680851062</v>
          </cell>
          <cell r="L115">
            <v>-4.6904255319148938</v>
          </cell>
          <cell r="M115">
            <v>-8</v>
          </cell>
          <cell r="N115">
            <v>0.40092944761904759</v>
          </cell>
          <cell r="O115">
            <v>0.59907055238095241</v>
          </cell>
          <cell r="P115">
            <v>1</v>
          </cell>
          <cell r="Q115">
            <v>3.6885608856088563</v>
          </cell>
          <cell r="R115">
            <v>4.3114391143911437</v>
          </cell>
          <cell r="S115">
            <v>8</v>
          </cell>
          <cell r="T115">
            <v>3.7509273666092944</v>
          </cell>
          <cell r="U115">
            <v>5.2490726333907052</v>
          </cell>
          <cell r="V115">
            <v>9</v>
          </cell>
          <cell r="W115">
            <v>4.25</v>
          </cell>
          <cell r="X115">
            <v>10.75</v>
          </cell>
          <cell r="Y115">
            <v>15</v>
          </cell>
          <cell r="Z115">
            <v>4.5999999999999996</v>
          </cell>
          <cell r="AA115">
            <v>4.4000000000000004</v>
          </cell>
          <cell r="AB115">
            <v>9</v>
          </cell>
          <cell r="AC115">
            <v>8.1999999999999993</v>
          </cell>
          <cell r="AD115">
            <v>9.8000000000000007</v>
          </cell>
          <cell r="AE115">
            <v>18</v>
          </cell>
          <cell r="AF115">
            <v>9</v>
          </cell>
          <cell r="AG115">
            <v>11.7</v>
          </cell>
          <cell r="AH115">
            <v>20.7</v>
          </cell>
          <cell r="AI115">
            <v>11</v>
          </cell>
          <cell r="AJ115">
            <v>13</v>
          </cell>
          <cell r="AK115">
            <v>24</v>
          </cell>
        </row>
        <row r="116">
          <cell r="B116">
            <v>3.9140423100256796E-2</v>
          </cell>
          <cell r="C116">
            <v>4.6785518133943459E-2</v>
          </cell>
          <cell r="D116">
            <v>4.3103448275862072E-2</v>
          </cell>
          <cell r="E116">
            <v>1.1091827784175235E-2</v>
          </cell>
          <cell r="F116">
            <v>9.6480445769571328E-3</v>
          </cell>
          <cell r="G116">
            <v>1.0371134020618558E-2</v>
          </cell>
          <cell r="H116">
            <v>-2.0629341267013317E-2</v>
          </cell>
          <cell r="I116">
            <v>-2.5933880327933086E-2</v>
          </cell>
          <cell r="J116">
            <v>-2.3404255319148935E-2</v>
          </cell>
          <cell r="K116">
            <v>-1.9907568672984786E-2</v>
          </cell>
          <cell r="L116">
            <v>-1.6529961897529415E-2</v>
          </cell>
          <cell r="M116">
            <v>-1.7777777777777778E-2</v>
          </cell>
          <cell r="N116">
            <v>4.4791533898380156E-3</v>
          </cell>
          <cell r="O116">
            <v>1.5954371746843526E-3</v>
          </cell>
          <cell r="P116">
            <v>2.1505376344086021E-3</v>
          </cell>
          <cell r="Q116">
            <v>3.7100285819844585E-2</v>
          </cell>
          <cell r="R116">
            <v>1.1694301352778056E-2</v>
          </cell>
          <cell r="S116">
            <v>1.7090365306558428E-2</v>
          </cell>
          <cell r="T116">
            <v>3.8042138041842831E-2</v>
          </cell>
          <cell r="U116">
            <v>1.3945437228716991E-2</v>
          </cell>
          <cell r="V116">
            <v>1.8947368421052633E-2</v>
          </cell>
          <cell r="W116">
            <v>1.6910829180291333E-2</v>
          </cell>
          <cell r="X116">
            <v>3.857446714736773E-2</v>
          </cell>
          <cell r="Y116">
            <v>2.8301886792452831E-2</v>
          </cell>
          <cell r="Z116">
            <v>1.6489626757676758E-2</v>
          </cell>
          <cell r="AA116">
            <v>1.5431192647564191E-2</v>
          </cell>
          <cell r="AB116">
            <v>1.5954617975536253E-2</v>
          </cell>
          <cell r="AC116">
            <v>2.6012877917073768E-2</v>
          </cell>
          <cell r="AD116">
            <v>3.365627112729308E-2</v>
          </cell>
          <cell r="AE116">
            <v>2.9683010187044188E-2</v>
          </cell>
          <cell r="AF116">
            <v>2.5758857888062238E-2</v>
          </cell>
          <cell r="AG116">
            <v>3.4658855326903562E-2</v>
          </cell>
          <cell r="AH116">
            <v>3.0132300976828931E-2</v>
          </cell>
          <cell r="AI116">
            <v>2.9684298762067594E-2</v>
          </cell>
          <cell r="AJ116">
            <v>3.7255053048892678E-2</v>
          </cell>
          <cell r="AK116">
            <v>3.3355930695509017E-2</v>
          </cell>
        </row>
        <row r="117">
          <cell r="A117" t="str">
            <v xml:space="preserve"> Familian NW</v>
          </cell>
          <cell r="B117">
            <v>10.933586497890294</v>
          </cell>
          <cell r="C117">
            <v>14.066413502109706</v>
          </cell>
          <cell r="D117">
            <v>25</v>
          </cell>
          <cell r="E117">
            <v>12.855179593961479</v>
          </cell>
          <cell r="F117">
            <v>11.144820406038521</v>
          </cell>
          <cell r="G117">
            <v>24</v>
          </cell>
          <cell r="H117">
            <v>11.138966594827584</v>
          </cell>
          <cell r="I117">
            <v>15.361033405172416</v>
          </cell>
          <cell r="J117">
            <v>26.5</v>
          </cell>
          <cell r="K117">
            <v>9.9287234042553187</v>
          </cell>
          <cell r="L117">
            <v>14.071276595744681</v>
          </cell>
          <cell r="M117">
            <v>24</v>
          </cell>
          <cell r="N117">
            <v>10.424165638095237</v>
          </cell>
          <cell r="O117">
            <v>15.575834361904763</v>
          </cell>
          <cell r="P117">
            <v>26</v>
          </cell>
          <cell r="Q117">
            <v>15.491955719557197</v>
          </cell>
          <cell r="R117">
            <v>18.108044280442805</v>
          </cell>
          <cell r="S117">
            <v>33.6</v>
          </cell>
          <cell r="T117">
            <v>15.837248881239242</v>
          </cell>
          <cell r="U117">
            <v>22.16275111876076</v>
          </cell>
          <cell r="V117">
            <v>38</v>
          </cell>
          <cell r="W117">
            <v>20</v>
          </cell>
          <cell r="X117">
            <v>26.5</v>
          </cell>
          <cell r="Y117">
            <v>46.5</v>
          </cell>
          <cell r="Z117">
            <v>18</v>
          </cell>
          <cell r="AA117">
            <v>28</v>
          </cell>
          <cell r="AB117">
            <v>46</v>
          </cell>
          <cell r="AC117">
            <v>18.5</v>
          </cell>
          <cell r="AD117">
            <v>32.9</v>
          </cell>
          <cell r="AE117">
            <v>51.4</v>
          </cell>
          <cell r="AF117">
            <v>22.5</v>
          </cell>
          <cell r="AG117">
            <v>36.5</v>
          </cell>
          <cell r="AH117">
            <v>59</v>
          </cell>
          <cell r="AI117">
            <v>22.3</v>
          </cell>
          <cell r="AJ117">
            <v>32.900000000000006</v>
          </cell>
          <cell r="AK117">
            <v>55.2</v>
          </cell>
        </row>
        <row r="118">
          <cell r="B118">
            <v>7.5245095784384972E-2</v>
          </cell>
          <cell r="C118">
            <v>8.9942328530617177E-2</v>
          </cell>
          <cell r="D118">
            <v>8.2863771958899574E-2</v>
          </cell>
          <cell r="E118">
            <v>7.8977749140724723E-2</v>
          </cell>
          <cell r="F118">
            <v>6.8697500459263511E-2</v>
          </cell>
          <cell r="G118">
            <v>7.3846153846153853E-2</v>
          </cell>
          <cell r="H118">
            <v>6.8700119112473493E-2</v>
          </cell>
          <cell r="I118">
            <v>8.6365368846098023E-2</v>
          </cell>
          <cell r="J118">
            <v>7.7941176470588236E-2</v>
          </cell>
          <cell r="K118">
            <v>7.6962250024425721E-2</v>
          </cell>
          <cell r="L118">
            <v>6.3904491871892066E-2</v>
          </cell>
          <cell r="M118">
            <v>6.8728522336769765E-2</v>
          </cell>
          <cell r="N118">
            <v>0.14635936346795028</v>
          </cell>
          <cell r="O118">
            <v>5.2131987680902228E-2</v>
          </cell>
          <cell r="P118">
            <v>7.0270270270270274E-2</v>
          </cell>
          <cell r="Q118">
            <v>0.16390989646636145</v>
          </cell>
          <cell r="R118">
            <v>5.1665686169862272E-2</v>
          </cell>
          <cell r="S118">
            <v>7.5505617977528097E-2</v>
          </cell>
          <cell r="T118">
            <v>0.16233110913836007</v>
          </cell>
          <cell r="U118">
            <v>5.9507125763201357E-2</v>
          </cell>
          <cell r="V118">
            <v>8.085106382978724E-2</v>
          </cell>
          <cell r="W118">
            <v>8.2701171539141E-2</v>
          </cell>
          <cell r="X118">
            <v>9.881958797716002E-2</v>
          </cell>
          <cell r="Y118">
            <v>9.1176470588235289E-2</v>
          </cell>
          <cell r="Z118">
            <v>6.7511160440115098E-2</v>
          </cell>
          <cell r="AA118">
            <v>9.6792899778025812E-2</v>
          </cell>
          <cell r="AB118">
            <v>8.2748695808598657E-2</v>
          </cell>
          <cell r="AC118">
            <v>6.7430972256890695E-2</v>
          </cell>
          <cell r="AD118">
            <v>0.1097068699355575</v>
          </cell>
          <cell r="AE118">
            <v>8.9508880099372259E-2</v>
          </cell>
          <cell r="AF118">
            <v>6.9998168207789327E-2</v>
          </cell>
          <cell r="AG118">
            <v>0.10353155452874721</v>
          </cell>
          <cell r="AH118">
            <v>8.753884479764211E-2</v>
          </cell>
          <cell r="AI118">
            <v>6.6682009100504161E-2</v>
          </cell>
          <cell r="AJ118">
            <v>8.9814320183884744E-2</v>
          </cell>
          <cell r="AK118">
            <v>7.8774504714866231E-2</v>
          </cell>
        </row>
        <row r="119">
          <cell r="A119" t="str">
            <v>Total N.American Plumbing &amp; Heating - $m</v>
          </cell>
          <cell r="O119">
            <v>47.446387748571432</v>
          </cell>
          <cell r="P119">
            <v>79.2</v>
          </cell>
          <cell r="Q119">
            <v>48.689003690036905</v>
          </cell>
          <cell r="R119">
            <v>56.910996309963096</v>
          </cell>
          <cell r="S119">
            <v>105.6</v>
          </cell>
          <cell r="T119">
            <v>50.554165507745267</v>
          </cell>
          <cell r="U119">
            <v>70.74583449225473</v>
          </cell>
          <cell r="V119">
            <v>121.3</v>
          </cell>
          <cell r="W119">
            <v>63.35</v>
          </cell>
          <cell r="X119">
            <v>86.949999999999989</v>
          </cell>
          <cell r="Y119">
            <v>150.30000000000001</v>
          </cell>
          <cell r="Z119">
            <v>66.099999999999994</v>
          </cell>
          <cell r="AA119">
            <v>85.9</v>
          </cell>
          <cell r="AB119">
            <v>144.12260000000001</v>
          </cell>
          <cell r="AC119">
            <v>76.2</v>
          </cell>
          <cell r="AD119">
            <v>107.8</v>
          </cell>
          <cell r="AE119">
            <v>186.30399999999997</v>
          </cell>
          <cell r="AF119">
            <v>90.7</v>
          </cell>
          <cell r="AG119">
            <v>122.78999999999999</v>
          </cell>
          <cell r="AH119">
            <v>215.21124</v>
          </cell>
          <cell r="AI119">
            <v>98.7</v>
          </cell>
          <cell r="AJ119">
            <v>126.24011666666667</v>
          </cell>
          <cell r="AK119">
            <v>224.94011666666665</v>
          </cell>
          <cell r="AL119">
            <v>127.16000000000001</v>
          </cell>
          <cell r="AM119">
            <v>171.34134868333331</v>
          </cell>
          <cell r="AN119">
            <v>298.50134868333333</v>
          </cell>
          <cell r="AO119">
            <v>151.91</v>
          </cell>
          <cell r="AP119">
            <v>169.48971315039668</v>
          </cell>
          <cell r="AQ119">
            <v>321.39971315039668</v>
          </cell>
          <cell r="AR119">
            <v>0</v>
          </cell>
          <cell r="AS119">
            <v>0</v>
          </cell>
          <cell r="AT119">
            <v>348</v>
          </cell>
          <cell r="AU119">
            <v>0</v>
          </cell>
          <cell r="AV119">
            <v>0</v>
          </cell>
          <cell r="AW119">
            <v>375</v>
          </cell>
        </row>
        <row r="120">
          <cell r="A120" t="str">
            <v>N.American Plumbing &amp; Heating - £m</v>
          </cell>
          <cell r="O120">
            <v>31.010710946778712</v>
          </cell>
          <cell r="P120">
            <v>52.800000000000004</v>
          </cell>
          <cell r="Q120">
            <v>30.913653136531369</v>
          </cell>
          <cell r="R120">
            <v>35.348444913020558</v>
          </cell>
          <cell r="S120">
            <v>65.999999999999986</v>
          </cell>
          <cell r="T120">
            <v>32.406516351118761</v>
          </cell>
          <cell r="U120">
            <v>46.543312165957062</v>
          </cell>
          <cell r="V120">
            <v>78.369298358961103</v>
          </cell>
          <cell r="W120">
            <v>39.470404984423681</v>
          </cell>
          <cell r="X120">
            <v>53.018292682926827</v>
          </cell>
          <cell r="Y120">
            <v>92.42973986839678</v>
          </cell>
          <cell r="Z120">
            <v>40.121396054628221</v>
          </cell>
          <cell r="AA120">
            <v>52.044834898515603</v>
          </cell>
          <cell r="AB120">
            <v>87.4</v>
          </cell>
          <cell r="AC120">
            <v>46.384222059897738</v>
          </cell>
          <cell r="AD120">
            <v>65.844124114341568</v>
          </cell>
          <cell r="AE120">
            <v>113.6</v>
          </cell>
          <cell r="AF120">
            <v>55.815384615384616</v>
          </cell>
          <cell r="AG120">
            <v>79.620023343275847</v>
          </cell>
          <cell r="AH120">
            <v>135.9</v>
          </cell>
          <cell r="AI120">
            <v>67.602739726027394</v>
          </cell>
          <cell r="AJ120">
            <v>88.107284105713759</v>
          </cell>
          <cell r="AK120">
            <v>155.51722667772862</v>
          </cell>
          <cell r="AL120">
            <v>88</v>
          </cell>
          <cell r="AM120">
            <v>116.6539683301561</v>
          </cell>
          <cell r="AN120">
            <v>204.88801474592168</v>
          </cell>
          <cell r="AO120">
            <v>96.102992345163528</v>
          </cell>
          <cell r="AP120">
            <v>105.31890458609128</v>
          </cell>
          <cell r="AQ120">
            <v>201.50452235134588</v>
          </cell>
          <cell r="AR120" t="e">
            <v>#DIV/0!</v>
          </cell>
          <cell r="AS120" t="e">
            <v>#DIV/0!</v>
          </cell>
          <cell r="AT120">
            <v>210.90909090909091</v>
          </cell>
          <cell r="AU120" t="e">
            <v>#DIV/0!</v>
          </cell>
          <cell r="AV120" t="e">
            <v>#DIV/0!</v>
          </cell>
          <cell r="AW120">
            <v>227.27272727272728</v>
          </cell>
        </row>
        <row r="121">
          <cell r="AE121">
            <v>5.2946666700201671E-2</v>
          </cell>
          <cell r="AF121">
            <v>4.6656592657795461E-2</v>
          </cell>
          <cell r="AG121">
            <v>5.8447085154026177E-2</v>
          </cell>
          <cell r="AH121">
            <v>5.3206028064689499E-2</v>
          </cell>
          <cell r="AI121">
            <v>4.7512740963805873E-2</v>
          </cell>
          <cell r="AJ121">
            <v>5.5791414106339393E-2</v>
          </cell>
          <cell r="AK121">
            <v>5.1828882556877613E-2</v>
          </cell>
          <cell r="AL121">
            <v>5.0175098127070529E-2</v>
          </cell>
          <cell r="AM121">
            <v>6.3468310902724104E-2</v>
          </cell>
          <cell r="AN121">
            <v>5.7031633304236495E-2</v>
          </cell>
          <cell r="AO121">
            <v>5.5621592726871373E-2</v>
          </cell>
          <cell r="AP121">
            <v>5.7777824256112942E-2</v>
          </cell>
          <cell r="AQ121">
            <v>5.6738218804811835E-2</v>
          </cell>
          <cell r="AR121" t="e">
            <v>#DIV/0!</v>
          </cell>
          <cell r="AS121" t="e">
            <v>#DIV/0!</v>
          </cell>
          <cell r="AT121">
            <v>5.852255147796788E-2</v>
          </cell>
          <cell r="AU121" t="e">
            <v>#DIV/0!</v>
          </cell>
          <cell r="AV121" t="e">
            <v>#DIV/0!</v>
          </cell>
          <cell r="AW121">
            <v>6.1144025710634181E-2</v>
          </cell>
        </row>
        <row r="122">
          <cell r="A122" t="str">
            <v>US Building Materials Distribution - $m</v>
          </cell>
          <cell r="B122">
            <v>1.3120303797468353</v>
          </cell>
          <cell r="C122">
            <v>1.6879696202531647</v>
          </cell>
          <cell r="D122">
            <v>3</v>
          </cell>
          <cell r="E122">
            <v>1.0712649661634566</v>
          </cell>
          <cell r="F122">
            <v>0.92873503383654343</v>
          </cell>
          <cell r="G122">
            <v>2</v>
          </cell>
          <cell r="H122">
            <v>3.7830452586206893</v>
          </cell>
          <cell r="I122">
            <v>5.2169547413793111</v>
          </cell>
          <cell r="J122">
            <v>9</v>
          </cell>
          <cell r="K122">
            <v>8.2739361702127656</v>
          </cell>
          <cell r="L122">
            <v>11.726063829787234</v>
          </cell>
          <cell r="M122">
            <v>20</v>
          </cell>
          <cell r="N122">
            <v>20.447401828571426</v>
          </cell>
          <cell r="O122">
            <v>30.552598171428574</v>
          </cell>
          <cell r="P122">
            <v>51</v>
          </cell>
          <cell r="Q122">
            <v>26.280996309963101</v>
          </cell>
          <cell r="R122">
            <v>30.719003690036899</v>
          </cell>
          <cell r="S122">
            <v>57</v>
          </cell>
          <cell r="T122">
            <v>22.088794492254731</v>
          </cell>
          <cell r="U122">
            <v>30.911205507745269</v>
          </cell>
          <cell r="V122">
            <v>53</v>
          </cell>
          <cell r="W122">
            <v>27.5</v>
          </cell>
          <cell r="X122">
            <v>38.5</v>
          </cell>
          <cell r="Y122">
            <v>66</v>
          </cell>
          <cell r="Z122">
            <v>28.1</v>
          </cell>
          <cell r="AA122">
            <v>50.557300000000005</v>
          </cell>
          <cell r="AB122">
            <v>78.657300000000006</v>
          </cell>
          <cell r="AC122">
            <v>46.5</v>
          </cell>
          <cell r="AD122">
            <v>58.787999999999997</v>
          </cell>
          <cell r="AE122">
            <v>105.288</v>
          </cell>
          <cell r="AF122">
            <v>55</v>
          </cell>
          <cell r="AG122">
            <v>80.397799999999989</v>
          </cell>
          <cell r="AH122">
            <v>135.39779999999999</v>
          </cell>
          <cell r="AI122">
            <v>63.5</v>
          </cell>
          <cell r="AJ122">
            <v>76.51151999999999</v>
          </cell>
          <cell r="AK122">
            <v>140.01151999999999</v>
          </cell>
          <cell r="AL122">
            <v>60.834500000000006</v>
          </cell>
          <cell r="AM122">
            <v>74.976674399999993</v>
          </cell>
          <cell r="AN122">
            <v>135.8111744</v>
          </cell>
          <cell r="AO122">
            <v>54.69</v>
          </cell>
          <cell r="AP122">
            <v>68.91</v>
          </cell>
          <cell r="AQ122">
            <v>123.6</v>
          </cell>
          <cell r="AT122">
            <v>135.5</v>
          </cell>
          <cell r="AW122">
            <v>150</v>
          </cell>
        </row>
        <row r="123">
          <cell r="A123" t="str">
            <v>US Building Materials Distribution - £m</v>
          </cell>
          <cell r="O123">
            <v>19.969018412698414</v>
          </cell>
          <cell r="P123">
            <v>34</v>
          </cell>
          <cell r="Q123">
            <v>16.686346863468636</v>
          </cell>
          <cell r="R123">
            <v>19.080126515550869</v>
          </cell>
          <cell r="S123">
            <v>35.625</v>
          </cell>
          <cell r="T123">
            <v>14.159483648881238</v>
          </cell>
          <cell r="U123">
            <v>20.336319412990306</v>
          </cell>
          <cell r="V123">
            <v>34.242150148598007</v>
          </cell>
          <cell r="W123">
            <v>17.133956386292834</v>
          </cell>
          <cell r="X123">
            <v>23.475609756097562</v>
          </cell>
          <cell r="Y123">
            <v>40.587909722649279</v>
          </cell>
          <cell r="Z123">
            <v>17.056145675265554</v>
          </cell>
          <cell r="AA123">
            <v>30.631505604362317</v>
          </cell>
          <cell r="AB123">
            <v>47.7</v>
          </cell>
          <cell r="AC123">
            <v>28.305332359386412</v>
          </cell>
          <cell r="AD123">
            <v>35.907647202540929</v>
          </cell>
          <cell r="AE123">
            <v>64.2</v>
          </cell>
          <cell r="AF123">
            <v>33.846153846153847</v>
          </cell>
          <cell r="AG123">
            <v>52.131889508494361</v>
          </cell>
          <cell r="AH123">
            <v>85.5</v>
          </cell>
          <cell r="AI123">
            <v>43.493150684931507</v>
          </cell>
          <cell r="AJ123">
            <v>53.4</v>
          </cell>
          <cell r="AK123">
            <v>96.8</v>
          </cell>
          <cell r="AL123">
            <v>42.1</v>
          </cell>
          <cell r="AM123">
            <v>51.046210784313715</v>
          </cell>
          <cell r="AN123">
            <v>93.219283684535654</v>
          </cell>
          <cell r="AO123">
            <v>34.598595558929588</v>
          </cell>
          <cell r="AP123">
            <v>42.819859566271049</v>
          </cell>
          <cell r="AQ123">
            <v>77.492163009404393</v>
          </cell>
          <cell r="AR123" t="e">
            <v>#DIV/0!</v>
          </cell>
          <cell r="AS123" t="e">
            <v>#DIV/0!</v>
          </cell>
          <cell r="AT123">
            <v>82.121212121212125</v>
          </cell>
          <cell r="AU123" t="e">
            <v>#DIV/0!</v>
          </cell>
          <cell r="AV123" t="e">
            <v>#DIV/0!</v>
          </cell>
          <cell r="AW123">
            <v>90.909090909090921</v>
          </cell>
        </row>
        <row r="124">
          <cell r="B124">
            <v>1.6024549692811019E-2</v>
          </cell>
          <cell r="C124">
            <v>1.9154541541896847E-2</v>
          </cell>
          <cell r="D124">
            <v>1.7647058823529412E-2</v>
          </cell>
          <cell r="E124">
            <v>1.2222746890826445E-2</v>
          </cell>
          <cell r="F124">
            <v>1.0631756023457447E-2</v>
          </cell>
          <cell r="G124">
            <v>1.1428571428571429E-2</v>
          </cell>
          <cell r="H124">
            <v>3.6726478770819165E-2</v>
          </cell>
          <cell r="I124">
            <v>4.6170165735335424E-2</v>
          </cell>
          <cell r="J124">
            <v>4.1666666666666664E-2</v>
          </cell>
          <cell r="K124">
            <v>8.3040469992984381E-2</v>
          </cell>
          <cell r="L124">
            <v>6.8951453966335161E-2</v>
          </cell>
          <cell r="M124">
            <v>7.4156470152020773E-2</v>
          </cell>
          <cell r="N124">
            <v>0.19386362578493754</v>
          </cell>
          <cell r="O124">
            <v>7.0072465448919263E-2</v>
          </cell>
          <cell r="P124">
            <v>9.3078085724697945E-2</v>
          </cell>
          <cell r="Q124">
            <v>7.2306334906176259E-2</v>
          </cell>
          <cell r="R124">
            <v>4.1809848695717876E-2</v>
          </cell>
          <cell r="S124">
            <v>6.6245819655780386E-2</v>
          </cell>
          <cell r="T124">
            <v>3.3813868523622864E-2</v>
          </cell>
          <cell r="U124">
            <v>2.8882224208391611E-2</v>
          </cell>
          <cell r="V124">
            <v>4.3749701720924489E-2</v>
          </cell>
          <cell r="W124">
            <v>2.8097735030283056E-2</v>
          </cell>
          <cell r="X124">
            <v>2.6604842148560261E-2</v>
          </cell>
          <cell r="Y124">
            <v>4.1103930802494623E-2</v>
          </cell>
          <cell r="Z124">
            <v>2.0902983752309909E-2</v>
          </cell>
          <cell r="AA124">
            <v>2.7030376065786531E-2</v>
          </cell>
          <cell r="AB124">
            <v>5.9483726150392817E-2</v>
          </cell>
          <cell r="AC124">
            <v>2.6496871655616473E-2</v>
          </cell>
          <cell r="AD124">
            <v>2.5060744485929858E-2</v>
          </cell>
          <cell r="AE124">
            <v>6.1831840508523549E-2</v>
          </cell>
          <cell r="AF124">
            <v>2.4818029619543172E-2</v>
          </cell>
          <cell r="AG124">
            <v>2.7917597028302765E-2</v>
          </cell>
          <cell r="AH124">
            <v>6.2752293577981649E-2</v>
          </cell>
          <cell r="AI124">
            <v>5.2306425041186162E-2</v>
          </cell>
          <cell r="AJ124">
            <v>5.6856547960737115E-2</v>
          </cell>
          <cell r="AK124">
            <v>5.4698536475108778E-2</v>
          </cell>
          <cell r="AL124">
            <v>4.6071350404902608E-2</v>
          </cell>
          <cell r="AM124">
            <v>5.4090228109079652E-2</v>
          </cell>
          <cell r="AN124">
            <v>5.0178114783859647E-2</v>
          </cell>
          <cell r="AO124">
            <v>4.1263248067287317E-2</v>
          </cell>
          <cell r="AP124">
            <v>4.8990549347023481E-2</v>
          </cell>
          <cell r="AQ124">
            <v>4.5241741334579581E-2</v>
          </cell>
          <cell r="AT124">
            <v>4.6768071716457964E-2</v>
          </cell>
          <cell r="AW124">
            <v>4.9762373238994753E-2</v>
          </cell>
        </row>
        <row r="125">
          <cell r="A125" t="str">
            <v>US Profits - $m</v>
          </cell>
          <cell r="B125">
            <v>41.460159999999995</v>
          </cell>
          <cell r="C125">
            <v>53.339840000000002</v>
          </cell>
          <cell r="D125">
            <v>94.8</v>
          </cell>
          <cell r="E125">
            <v>30.868500000000001</v>
          </cell>
          <cell r="F125">
            <v>26.761500000000002</v>
          </cell>
          <cell r="G125">
            <v>57.63</v>
          </cell>
          <cell r="H125">
            <v>24.379624999999997</v>
          </cell>
          <cell r="I125">
            <v>33.620375000000003</v>
          </cell>
          <cell r="J125">
            <v>58</v>
          </cell>
          <cell r="K125">
            <v>31.11</v>
          </cell>
          <cell r="L125">
            <v>44.09</v>
          </cell>
          <cell r="M125">
            <v>75.2</v>
          </cell>
          <cell r="N125">
            <v>52.201014079999993</v>
          </cell>
          <cell r="O125">
            <v>77.998985919999996</v>
          </cell>
          <cell r="P125">
            <v>130.19999999999999</v>
          </cell>
          <cell r="Q125">
            <v>74.97</v>
          </cell>
          <cell r="R125">
            <v>87.63</v>
          </cell>
          <cell r="S125">
            <v>162.6</v>
          </cell>
          <cell r="T125">
            <v>72.642960000000002</v>
          </cell>
          <cell r="U125">
            <v>101.65704000000001</v>
          </cell>
          <cell r="V125">
            <v>174.3</v>
          </cell>
          <cell r="W125">
            <v>90.85</v>
          </cell>
          <cell r="X125">
            <v>125.42130000000003</v>
          </cell>
          <cell r="Y125">
            <v>216.27130000000002</v>
          </cell>
          <cell r="Z125">
            <v>94.199999999999989</v>
          </cell>
          <cell r="AA125">
            <v>128.57990000000001</v>
          </cell>
          <cell r="AB125">
            <v>222.7799</v>
          </cell>
          <cell r="AC125">
            <v>122.7</v>
          </cell>
          <cell r="AD125">
            <v>166.58800000000002</v>
          </cell>
          <cell r="AE125">
            <v>289.28800000000001</v>
          </cell>
          <cell r="AF125">
            <v>145.69999999999999</v>
          </cell>
          <cell r="AG125">
            <v>203.18779999999998</v>
          </cell>
          <cell r="AH125">
            <v>348.88779999999997</v>
          </cell>
          <cell r="AI125">
            <v>162.19999999999999</v>
          </cell>
          <cell r="AJ125">
            <v>202.75163666666668</v>
          </cell>
          <cell r="AK125">
            <v>364.95163666666667</v>
          </cell>
          <cell r="AL125">
            <v>187.99450000000002</v>
          </cell>
          <cell r="AM125">
            <v>246.31802308333329</v>
          </cell>
          <cell r="AN125">
            <v>434.3125230833333</v>
          </cell>
          <cell r="AO125">
            <v>206.6</v>
          </cell>
          <cell r="AP125">
            <v>238.39971315039671</v>
          </cell>
          <cell r="AQ125">
            <v>444.9997131503967</v>
          </cell>
          <cell r="AT125">
            <v>483.5</v>
          </cell>
          <cell r="AW125">
            <v>525</v>
          </cell>
        </row>
        <row r="126">
          <cell r="B126">
            <v>5.0337383004280763E-2</v>
          </cell>
          <cell r="C126">
            <v>6.016952191164697E-2</v>
          </cell>
          <cell r="D126">
            <v>5.5434116772565982E-2</v>
          </cell>
          <cell r="E126">
            <v>3.7128683843276146E-2</v>
          </cell>
          <cell r="F126">
            <v>3.2295777014744988E-2</v>
          </cell>
          <cell r="G126">
            <v>3.4716240067950578E-2</v>
          </cell>
          <cell r="H126">
            <v>2.8688935491147892E-2</v>
          </cell>
          <cell r="I126">
            <v>3.6065883545826814E-2</v>
          </cell>
          <cell r="J126">
            <v>3.2547969534202636E-2</v>
          </cell>
          <cell r="K126">
            <v>3.3738938053097349E-2</v>
          </cell>
          <cell r="L126">
            <v>2.8014639539464495E-2</v>
          </cell>
          <cell r="M126">
            <v>3.0129412236067157E-2</v>
          </cell>
          <cell r="N126">
            <v>4.840138888888889E-2</v>
          </cell>
          <cell r="O126">
            <v>1.7240172063515812E-2</v>
          </cell>
          <cell r="P126">
            <v>2.3238545167788102E-2</v>
          </cell>
          <cell r="Q126">
            <v>5.1688565533717014E-2</v>
          </cell>
          <cell r="R126">
            <v>1.6292641646463636E-2</v>
          </cell>
          <cell r="S126">
            <v>2.3810503008866297E-2</v>
          </cell>
          <cell r="T126">
            <v>4.4431298274406152E-2</v>
          </cell>
          <cell r="U126">
            <v>1.6287567233855646E-2</v>
          </cell>
          <cell r="V126">
            <v>2.212957055423356E-2</v>
          </cell>
          <cell r="W126">
            <v>4.713102528785721E-2</v>
          </cell>
          <cell r="X126">
            <v>5.8677114996021087E-2</v>
          </cell>
          <cell r="Y126">
            <v>5.3202128085123403E-2</v>
          </cell>
          <cell r="Z126">
            <v>1.8090448442801471E-2</v>
          </cell>
          <cell r="AA126">
            <v>-0.17104426049751156</v>
          </cell>
          <cell r="AB126">
            <v>5.000185054961323E-2</v>
          </cell>
          <cell r="AC126">
            <v>2.0191544684128364E-2</v>
          </cell>
          <cell r="AD126">
            <v>-0.19477634346708925</v>
          </cell>
          <cell r="AE126">
            <v>5.540299628883158E-2</v>
          </cell>
          <cell r="AF126">
            <v>3.5023012289687551E-2</v>
          </cell>
          <cell r="AG126">
            <v>4.0795029816385622E-2</v>
          </cell>
          <cell r="AH126">
            <v>5.6249356464858263E-2</v>
          </cell>
          <cell r="AI126">
            <v>4.9280876992185182E-2</v>
          </cell>
          <cell r="AJ126">
            <v>5.6188637357686907E-2</v>
          </cell>
          <cell r="AK126">
            <v>5.2893477485023307E-2</v>
          </cell>
          <cell r="AL126">
            <v>4.8769368985067202E-2</v>
          </cell>
          <cell r="AM126">
            <v>6.028670223857311E-2</v>
          </cell>
          <cell r="AN126">
            <v>5.4695570268819743E-2</v>
          </cell>
          <cell r="AO126">
            <v>5.093027753872871E-2</v>
          </cell>
          <cell r="AP126">
            <v>5.4929907485269727E-2</v>
          </cell>
          <cell r="AQ126">
            <v>5.2997624376348577E-2</v>
          </cell>
          <cell r="AT126">
            <v>5.4671678670708636E-2</v>
          </cell>
          <cell r="AW126">
            <v>5.7393445242572304E-2</v>
          </cell>
        </row>
        <row r="127">
          <cell r="A127" t="str">
            <v xml:space="preserve">Total US Profits </v>
          </cell>
          <cell r="B127">
            <v>24.975999999999999</v>
          </cell>
          <cell r="C127">
            <v>32.221722846441949</v>
          </cell>
          <cell r="D127">
            <v>57.187669662785787</v>
          </cell>
          <cell r="E127">
            <v>15.83</v>
          </cell>
          <cell r="F127">
            <v>15.649999999999999</v>
          </cell>
          <cell r="G127">
            <v>31.491803278688526</v>
          </cell>
          <cell r="H127">
            <v>13.734999999999999</v>
          </cell>
          <cell r="I127">
            <v>18.782332402234637</v>
          </cell>
          <cell r="J127">
            <v>32.489356934797222</v>
          </cell>
          <cell r="K127">
            <v>18.3</v>
          </cell>
          <cell r="L127">
            <v>29.393333333333334</v>
          </cell>
          <cell r="M127">
            <v>0.13476702508960575</v>
          </cell>
          <cell r="N127">
            <v>34.848999999999997</v>
          </cell>
          <cell r="O127">
            <v>50.979729359477119</v>
          </cell>
          <cell r="P127">
            <v>86.8</v>
          </cell>
          <cell r="Q127">
            <v>47.6</v>
          </cell>
          <cell r="R127">
            <v>54.428571428571423</v>
          </cell>
          <cell r="S127">
            <v>101.62499999999999</v>
          </cell>
          <cell r="T127">
            <v>46.566000000000003</v>
          </cell>
          <cell r="U127">
            <v>66.879631578947368</v>
          </cell>
          <cell r="V127">
            <v>112.61144850755912</v>
          </cell>
          <cell r="W127">
            <v>56.604361370716511</v>
          </cell>
          <cell r="X127">
            <v>76.476402439024412</v>
          </cell>
          <cell r="Y127">
            <v>133</v>
          </cell>
          <cell r="Z127">
            <v>57.177541729893775</v>
          </cell>
          <cell r="AA127">
            <v>77.903604968191459</v>
          </cell>
          <cell r="AB127">
            <v>135.1</v>
          </cell>
          <cell r="AC127">
            <v>74.68955441928415</v>
          </cell>
          <cell r="AD127">
            <v>101.75177131688251</v>
          </cell>
          <cell r="AE127">
            <v>176.39512195121952</v>
          </cell>
          <cell r="AF127">
            <v>89.661538461538456</v>
          </cell>
          <cell r="AG127">
            <v>131.75191285177021</v>
          </cell>
          <cell r="AH127">
            <v>220.31308411214954</v>
          </cell>
          <cell r="AI127">
            <v>111.0958904109589</v>
          </cell>
          <cell r="AJ127">
            <v>141.50728410571378</v>
          </cell>
          <cell r="AK127">
            <v>252.31722667772863</v>
          </cell>
          <cell r="AL127">
            <v>130.1</v>
          </cell>
          <cell r="AM127">
            <v>167.70017911446982</v>
          </cell>
          <cell r="AN127">
            <v>298.10729843045732</v>
          </cell>
          <cell r="AO127">
            <v>130.70158790409312</v>
          </cell>
          <cell r="AP127">
            <v>148.13876415236234</v>
          </cell>
          <cell r="AQ127">
            <v>278.99668536075029</v>
          </cell>
          <cell r="AT127">
            <v>293.03030303030306</v>
          </cell>
          <cell r="AW127">
            <v>318.18181818181819</v>
          </cell>
        </row>
        <row r="129">
          <cell r="A129" t="str">
            <v>UK Manufacturing</v>
          </cell>
        </row>
        <row r="131">
          <cell r="A131" t="str">
            <v xml:space="preserve"> Engineering &amp; Plastics</v>
          </cell>
        </row>
        <row r="132">
          <cell r="A132" t="str">
            <v xml:space="preserve">  Antiference</v>
          </cell>
          <cell r="B132">
            <v>0.906215164683426</v>
          </cell>
          <cell r="C132">
            <v>1.0097848353165739</v>
          </cell>
          <cell r="D132">
            <v>1.9159999999999999</v>
          </cell>
          <cell r="E132">
            <v>0.84996780424983909</v>
          </cell>
          <cell r="F132">
            <v>0.65003219575016091</v>
          </cell>
          <cell r="G132">
            <v>1.5</v>
          </cell>
          <cell r="H132">
            <v>0.86305697445972496</v>
          </cell>
          <cell r="I132">
            <v>1.536943025540275</v>
          </cell>
          <cell r="J132">
            <v>2.4</v>
          </cell>
          <cell r="K132">
            <v>0.99813432835820892</v>
          </cell>
          <cell r="L132">
            <v>1.5018656716417911</v>
          </cell>
          <cell r="M132">
            <v>2.5</v>
          </cell>
          <cell r="N132">
            <v>1.3868852459016394</v>
          </cell>
          <cell r="O132">
            <v>1.3131147540983608</v>
          </cell>
          <cell r="P132">
            <v>2.7</v>
          </cell>
          <cell r="Q132">
            <v>1.600896860986547</v>
          </cell>
          <cell r="R132">
            <v>1.1991031390134528</v>
          </cell>
          <cell r="S132">
            <v>2.8</v>
          </cell>
          <cell r="T132">
            <v>0.95545454545454556</v>
          </cell>
          <cell r="U132">
            <v>1.0445454545454544</v>
          </cell>
          <cell r="V132">
            <v>2</v>
          </cell>
          <cell r="W132">
            <v>1.5327380952380953</v>
          </cell>
          <cell r="X132">
            <v>0.96726190476190466</v>
          </cell>
          <cell r="Y132">
            <v>2.5</v>
          </cell>
          <cell r="Z132">
            <v>1.1827195467422098</v>
          </cell>
          <cell r="AA132">
            <v>1.3172804532577902</v>
          </cell>
          <cell r="AB132">
            <v>2.5</v>
          </cell>
          <cell r="AC132">
            <v>1.2093023255813953</v>
          </cell>
          <cell r="AD132">
            <v>1.2906976744186047</v>
          </cell>
          <cell r="AE132">
            <v>2.5</v>
          </cell>
          <cell r="AF132">
            <v>1.701108870967742</v>
          </cell>
          <cell r="AG132">
            <v>0.79889112903225801</v>
          </cell>
          <cell r="AH132">
            <v>2.5</v>
          </cell>
          <cell r="AI132">
            <v>2.6351351351351351</v>
          </cell>
          <cell r="AJ132">
            <v>-0.13513513513513509</v>
          </cell>
          <cell r="AK132">
            <v>2.5</v>
          </cell>
          <cell r="AM132">
            <v>2.5</v>
          </cell>
          <cell r="AN132">
            <v>2.5</v>
          </cell>
          <cell r="AP132">
            <v>2.5</v>
          </cell>
          <cell r="AQ132">
            <v>2.5</v>
          </cell>
          <cell r="AT132">
            <v>2.5</v>
          </cell>
          <cell r="AW132">
            <v>2.5</v>
          </cell>
        </row>
        <row r="133">
          <cell r="B133">
            <v>8.3289378647972243E-2</v>
          </cell>
          <cell r="C133">
            <v>8.6932914033077097E-2</v>
          </cell>
          <cell r="D133">
            <v>8.5170697012802277E-2</v>
          </cell>
          <cell r="E133">
            <v>7.7794400786388787E-2</v>
          </cell>
          <cell r="F133">
            <v>6.1473546066494203E-2</v>
          </cell>
          <cell r="G133">
            <v>6.9767441860465115E-2</v>
          </cell>
          <cell r="H133">
            <v>7.8020872369904085E-2</v>
          </cell>
          <cell r="I133">
            <v>0.13437016509840416</v>
          </cell>
          <cell r="J133">
            <v>0.10666666666666666</v>
          </cell>
          <cell r="K133">
            <v>0.10738639049979185</v>
          </cell>
          <cell r="L133">
            <v>0.1230512303229451</v>
          </cell>
          <cell r="M133">
            <v>0.11627906976744186</v>
          </cell>
          <cell r="N133">
            <v>0.11839486252742998</v>
          </cell>
          <cell r="O133">
            <v>0.10687952296558856</v>
          </cell>
          <cell r="P133">
            <v>0.1125</v>
          </cell>
          <cell r="Q133">
            <v>0.11613461974000089</v>
          </cell>
          <cell r="R133">
            <v>8.7429014335228858E-2</v>
          </cell>
          <cell r="S133">
            <v>0.10181818181818181</v>
          </cell>
          <cell r="T133">
            <v>7.5188660158097817E-2</v>
          </cell>
          <cell r="U133">
            <v>7.8581144216126678E-2</v>
          </cell>
          <cell r="V133">
            <v>7.6923076923076927E-2</v>
          </cell>
          <cell r="W133">
            <v>0.10874504373665556</v>
          </cell>
          <cell r="X133">
            <v>7.4951247431867582E-2</v>
          </cell>
          <cell r="Y133">
            <v>9.2592592592592587E-2</v>
          </cell>
          <cell r="Z133">
            <v>7.7192792263687485E-2</v>
          </cell>
          <cell r="AA133">
            <v>0.10389984268006516</v>
          </cell>
          <cell r="AB133">
            <v>8.9285714285714288E-2</v>
          </cell>
          <cell r="AC133">
            <v>7.7649159125224326E-2</v>
          </cell>
          <cell r="AD133">
            <v>8.3669879131124641E-2</v>
          </cell>
          <cell r="AE133">
            <v>8.0645161290322578E-2</v>
          </cell>
          <cell r="AF133" t="e">
            <v>#DIV/0!</v>
          </cell>
          <cell r="AG133" t="e">
            <v>#DIV/0!</v>
          </cell>
          <cell r="AH133">
            <v>8.0645161290322578E-2</v>
          </cell>
          <cell r="AI133" t="e">
            <v>#DIV/0!</v>
          </cell>
          <cell r="AJ133" t="e">
            <v>#DIV/0!</v>
          </cell>
          <cell r="AK133">
            <v>7.575757575757576E-2</v>
          </cell>
          <cell r="AM133" t="e">
            <v>#DIV/0!</v>
          </cell>
          <cell r="AN133">
            <v>7.575757575757576E-2</v>
          </cell>
          <cell r="AP133" t="e">
            <v>#DIV/0!</v>
          </cell>
          <cell r="AQ133">
            <v>7.575757575757576E-2</v>
          </cell>
          <cell r="AT133">
            <v>7.575757575757576E-2</v>
          </cell>
          <cell r="AW133">
            <v>7.575757575757576E-2</v>
          </cell>
        </row>
        <row r="134">
          <cell r="A134" t="str">
            <v xml:space="preserve">  Nu-Way</v>
          </cell>
          <cell r="B134">
            <v>1.171079722210941</v>
          </cell>
          <cell r="C134">
            <v>1.3049202777890589</v>
          </cell>
          <cell r="D134">
            <v>2.476</v>
          </cell>
          <cell r="E134">
            <v>1.2466194462330975</v>
          </cell>
          <cell r="F134">
            <v>0.95338055376690267</v>
          </cell>
          <cell r="G134">
            <v>2.2000000000000002</v>
          </cell>
          <cell r="H134">
            <v>0.86305697445972496</v>
          </cell>
          <cell r="I134">
            <v>1.536943025540275</v>
          </cell>
          <cell r="J134">
            <v>2.4</v>
          </cell>
          <cell r="K134">
            <v>0.99813432835820892</v>
          </cell>
          <cell r="L134">
            <v>1.5018656716417911</v>
          </cell>
          <cell r="M134">
            <v>2.5</v>
          </cell>
          <cell r="N134">
            <v>1.540983606557377</v>
          </cell>
          <cell r="O134">
            <v>1.459016393442623</v>
          </cell>
          <cell r="P134">
            <v>3</v>
          </cell>
          <cell r="Q134">
            <v>1.8295964125560538</v>
          </cell>
          <cell r="R134">
            <v>1.3704035874439464</v>
          </cell>
          <cell r="S134">
            <v>3.2</v>
          </cell>
          <cell r="T134">
            <v>1.6720454545454548</v>
          </cell>
          <cell r="U134">
            <v>1.8279545454545452</v>
          </cell>
          <cell r="V134">
            <v>3.5</v>
          </cell>
          <cell r="W134">
            <v>1.2261904761904763</v>
          </cell>
          <cell r="X134">
            <v>0.77380952380952372</v>
          </cell>
          <cell r="Y134">
            <v>2</v>
          </cell>
          <cell r="Z134">
            <v>0.94617563739376775</v>
          </cell>
          <cell r="AA134">
            <v>1.0538243626062322</v>
          </cell>
          <cell r="AB134">
            <v>2</v>
          </cell>
          <cell r="AC134">
            <v>0.96744186046511627</v>
          </cell>
          <cell r="AD134">
            <v>1.0325581395348837</v>
          </cell>
          <cell r="AE134">
            <v>2</v>
          </cell>
          <cell r="AF134">
            <v>1.3608870967741935</v>
          </cell>
          <cell r="AG134">
            <v>0.63911290322580649</v>
          </cell>
          <cell r="AH134">
            <v>2</v>
          </cell>
          <cell r="AI134">
            <v>3.6891891891891886</v>
          </cell>
          <cell r="AJ134">
            <v>-0.18918918918918859</v>
          </cell>
          <cell r="AK134">
            <v>3.5</v>
          </cell>
          <cell r="AM134">
            <v>3.5</v>
          </cell>
          <cell r="AN134">
            <v>3.5</v>
          </cell>
          <cell r="AP134">
            <v>3.5</v>
          </cell>
          <cell r="AQ134">
            <v>3.5</v>
          </cell>
          <cell r="AT134">
            <v>3.5</v>
          </cell>
          <cell r="AW134">
            <v>3.5</v>
          </cell>
        </row>
        <row r="135">
          <cell r="B135">
            <v>0.16617309278032322</v>
          </cell>
          <cell r="C135">
            <v>0.17344241755409087</v>
          </cell>
          <cell r="D135">
            <v>0.1699265664676412</v>
          </cell>
          <cell r="E135">
            <v>0.1727547022157836</v>
          </cell>
          <cell r="F135">
            <v>0.13651167741526649</v>
          </cell>
          <cell r="G135">
            <v>0.15492957746478875</v>
          </cell>
          <cell r="H135">
            <v>0.13503612525560321</v>
          </cell>
          <cell r="I135">
            <v>0.23256374728569951</v>
          </cell>
          <cell r="J135">
            <v>0.1846153846153846</v>
          </cell>
          <cell r="K135">
            <v>0.15392049304970162</v>
          </cell>
          <cell r="L135">
            <v>0.17637343012955467</v>
          </cell>
          <cell r="M135">
            <v>0.16666666666666666</v>
          </cell>
          <cell r="N135">
            <v>0.17539979633693328</v>
          </cell>
          <cell r="O135">
            <v>0.15834003402309413</v>
          </cell>
          <cell r="P135">
            <v>0.16666666666666666</v>
          </cell>
          <cell r="Q135">
            <v>0.16590659962857268</v>
          </cell>
          <cell r="R135">
            <v>0.12489859190746984</v>
          </cell>
          <cell r="S135">
            <v>0.14545454545454548</v>
          </cell>
          <cell r="T135">
            <v>0.16290876367587862</v>
          </cell>
          <cell r="U135">
            <v>0.17025914580160778</v>
          </cell>
          <cell r="V135">
            <v>0.16666666666666666</v>
          </cell>
          <cell r="W135">
            <v>0.11185204498627428</v>
          </cell>
          <cell r="X135">
            <v>7.7092711644206668E-2</v>
          </cell>
          <cell r="Y135">
            <v>9.5238095238095233E-2</v>
          </cell>
          <cell r="Z135">
            <v>7.8596297577572707E-2</v>
          </cell>
          <cell r="AA135">
            <v>0.10578893072879363</v>
          </cell>
          <cell r="AB135">
            <v>9.0909090909090912E-2</v>
          </cell>
          <cell r="AC135">
            <v>8.0237464429398483E-2</v>
          </cell>
          <cell r="AD135">
            <v>8.645887510216213E-2</v>
          </cell>
          <cell r="AE135">
            <v>8.3333333333333329E-2</v>
          </cell>
          <cell r="AF135" t="e">
            <v>#DIV/0!</v>
          </cell>
          <cell r="AG135" t="e">
            <v>#DIV/0!</v>
          </cell>
          <cell r="AH135">
            <v>8.3333333333333329E-2</v>
          </cell>
          <cell r="AI135" t="e">
            <v>#DIV/0!</v>
          </cell>
          <cell r="AJ135" t="e">
            <v>#DIV/0!</v>
          </cell>
          <cell r="AK135">
            <v>0.14000000000000001</v>
          </cell>
          <cell r="AM135" t="e">
            <v>#DIV/0!</v>
          </cell>
          <cell r="AN135">
            <v>0.14000000000000001</v>
          </cell>
          <cell r="AP135" t="e">
            <v>#DIV/0!</v>
          </cell>
          <cell r="AQ135">
            <v>0.14000000000000001</v>
          </cell>
          <cell r="AT135">
            <v>0.14000000000000001</v>
          </cell>
          <cell r="AW135">
            <v>0.14000000000000001</v>
          </cell>
        </row>
        <row r="136">
          <cell r="A136" t="str">
            <v xml:space="preserve">  H.J. Godwin</v>
          </cell>
          <cell r="B136">
            <v>0.45688379417617675</v>
          </cell>
          <cell r="C136">
            <v>0.5091002058238232</v>
          </cell>
          <cell r="D136">
            <v>0.96598399999999995</v>
          </cell>
          <cell r="E136">
            <v>0.71257050869285266</v>
          </cell>
          <cell r="F136">
            <v>0.54495449130714735</v>
          </cell>
          <cell r="G136">
            <v>1.257525</v>
          </cell>
          <cell r="H136">
            <v>0.50344990176817284</v>
          </cell>
          <cell r="I136">
            <v>0.89655009823182708</v>
          </cell>
          <cell r="J136">
            <v>1.4</v>
          </cell>
          <cell r="K136">
            <v>0.59888059701492535</v>
          </cell>
          <cell r="L136">
            <v>0.90111940298507465</v>
          </cell>
          <cell r="M136">
            <v>1.5</v>
          </cell>
          <cell r="N136">
            <v>1.0273224043715847</v>
          </cell>
          <cell r="O136">
            <v>0.97267759562841527</v>
          </cell>
          <cell r="P136">
            <v>2</v>
          </cell>
          <cell r="Q136">
            <v>1.257847533632287</v>
          </cell>
          <cell r="R136">
            <v>0.94215246636771321</v>
          </cell>
          <cell r="S136">
            <v>2.2000000000000002</v>
          </cell>
          <cell r="T136">
            <v>1.0510000000000002</v>
          </cell>
          <cell r="U136">
            <v>1.149</v>
          </cell>
          <cell r="V136">
            <v>2.2000000000000002</v>
          </cell>
          <cell r="W136">
            <v>1.3488095238095239</v>
          </cell>
          <cell r="X136">
            <v>0.85119047619047628</v>
          </cell>
          <cell r="Y136">
            <v>2.2000000000000002</v>
          </cell>
          <cell r="Z136">
            <v>1.0407932011331447</v>
          </cell>
          <cell r="AA136">
            <v>1.1592067988668555</v>
          </cell>
          <cell r="AB136">
            <v>2.2000000000000002</v>
          </cell>
          <cell r="AC136">
            <v>1.064186046511628</v>
          </cell>
          <cell r="AD136">
            <v>1.1358139534883722</v>
          </cell>
          <cell r="AE136">
            <v>2.2000000000000002</v>
          </cell>
          <cell r="AF136">
            <v>1.496975806451613</v>
          </cell>
          <cell r="AG136">
            <v>0.70302419354838719</v>
          </cell>
          <cell r="AH136">
            <v>2.2000000000000002</v>
          </cell>
          <cell r="AI136">
            <v>2.3189189189189188</v>
          </cell>
          <cell r="AJ136">
            <v>-0.11891891891891859</v>
          </cell>
          <cell r="AK136">
            <v>2.2000000000000002</v>
          </cell>
          <cell r="AM136">
            <v>2.2000000000000002</v>
          </cell>
          <cell r="AN136">
            <v>2.2000000000000002</v>
          </cell>
          <cell r="AP136">
            <v>2.2000000000000002</v>
          </cell>
          <cell r="AQ136">
            <v>2.2000000000000002</v>
          </cell>
          <cell r="AT136">
            <v>2.2000000000000002</v>
          </cell>
          <cell r="AW136">
            <v>2.2000000000000002</v>
          </cell>
        </row>
        <row r="137">
          <cell r="B137">
            <v>0.12922661751916956</v>
          </cell>
          <cell r="C137">
            <v>0.13487970031641966</v>
          </cell>
          <cell r="D137">
            <v>0.13214555403556771</v>
          </cell>
          <cell r="E137">
            <v>0.18900217304681016</v>
          </cell>
          <cell r="F137">
            <v>0.14935051461304441</v>
          </cell>
          <cell r="G137">
            <v>0.16950060655074808</v>
          </cell>
          <cell r="H137">
            <v>0.15754214613153708</v>
          </cell>
          <cell r="I137">
            <v>0.27132437183331609</v>
          </cell>
          <cell r="J137">
            <v>0.21538461538461537</v>
          </cell>
          <cell r="K137">
            <v>0.2347939724486974</v>
          </cell>
          <cell r="L137">
            <v>0.26904421545186302</v>
          </cell>
          <cell r="M137">
            <v>0.25423728813559321</v>
          </cell>
          <cell r="N137">
            <v>0.32381500862203072</v>
          </cell>
          <cell r="O137">
            <v>0.29232006281186607</v>
          </cell>
          <cell r="P137">
            <v>0.30769230769230771</v>
          </cell>
          <cell r="Q137">
            <v>0.31366716492277025</v>
          </cell>
          <cell r="R137">
            <v>0.23613640032506017</v>
          </cell>
          <cell r="S137">
            <v>0.27500000000000002</v>
          </cell>
          <cell r="T137">
            <v>0.23893285339128861</v>
          </cell>
          <cell r="U137">
            <v>0.24971341384235815</v>
          </cell>
          <cell r="V137">
            <v>0.24444444444444446</v>
          </cell>
          <cell r="W137">
            <v>0.28708691546477066</v>
          </cell>
          <cell r="X137">
            <v>0.19787129322013047</v>
          </cell>
          <cell r="Y137">
            <v>0.24444444444444446</v>
          </cell>
          <cell r="Z137">
            <v>0.19020304013772601</v>
          </cell>
          <cell r="AA137">
            <v>0.25600921236368052</v>
          </cell>
          <cell r="AB137">
            <v>0.22000000000000003</v>
          </cell>
          <cell r="AC137">
            <v>0.19256991463055637</v>
          </cell>
          <cell r="AD137">
            <v>0.20750130024518915</v>
          </cell>
          <cell r="AE137">
            <v>0.2</v>
          </cell>
          <cell r="AF137" t="e">
            <v>#DIV/0!</v>
          </cell>
          <cell r="AG137" t="e">
            <v>#DIV/0!</v>
          </cell>
          <cell r="AH137">
            <v>0.24444444444444446</v>
          </cell>
          <cell r="AI137" t="e">
            <v>#DIV/0!</v>
          </cell>
          <cell r="AJ137" t="e">
            <v>#DIV/0!</v>
          </cell>
          <cell r="AK137">
            <v>0.24444444444444446</v>
          </cell>
          <cell r="AM137" t="e">
            <v>#DIV/0!</v>
          </cell>
          <cell r="AN137">
            <v>0.24444444444444446</v>
          </cell>
          <cell r="AP137" t="e">
            <v>#DIV/0!</v>
          </cell>
          <cell r="AQ137">
            <v>0.24444444444444446</v>
          </cell>
          <cell r="AT137">
            <v>0.24444444444444446</v>
          </cell>
          <cell r="AW137">
            <v>0.24444444444444446</v>
          </cell>
        </row>
        <row r="138">
          <cell r="A138" t="str">
            <v xml:space="preserve">  Totton Pumps</v>
          </cell>
          <cell r="B138">
            <v>0.36827051862080173</v>
          </cell>
          <cell r="C138">
            <v>0.41035948137919831</v>
          </cell>
          <cell r="D138">
            <v>0.77863000000000004</v>
          </cell>
          <cell r="E138">
            <v>0.33998712169993561</v>
          </cell>
          <cell r="F138">
            <v>0.26001287830006437</v>
          </cell>
          <cell r="G138">
            <v>0.6</v>
          </cell>
          <cell r="H138">
            <v>0.25172495088408642</v>
          </cell>
          <cell r="I138">
            <v>0.44827504911591354</v>
          </cell>
          <cell r="J138">
            <v>0.7</v>
          </cell>
          <cell r="K138">
            <v>0.31940298507462689</v>
          </cell>
          <cell r="L138">
            <v>0.48059701492537316</v>
          </cell>
          <cell r="M138">
            <v>0.8</v>
          </cell>
          <cell r="N138">
            <v>0.51366120218579236</v>
          </cell>
          <cell r="O138">
            <v>0.48633879781420764</v>
          </cell>
          <cell r="P138">
            <v>1</v>
          </cell>
          <cell r="Q138">
            <v>0.5717488789237668</v>
          </cell>
          <cell r="R138">
            <v>0.4282511210762332</v>
          </cell>
          <cell r="S138">
            <v>1</v>
          </cell>
          <cell r="T138">
            <v>0.47772727272727278</v>
          </cell>
          <cell r="U138">
            <v>0.52227272727272722</v>
          </cell>
          <cell r="V138">
            <v>1</v>
          </cell>
          <cell r="W138">
            <v>0.73571428571428577</v>
          </cell>
          <cell r="X138">
            <v>0.46428571428571419</v>
          </cell>
          <cell r="Y138">
            <v>1.2</v>
          </cell>
          <cell r="Z138">
            <v>0.47308781869688388</v>
          </cell>
          <cell r="AA138">
            <v>0.52691218130311612</v>
          </cell>
          <cell r="AB138">
            <v>1</v>
          </cell>
          <cell r="AC138">
            <v>0.48372093023255813</v>
          </cell>
          <cell r="AD138">
            <v>0.51627906976744187</v>
          </cell>
          <cell r="AE138">
            <v>1</v>
          </cell>
          <cell r="AF138">
            <v>0.68044354838709675</v>
          </cell>
          <cell r="AG138">
            <v>0.31955645161290325</v>
          </cell>
          <cell r="AH138">
            <v>1</v>
          </cell>
          <cell r="AI138">
            <v>1.4756756756756755</v>
          </cell>
          <cell r="AJ138">
            <v>-7.5675675675675569E-2</v>
          </cell>
          <cell r="AK138">
            <v>1.4</v>
          </cell>
          <cell r="AM138">
            <v>1.4</v>
          </cell>
          <cell r="AN138">
            <v>1.4</v>
          </cell>
          <cell r="AP138">
            <v>1.4</v>
          </cell>
          <cell r="AQ138">
            <v>1.4</v>
          </cell>
          <cell r="AT138">
            <v>1.4</v>
          </cell>
          <cell r="AW138">
            <v>1.4</v>
          </cell>
        </row>
        <row r="139">
          <cell r="B139">
            <v>0.3613253365495071</v>
          </cell>
          <cell r="C139">
            <v>0.37713169350190218</v>
          </cell>
          <cell r="D139">
            <v>0.36948685729036967</v>
          </cell>
          <cell r="E139">
            <v>0.33451592338147179</v>
          </cell>
          <cell r="F139">
            <v>0.2643362480859251</v>
          </cell>
          <cell r="G139">
            <v>0.3</v>
          </cell>
          <cell r="H139">
            <v>0.25600598746374775</v>
          </cell>
          <cell r="I139">
            <v>0.44090210422913867</v>
          </cell>
          <cell r="J139">
            <v>0.35</v>
          </cell>
          <cell r="K139">
            <v>0.24627278887952267</v>
          </cell>
          <cell r="L139">
            <v>0.28219748820728741</v>
          </cell>
          <cell r="M139">
            <v>0.26666666666666666</v>
          </cell>
          <cell r="N139">
            <v>0.35079959267386657</v>
          </cell>
          <cell r="O139">
            <v>0.31668006804618826</v>
          </cell>
          <cell r="P139">
            <v>0.33333333333333331</v>
          </cell>
          <cell r="Q139">
            <v>0.32588796355612493</v>
          </cell>
          <cell r="R139">
            <v>0.24533651981824425</v>
          </cell>
          <cell r="S139">
            <v>0.2857142857142857</v>
          </cell>
          <cell r="T139">
            <v>0.2792721663015062</v>
          </cell>
          <cell r="U139">
            <v>0.2918728213741848</v>
          </cell>
          <cell r="V139">
            <v>0.2857142857142857</v>
          </cell>
          <cell r="W139">
            <v>0.35233394170676396</v>
          </cell>
          <cell r="X139">
            <v>0.24284204167925097</v>
          </cell>
          <cell r="Y139">
            <v>0.3</v>
          </cell>
          <cell r="Z139">
            <v>0.21613981833832496</v>
          </cell>
          <cell r="AA139">
            <v>0.29091955950418247</v>
          </cell>
          <cell r="AB139">
            <v>0.25</v>
          </cell>
          <cell r="AC139">
            <v>0.24071239328819544</v>
          </cell>
          <cell r="AD139">
            <v>0.25937662530648642</v>
          </cell>
          <cell r="AE139">
            <v>0.25</v>
          </cell>
          <cell r="AF139" t="e">
            <v>#DIV/0!</v>
          </cell>
          <cell r="AG139" t="e">
            <v>#DIV/0!</v>
          </cell>
          <cell r="AH139">
            <v>0.25</v>
          </cell>
          <cell r="AI139" t="e">
            <v>#DIV/0!</v>
          </cell>
          <cell r="AJ139" t="e">
            <v>#DIV/0!</v>
          </cell>
          <cell r="AK139">
            <v>0.35</v>
          </cell>
          <cell r="AM139" t="e">
            <v>#DIV/0!</v>
          </cell>
          <cell r="AN139">
            <v>0.35</v>
          </cell>
          <cell r="AP139" t="e">
            <v>#DIV/0!</v>
          </cell>
          <cell r="AQ139">
            <v>0.35</v>
          </cell>
          <cell r="AT139">
            <v>0.35</v>
          </cell>
          <cell r="AW139">
            <v>0.35</v>
          </cell>
        </row>
        <row r="140">
          <cell r="A140" t="str">
            <v xml:space="preserve">  W.H. Boddington</v>
          </cell>
          <cell r="B140">
            <v>0.38491820200625432</v>
          </cell>
          <cell r="C140">
            <v>0.42890979799374568</v>
          </cell>
          <cell r="D140">
            <v>0.813828</v>
          </cell>
          <cell r="E140">
            <v>0.34694495814552484</v>
          </cell>
          <cell r="F140">
            <v>0.26533404185447518</v>
          </cell>
          <cell r="G140">
            <v>0.61227900000000002</v>
          </cell>
          <cell r="H140">
            <v>0.21576424361493124</v>
          </cell>
          <cell r="I140">
            <v>0.38423575638506874</v>
          </cell>
          <cell r="J140">
            <v>0.6</v>
          </cell>
          <cell r="K140">
            <v>0.23955223880597012</v>
          </cell>
          <cell r="L140">
            <v>0.36044776119402988</v>
          </cell>
          <cell r="M140">
            <v>0.6</v>
          </cell>
          <cell r="N140">
            <v>-2.4142076502732244</v>
          </cell>
          <cell r="O140">
            <v>-2.2857923497267758</v>
          </cell>
          <cell r="P140">
            <v>-4.7</v>
          </cell>
          <cell r="Q140">
            <v>0</v>
          </cell>
          <cell r="R140">
            <v>0</v>
          </cell>
        </row>
        <row r="141">
          <cell r="B141">
            <v>0.14491105558820597</v>
          </cell>
          <cell r="C141">
            <v>0.15125026194679944</v>
          </cell>
          <cell r="D141">
            <v>0.14818426802621995</v>
          </cell>
          <cell r="E141">
            <v>0.1312929968282591</v>
          </cell>
          <cell r="F141">
            <v>0.10374841900115521</v>
          </cell>
          <cell r="G141">
            <v>0.11774596153846154</v>
          </cell>
          <cell r="H141">
            <v>9.7526090462380102E-2</v>
          </cell>
          <cell r="I141">
            <v>0.1679627063730052</v>
          </cell>
          <cell r="J141">
            <v>0.13333333333333333</v>
          </cell>
          <cell r="K141">
            <v>0.13193185118545853</v>
          </cell>
          <cell r="L141">
            <v>0.15117722582533258</v>
          </cell>
          <cell r="M141">
            <v>0.14285714285714285</v>
          </cell>
          <cell r="N141">
            <v>-1.1502963387677954</v>
          </cell>
          <cell r="O141">
            <v>-1.0384160370816871</v>
          </cell>
          <cell r="P141">
            <v>-1.0930232558139537</v>
          </cell>
          <cell r="Q141" t="e">
            <v>#DIV/0!</v>
          </cell>
          <cell r="R141" t="e">
            <v>#DIV/0!</v>
          </cell>
        </row>
        <row r="142">
          <cell r="A142" t="str">
            <v xml:space="preserve">  Abbot Brown</v>
          </cell>
          <cell r="B142">
            <v>0.14145659261665922</v>
          </cell>
          <cell r="C142">
            <v>0.1576234073833408</v>
          </cell>
          <cell r="D142">
            <v>0.29908000000000001</v>
          </cell>
          <cell r="E142">
            <v>0.11332904056664522</v>
          </cell>
          <cell r="F142">
            <v>8.6670959433354788E-2</v>
          </cell>
          <cell r="G142">
            <v>0.2</v>
          </cell>
          <cell r="H142">
            <v>0.10788212180746562</v>
          </cell>
          <cell r="I142">
            <v>0.19211787819253437</v>
          </cell>
          <cell r="J142">
            <v>0.3</v>
          </cell>
          <cell r="K142">
            <v>0.11977611940298506</v>
          </cell>
          <cell r="L142">
            <v>0.18022388059701494</v>
          </cell>
          <cell r="M142">
            <v>0.3</v>
          </cell>
          <cell r="N142">
            <v>0.27737704918032791</v>
          </cell>
          <cell r="O142">
            <v>0.26262295081967213</v>
          </cell>
          <cell r="P142">
            <v>0.54</v>
          </cell>
          <cell r="Q142">
            <v>0.2858744394618834</v>
          </cell>
          <cell r="R142">
            <v>0.2141255605381166</v>
          </cell>
          <cell r="S142">
            <v>0.5</v>
          </cell>
          <cell r="T142">
            <v>0.23886363636363639</v>
          </cell>
          <cell r="U142">
            <v>0.26113636363636361</v>
          </cell>
          <cell r="V142">
            <v>0.5</v>
          </cell>
          <cell r="W142">
            <v>0.30654761904761907</v>
          </cell>
          <cell r="X142">
            <v>0.19345238095238093</v>
          </cell>
          <cell r="Y142">
            <v>0.5</v>
          </cell>
          <cell r="Z142">
            <v>0.23654390934844194</v>
          </cell>
          <cell r="AA142">
            <v>0.26345609065155806</v>
          </cell>
          <cell r="AB142">
            <v>0.5</v>
          </cell>
          <cell r="AC142">
            <v>0.24186046511627907</v>
          </cell>
          <cell r="AD142">
            <v>0.25813953488372093</v>
          </cell>
          <cell r="AE142">
            <v>0.5</v>
          </cell>
          <cell r="AF142">
            <v>0.34022177419354838</v>
          </cell>
          <cell r="AG142">
            <v>0.15977822580645162</v>
          </cell>
          <cell r="AH142">
            <v>0.5</v>
          </cell>
          <cell r="AI142">
            <v>0.52702702702702697</v>
          </cell>
          <cell r="AJ142">
            <v>-2.7027027027026973E-2</v>
          </cell>
          <cell r="AK142">
            <v>0.5</v>
          </cell>
          <cell r="AM142">
            <v>0.5</v>
          </cell>
          <cell r="AN142">
            <v>0.5</v>
          </cell>
          <cell r="AP142">
            <v>0.5</v>
          </cell>
          <cell r="AQ142">
            <v>0.5</v>
          </cell>
          <cell r="AT142">
            <v>0.5</v>
          </cell>
          <cell r="AW142">
            <v>0.5</v>
          </cell>
        </row>
        <row r="143">
          <cell r="B143">
            <v>0.27739083299017364</v>
          </cell>
          <cell r="C143">
            <v>0.28952543324664964</v>
          </cell>
          <cell r="D143">
            <v>0.28365646345604123</v>
          </cell>
          <cell r="E143">
            <v>0.2230106155876479</v>
          </cell>
          <cell r="F143">
            <v>0.17622416539061672</v>
          </cell>
          <cell r="G143">
            <v>0.2</v>
          </cell>
          <cell r="H143">
            <v>0.21943370354035524</v>
          </cell>
          <cell r="I143">
            <v>0.37791608933926168</v>
          </cell>
          <cell r="J143">
            <v>0.3</v>
          </cell>
          <cell r="K143">
            <v>0.30784098609940325</v>
          </cell>
          <cell r="L143">
            <v>0.35274686025910928</v>
          </cell>
          <cell r="M143">
            <v>0.33333333333333331</v>
          </cell>
          <cell r="N143">
            <v>0.47357945010971997</v>
          </cell>
          <cell r="O143">
            <v>0.42751809186235418</v>
          </cell>
          <cell r="P143">
            <v>0.45000000000000007</v>
          </cell>
          <cell r="Q143">
            <v>0.38020262414881245</v>
          </cell>
          <cell r="R143">
            <v>0.28622593978795163</v>
          </cell>
          <cell r="S143">
            <v>0.33333333333333331</v>
          </cell>
          <cell r="T143">
            <v>0.32581752735175717</v>
          </cell>
          <cell r="U143">
            <v>0.34051829160321562</v>
          </cell>
          <cell r="V143">
            <v>0.33333333333333331</v>
          </cell>
          <cell r="W143">
            <v>0.39148215745195997</v>
          </cell>
          <cell r="X143">
            <v>0.26982449075472331</v>
          </cell>
          <cell r="Y143">
            <v>0.33333333333333331</v>
          </cell>
          <cell r="Z143">
            <v>0.28818642445109993</v>
          </cell>
          <cell r="AA143">
            <v>0.38789274600557661</v>
          </cell>
          <cell r="AB143">
            <v>0.33333333333333331</v>
          </cell>
          <cell r="AC143">
            <v>0.32094985771759393</v>
          </cell>
          <cell r="AD143">
            <v>0.34583550040864852</v>
          </cell>
          <cell r="AE143">
            <v>0.33333333333333331</v>
          </cell>
          <cell r="AF143" t="e">
            <v>#DIV/0!</v>
          </cell>
          <cell r="AG143" t="e">
            <v>#DIV/0!</v>
          </cell>
          <cell r="AH143">
            <v>0.33333333333333331</v>
          </cell>
          <cell r="AI143" t="e">
            <v>#DIV/0!</v>
          </cell>
          <cell r="AJ143" t="e">
            <v>#DIV/0!</v>
          </cell>
          <cell r="AK143">
            <v>0.33333333333333331</v>
          </cell>
          <cell r="AM143" t="e">
            <v>#DIV/0!</v>
          </cell>
          <cell r="AN143">
            <v>0.33333333333333331</v>
          </cell>
          <cell r="AP143" t="e">
            <v>#DIV/0!</v>
          </cell>
          <cell r="AQ143">
            <v>0.33333333333333331</v>
          </cell>
          <cell r="AT143">
            <v>0.33333333333333331</v>
          </cell>
          <cell r="AW143">
            <v>0.33333333333333331</v>
          </cell>
        </row>
        <row r="144">
          <cell r="A144" t="str">
            <v xml:space="preserve">  Elmtube</v>
          </cell>
          <cell r="B144">
            <v>-7.2952212646712422E-2</v>
          </cell>
          <cell r="C144">
            <v>-8.1289787353287568E-2</v>
          </cell>
          <cell r="D144">
            <v>-0.15424199999999999</v>
          </cell>
          <cell r="E144">
            <v>0</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M144">
            <v>0</v>
          </cell>
          <cell r="AN144">
            <v>0</v>
          </cell>
          <cell r="AP144">
            <v>0</v>
          </cell>
          <cell r="AQ144">
            <v>0</v>
          </cell>
          <cell r="AT144">
            <v>0</v>
          </cell>
          <cell r="AW144">
            <v>0</v>
          </cell>
        </row>
        <row r="145">
          <cell r="B145">
            <v>-3.5793599400909731E-2</v>
          </cell>
          <cell r="C145">
            <v>-3.7359408248262178E-2</v>
          </cell>
          <cell r="D145">
            <v>-3.6602095718080187E-2</v>
          </cell>
          <cell r="E145">
            <v>0</v>
          </cell>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t="e">
            <v>#DIV/0!</v>
          </cell>
          <cell r="AG145" t="e">
            <v>#DIV/0!</v>
          </cell>
          <cell r="AH145">
            <v>0</v>
          </cell>
          <cell r="AI145" t="e">
            <v>#DIV/0!</v>
          </cell>
          <cell r="AJ145" t="e">
            <v>#DIV/0!</v>
          </cell>
          <cell r="AK145">
            <v>0</v>
          </cell>
          <cell r="AM145" t="e">
            <v>#DIV/0!</v>
          </cell>
          <cell r="AN145">
            <v>0</v>
          </cell>
          <cell r="AP145" t="e">
            <v>#DIV/0!</v>
          </cell>
          <cell r="AQ145">
            <v>0</v>
          </cell>
          <cell r="AT145">
            <v>0</v>
          </cell>
          <cell r="AW145">
            <v>0</v>
          </cell>
        </row>
        <row r="146">
          <cell r="A146" t="str">
            <v xml:space="preserve">  Embee</v>
          </cell>
          <cell r="B146">
            <v>0.29333229476505707</v>
          </cell>
          <cell r="C146">
            <v>0.32685670523494292</v>
          </cell>
          <cell r="D146">
            <v>0.62018899999999999</v>
          </cell>
          <cell r="E146">
            <v>0.35142712169993562</v>
          </cell>
          <cell r="F146">
            <v>0.26876187830006437</v>
          </cell>
          <cell r="G146">
            <v>0.62018899999999999</v>
          </cell>
          <cell r="H146">
            <v>0.17980353634577603</v>
          </cell>
          <cell r="I146">
            <v>0.32019646365422394</v>
          </cell>
          <cell r="J146">
            <v>0.5</v>
          </cell>
          <cell r="K146">
            <v>0.19962686567164178</v>
          </cell>
          <cell r="L146">
            <v>0.30037313432835822</v>
          </cell>
          <cell r="M146">
            <v>0.5</v>
          </cell>
          <cell r="N146">
            <v>0.25683060109289618</v>
          </cell>
          <cell r="O146">
            <v>0.24316939890710382</v>
          </cell>
          <cell r="P146">
            <v>0.5</v>
          </cell>
          <cell r="Q146">
            <v>0.2858744394618834</v>
          </cell>
          <cell r="R146">
            <v>0.2141255605381166</v>
          </cell>
          <cell r="S146">
            <v>0.5</v>
          </cell>
          <cell r="T146">
            <v>0.23886363636363639</v>
          </cell>
          <cell r="U146">
            <v>0.26113636363636361</v>
          </cell>
          <cell r="V146">
            <v>0.5</v>
          </cell>
          <cell r="W146">
            <v>0.30654761904761907</v>
          </cell>
          <cell r="X146">
            <v>0.19345238095238093</v>
          </cell>
          <cell r="Y146">
            <v>0.5</v>
          </cell>
          <cell r="Z146">
            <v>0.28385269121813034</v>
          </cell>
          <cell r="AA146">
            <v>0.31614730878186964</v>
          </cell>
          <cell r="AB146">
            <v>0.6</v>
          </cell>
          <cell r="AC146">
            <v>0.29023255813953486</v>
          </cell>
          <cell r="AD146">
            <v>0.30976744186046512</v>
          </cell>
          <cell r="AE146">
            <v>0.6</v>
          </cell>
          <cell r="AF146">
            <v>0.40826612903225806</v>
          </cell>
          <cell r="AG146">
            <v>0.19173387096774192</v>
          </cell>
          <cell r="AH146">
            <v>0.6</v>
          </cell>
          <cell r="AI146">
            <v>0.6324324324324323</v>
          </cell>
          <cell r="AJ146">
            <v>-3.2432432432432323E-2</v>
          </cell>
          <cell r="AK146">
            <v>0.6</v>
          </cell>
          <cell r="AM146">
            <v>0.6</v>
          </cell>
          <cell r="AN146">
            <v>0.6</v>
          </cell>
          <cell r="AP146">
            <v>0.6</v>
          </cell>
          <cell r="AQ146">
            <v>0.6</v>
          </cell>
          <cell r="AT146">
            <v>0.6</v>
          </cell>
          <cell r="AW146">
            <v>0.6</v>
          </cell>
        </row>
        <row r="147">
          <cell r="B147">
            <v>0.11060765756095882</v>
          </cell>
          <cell r="C147">
            <v>0.11544624467409159</v>
          </cell>
          <cell r="D147">
            <v>0.11310603395466158</v>
          </cell>
          <cell r="E147">
            <v>0.1329891641064305</v>
          </cell>
          <cell r="F147">
            <v>0.10508873933600114</v>
          </cell>
          <cell r="G147">
            <v>0.11926711538461537</v>
          </cell>
          <cell r="H147">
            <v>0.10449223978112154</v>
          </cell>
          <cell r="I147">
            <v>0.17996004254250555</v>
          </cell>
          <cell r="J147">
            <v>0.14285714285714285</v>
          </cell>
          <cell r="K147">
            <v>7.32954728808103E-2</v>
          </cell>
          <cell r="L147">
            <v>8.3987347680740315E-2</v>
          </cell>
          <cell r="M147">
            <v>7.9365079365079361E-2</v>
          </cell>
          <cell r="N147">
            <v>8.095375215550768E-2</v>
          </cell>
          <cell r="O147">
            <v>7.3080015702966516E-2</v>
          </cell>
          <cell r="P147">
            <v>7.6923076923076927E-2</v>
          </cell>
          <cell r="Q147">
            <v>9.5050656037203113E-2</v>
          </cell>
          <cell r="R147">
            <v>7.1556484946987908E-2</v>
          </cell>
          <cell r="S147">
            <v>8.3333333333333329E-2</v>
          </cell>
          <cell r="T147">
            <v>6.9818041575376549E-2</v>
          </cell>
          <cell r="U147">
            <v>7.29682053435462E-2</v>
          </cell>
          <cell r="V147">
            <v>7.1428571428571425E-2</v>
          </cell>
          <cell r="W147">
            <v>8.3889033739705701E-2</v>
          </cell>
          <cell r="X147">
            <v>5.7819533733155001E-2</v>
          </cell>
          <cell r="Y147">
            <v>7.1428571428571425E-2</v>
          </cell>
          <cell r="Z147">
            <v>7.4105080573139984E-2</v>
          </cell>
          <cell r="AA147">
            <v>9.974384897286255E-2</v>
          </cell>
          <cell r="AB147">
            <v>8.5714285714285715E-2</v>
          </cell>
          <cell r="AC147">
            <v>6.7965852222549292E-2</v>
          </cell>
          <cell r="AD147">
            <v>7.3235753027713818E-2</v>
          </cell>
          <cell r="AE147">
            <v>7.0588235294117646E-2</v>
          </cell>
          <cell r="AF147" t="e">
            <v>#DIV/0!</v>
          </cell>
          <cell r="AG147" t="e">
            <v>#DIV/0!</v>
          </cell>
          <cell r="AH147">
            <v>8.5714285714285715E-2</v>
          </cell>
          <cell r="AI147" t="e">
            <v>#DIV/0!</v>
          </cell>
          <cell r="AJ147" t="e">
            <v>#DIV/0!</v>
          </cell>
          <cell r="AK147">
            <v>8.5714285714285715E-2</v>
          </cell>
          <cell r="AM147" t="e">
            <v>#DIV/0!</v>
          </cell>
          <cell r="AN147">
            <v>8.5714285714285715E-2</v>
          </cell>
          <cell r="AP147" t="e">
            <v>#DIV/0!</v>
          </cell>
          <cell r="AQ147">
            <v>8.5714285714285715E-2</v>
          </cell>
          <cell r="AT147">
            <v>8.5714285714285715E-2</v>
          </cell>
          <cell r="AW147">
            <v>8.5714285714285715E-2</v>
          </cell>
        </row>
        <row r="148">
          <cell r="A148" t="str">
            <v xml:space="preserve">  Boxmag-Rapid</v>
          </cell>
          <cell r="B148">
            <v>0.18385019883036186</v>
          </cell>
          <cell r="C148">
            <v>0.20486210116963816</v>
          </cell>
          <cell r="D148">
            <v>0.38871230000000001</v>
          </cell>
          <cell r="E148">
            <v>0.22120978750804896</v>
          </cell>
          <cell r="F148">
            <v>0.16917521249195103</v>
          </cell>
          <cell r="G148">
            <v>0.39038499999999998</v>
          </cell>
          <cell r="H148">
            <v>0.14384282907662083</v>
          </cell>
          <cell r="I148">
            <v>0.2561571709233792</v>
          </cell>
          <cell r="J148">
            <v>0.4</v>
          </cell>
          <cell r="K148">
            <v>0.15970149253731344</v>
          </cell>
          <cell r="L148">
            <v>0.24029850746268658</v>
          </cell>
          <cell r="M148">
            <v>0.4</v>
          </cell>
          <cell r="N148">
            <v>0.25683060109289618</v>
          </cell>
          <cell r="O148">
            <v>0.24316939890710382</v>
          </cell>
          <cell r="P148">
            <v>0.5</v>
          </cell>
          <cell r="Q148">
            <v>0.2858744394618834</v>
          </cell>
          <cell r="R148">
            <v>0.2141255605381166</v>
          </cell>
          <cell r="S148">
            <v>0.5</v>
          </cell>
          <cell r="T148">
            <v>0.23886363636363639</v>
          </cell>
          <cell r="U148">
            <v>0.26113636363636361</v>
          </cell>
          <cell r="V148">
            <v>0.5</v>
          </cell>
          <cell r="W148">
            <v>0.30654761904761907</v>
          </cell>
          <cell r="X148">
            <v>0.19345238095238093</v>
          </cell>
          <cell r="Y148">
            <v>0.5</v>
          </cell>
          <cell r="Z148">
            <v>0.23654390934844194</v>
          </cell>
          <cell r="AA148">
            <v>0.26345609065155806</v>
          </cell>
          <cell r="AB148">
            <v>0.5</v>
          </cell>
          <cell r="AC148">
            <v>0.24186046511627907</v>
          </cell>
          <cell r="AD148">
            <v>0.25813953488372093</v>
          </cell>
          <cell r="AE148">
            <v>0.5</v>
          </cell>
          <cell r="AF148">
            <v>0.34022177419354838</v>
          </cell>
          <cell r="AG148">
            <v>0.15977822580645162</v>
          </cell>
          <cell r="AH148">
            <v>0.5</v>
          </cell>
          <cell r="AI148">
            <v>0.52702702702702697</v>
          </cell>
          <cell r="AJ148">
            <v>-2.7027027027026973E-2</v>
          </cell>
          <cell r="AK148">
            <v>0.5</v>
          </cell>
          <cell r="AM148">
            <v>0.5</v>
          </cell>
          <cell r="AN148">
            <v>0.5</v>
          </cell>
          <cell r="AP148">
            <v>0.5</v>
          </cell>
          <cell r="AQ148">
            <v>0.5</v>
          </cell>
          <cell r="AT148">
            <v>0.5</v>
          </cell>
          <cell r="AW148">
            <v>0.5</v>
          </cell>
        </row>
        <row r="149">
          <cell r="B149">
            <v>8.3170408931148465E-2</v>
          </cell>
          <cell r="C149">
            <v>8.6808739926689638E-2</v>
          </cell>
          <cell r="D149">
            <v>8.5049040039610987E-2</v>
          </cell>
          <cell r="E149">
            <v>9.2426739298185179E-2</v>
          </cell>
          <cell r="F149">
            <v>7.3036097181648899E-2</v>
          </cell>
          <cell r="G149">
            <v>8.2889990733969812E-2</v>
          </cell>
          <cell r="H149">
            <v>6.5017393641586735E-2</v>
          </cell>
          <cell r="I149">
            <v>0.11197513758200349</v>
          </cell>
          <cell r="J149">
            <v>8.8888888888888892E-2</v>
          </cell>
          <cell r="K149">
            <v>8.3956632572564541E-2</v>
          </cell>
          <cell r="L149">
            <v>9.6203689161575262E-2</v>
          </cell>
          <cell r="M149">
            <v>9.0909090909090912E-2</v>
          </cell>
          <cell r="N149">
            <v>0.10523987780215999</v>
          </cell>
          <cell r="O149">
            <v>9.5004020413856471E-2</v>
          </cell>
          <cell r="P149">
            <v>0.1</v>
          </cell>
          <cell r="Q149">
            <v>0.10369162476785793</v>
          </cell>
          <cell r="R149">
            <v>7.8061619942168634E-2</v>
          </cell>
          <cell r="S149">
            <v>9.0909090909090912E-2</v>
          </cell>
          <cell r="T149">
            <v>8.1454381837939294E-2</v>
          </cell>
          <cell r="U149">
            <v>8.5129572900803904E-2</v>
          </cell>
          <cell r="V149">
            <v>8.3333333333333329E-2</v>
          </cell>
          <cell r="W149">
            <v>9.7870539362989992E-2</v>
          </cell>
          <cell r="X149">
            <v>6.7456122688680828E-2</v>
          </cell>
          <cell r="Y149">
            <v>8.3333333333333329E-2</v>
          </cell>
          <cell r="Z149">
            <v>7.2046606112774983E-2</v>
          </cell>
          <cell r="AA149">
            <v>9.6973186501394151E-2</v>
          </cell>
          <cell r="AB149">
            <v>8.3333333333333329E-2</v>
          </cell>
          <cell r="AC149">
            <v>8.0237464429398483E-2</v>
          </cell>
          <cell r="AD149">
            <v>8.645887510216213E-2</v>
          </cell>
          <cell r="AE149">
            <v>8.3333333333333329E-2</v>
          </cell>
          <cell r="AF149" t="e">
            <v>#DIV/0!</v>
          </cell>
          <cell r="AG149" t="e">
            <v>#DIV/0!</v>
          </cell>
          <cell r="AH149">
            <v>8.3333333333333329E-2</v>
          </cell>
          <cell r="AI149" t="e">
            <v>#DIV/0!</v>
          </cell>
          <cell r="AJ149" t="e">
            <v>#DIV/0!</v>
          </cell>
          <cell r="AK149">
            <v>8.3333333333333329E-2</v>
          </cell>
          <cell r="AM149" t="e">
            <v>#DIV/0!</v>
          </cell>
          <cell r="AN149">
            <v>8.3333333333333329E-2</v>
          </cell>
          <cell r="AP149" t="e">
            <v>#DIV/0!</v>
          </cell>
          <cell r="AQ149">
            <v>8.3333333333333329E-2</v>
          </cell>
          <cell r="AT149">
            <v>8.3333333333333329E-2</v>
          </cell>
          <cell r="AW149">
            <v>8.3333333333333329E-2</v>
          </cell>
        </row>
        <row r="150">
          <cell r="A150" t="str">
            <v>Total Engineering</v>
          </cell>
          <cell r="B150">
            <v>3.8330542752629655</v>
          </cell>
          <cell r="C150">
            <v>4.2711270247370354</v>
          </cell>
          <cell r="D150">
            <v>8.1041812999999987</v>
          </cell>
          <cell r="E150">
            <v>4.1820557887958794</v>
          </cell>
          <cell r="F150">
            <v>3.1983222112041205</v>
          </cell>
          <cell r="G150">
            <v>7.3803780000000003</v>
          </cell>
          <cell r="H150">
            <v>3.1285815324165029</v>
          </cell>
          <cell r="I150">
            <v>5.5714184675834968</v>
          </cell>
          <cell r="J150">
            <v>8.6999999999999993</v>
          </cell>
          <cell r="K150">
            <v>3.6332089552238807</v>
          </cell>
          <cell r="L150">
            <v>5.4667910447761194</v>
          </cell>
          <cell r="M150">
            <v>9.1</v>
          </cell>
          <cell r="N150">
            <v>3.9</v>
          </cell>
          <cell r="O150">
            <v>2.6943169398907103</v>
          </cell>
          <cell r="P150">
            <v>5.5399999999999991</v>
          </cell>
          <cell r="Q150">
            <v>3.9</v>
          </cell>
          <cell r="R150">
            <v>4.5822869955156946</v>
          </cell>
          <cell r="S150">
            <v>10.7</v>
          </cell>
          <cell r="T150">
            <v>3.9</v>
          </cell>
          <cell r="U150">
            <v>5.3271818181818169</v>
          </cell>
          <cell r="V150">
            <v>10.199999999999999</v>
          </cell>
          <cell r="W150">
            <v>3.9</v>
          </cell>
          <cell r="X150">
            <v>3.6369047619047614</v>
          </cell>
          <cell r="Y150">
            <v>9.4</v>
          </cell>
          <cell r="Z150">
            <v>4.3997167138810207</v>
          </cell>
          <cell r="AA150">
            <v>4.9002832861189791</v>
          </cell>
          <cell r="AB150">
            <v>9.2999999999999989</v>
          </cell>
          <cell r="AC150">
            <v>4.4986046511627906</v>
          </cell>
          <cell r="AD150">
            <v>4.8013953488372101</v>
          </cell>
          <cell r="AE150">
            <v>9.2999999999999989</v>
          </cell>
          <cell r="AF150">
            <v>6.3281249999999991</v>
          </cell>
          <cell r="AG150">
            <v>2.9718750000000003</v>
          </cell>
          <cell r="AH150">
            <v>9.2999999999999989</v>
          </cell>
          <cell r="AK150">
            <v>11.2</v>
          </cell>
          <cell r="AN150">
            <v>11.2</v>
          </cell>
          <cell r="AQ150">
            <v>11.2</v>
          </cell>
          <cell r="AT150">
            <v>11.2</v>
          </cell>
          <cell r="AW150">
            <v>11.2</v>
          </cell>
        </row>
        <row r="151">
          <cell r="B151">
            <v>0.11776159207615705</v>
          </cell>
          <cell r="C151">
            <v>0.1229131316205838</v>
          </cell>
          <cell r="D151">
            <v>0.12042155964274048</v>
          </cell>
          <cell r="E151">
            <v>0.12616403873118118</v>
          </cell>
          <cell r="F151">
            <v>9.9695489244429017E-2</v>
          </cell>
          <cell r="G151">
            <v>0.11314621808359256</v>
          </cell>
          <cell r="H151">
            <v>0.10432094102738201</v>
          </cell>
          <cell r="I151">
            <v>0.17966502607932111</v>
          </cell>
          <cell r="J151">
            <v>0.14262295081967211</v>
          </cell>
          <cell r="K151">
            <v>0.13049780932474703</v>
          </cell>
          <cell r="L151">
            <v>0.14953399510983981</v>
          </cell>
          <cell r="M151">
            <v>0.14130434782608695</v>
          </cell>
          <cell r="N151">
            <v>0.11128682034522841</v>
          </cell>
          <cell r="O151">
            <v>7.3303937756652504E-2</v>
          </cell>
          <cell r="P151">
            <v>7.7158774373259048E-2</v>
          </cell>
          <cell r="Q151">
            <v>0.100390807505798</v>
          </cell>
          <cell r="R151">
            <v>0.11855293764120318</v>
          </cell>
          <cell r="S151">
            <v>0.13806451612903226</v>
          </cell>
          <cell r="T151">
            <v>0.1007751937984496</v>
          </cell>
          <cell r="U151">
            <v>0.13444980287817287</v>
          </cell>
          <cell r="V151">
            <v>0.13161290322580643</v>
          </cell>
          <cell r="W151">
            <v>9.4660194174757267E-2</v>
          </cell>
          <cell r="X151">
            <v>9.6317096699787302E-2</v>
          </cell>
          <cell r="Y151">
            <v>0.11898734177215191</v>
          </cell>
          <cell r="Z151">
            <v>9.8053673685191342E-2</v>
          </cell>
          <cell r="AA151">
            <v>0.13197814162872665</v>
          </cell>
          <cell r="AB151">
            <v>0.11341463414634145</v>
          </cell>
          <cell r="AC151">
            <v>0.10005029084157396</v>
          </cell>
          <cell r="AD151">
            <v>0.1078079381162156</v>
          </cell>
          <cell r="AE151">
            <v>0.10391061452513965</v>
          </cell>
          <cell r="AF151" t="e">
            <v>#DIV/0!</v>
          </cell>
          <cell r="AG151" t="e">
            <v>#DIV/0!</v>
          </cell>
          <cell r="AH151">
            <v>0.10813953488372091</v>
          </cell>
          <cell r="AK151">
            <v>0.12584269662921346</v>
          </cell>
          <cell r="AN151">
            <v>0.12584269662921346</v>
          </cell>
          <cell r="AQ151">
            <v>0.12584269662921346</v>
          </cell>
          <cell r="AT151">
            <v>0.12584269662921346</v>
          </cell>
          <cell r="AW151">
            <v>0.12584269662921346</v>
          </cell>
        </row>
        <row r="152">
          <cell r="A152" t="str">
            <v xml:space="preserve"> Electrical</v>
          </cell>
        </row>
        <row r="153">
          <cell r="A153" t="str">
            <v xml:space="preserve">  Ashley &amp; Rock</v>
          </cell>
          <cell r="B153">
            <v>2.1567542541526215</v>
          </cell>
          <cell r="C153">
            <v>2.4032457458473782</v>
          </cell>
          <cell r="D153">
            <v>4.5599999999999996</v>
          </cell>
          <cell r="E153">
            <v>2.2665808113329042</v>
          </cell>
          <cell r="F153">
            <v>1.7334191886670958</v>
          </cell>
          <cell r="G153">
            <v>4</v>
          </cell>
          <cell r="H153">
            <v>1.4384282907662083</v>
          </cell>
          <cell r="I153">
            <v>2.5615717092337915</v>
          </cell>
          <cell r="J153">
            <v>4</v>
          </cell>
          <cell r="K153">
            <v>1.5171641791044774</v>
          </cell>
          <cell r="L153">
            <v>2.2828358208955226</v>
          </cell>
          <cell r="M153">
            <v>3.8</v>
          </cell>
          <cell r="N153">
            <v>1.540983606557377</v>
          </cell>
          <cell r="O153">
            <v>1.459016393442623</v>
          </cell>
          <cell r="P153">
            <v>3</v>
          </cell>
          <cell r="Q153">
            <v>1.4293721973094171</v>
          </cell>
          <cell r="R153">
            <v>1.0706278026905829</v>
          </cell>
          <cell r="S153">
            <v>2.5</v>
          </cell>
          <cell r="T153">
            <v>-0.71659090909090917</v>
          </cell>
          <cell r="U153">
            <v>-0.78340909090909083</v>
          </cell>
          <cell r="V153">
            <v>-1.5</v>
          </cell>
          <cell r="W153">
            <v>0.30654761904761907</v>
          </cell>
          <cell r="X153">
            <v>0.19345238095238093</v>
          </cell>
          <cell r="Y153">
            <v>0.5</v>
          </cell>
          <cell r="Z153">
            <v>0.2</v>
          </cell>
          <cell r="AB153">
            <v>0.2</v>
          </cell>
          <cell r="AC153">
            <v>0.2</v>
          </cell>
          <cell r="AF153">
            <v>0.2</v>
          </cell>
        </row>
        <row r="154">
          <cell r="B154">
            <v>0.14503594219794658</v>
          </cell>
          <cell r="C154">
            <v>0.15138061178353368</v>
          </cell>
          <cell r="D154">
            <v>0.14831197554153386</v>
          </cell>
          <cell r="E154">
            <v>0.15243377688834439</v>
          </cell>
          <cell r="F154">
            <v>0.1204539749764981</v>
          </cell>
          <cell r="G154">
            <v>0.13670539986329458</v>
          </cell>
          <cell r="H154">
            <v>0.11253010437966936</v>
          </cell>
          <cell r="I154">
            <v>0.19380312273808292</v>
          </cell>
          <cell r="J154">
            <v>0.15384615384615385</v>
          </cell>
          <cell r="K154">
            <v>0.13981622476227876</v>
          </cell>
          <cell r="L154">
            <v>0.16021172139258349</v>
          </cell>
          <cell r="M154">
            <v>0.15139442231075695</v>
          </cell>
          <cell r="N154">
            <v>0.13154984725269997</v>
          </cell>
          <cell r="O154">
            <v>0.11875502551732062</v>
          </cell>
          <cell r="P154">
            <v>0.125</v>
          </cell>
          <cell r="Q154">
            <v>0.1188133200465039</v>
          </cell>
          <cell r="R154">
            <v>8.9445606183734871E-2</v>
          </cell>
          <cell r="S154">
            <v>0.10416666666666667</v>
          </cell>
          <cell r="T154">
            <v>-6.9818041575376549E-2</v>
          </cell>
          <cell r="U154">
            <v>-7.29682053435462E-2</v>
          </cell>
          <cell r="V154">
            <v>-7.1428571428571425E-2</v>
          </cell>
          <cell r="W154">
            <v>2.4467634840747498E-2</v>
          </cell>
          <cell r="X154">
            <v>1.6864030672170207E-2</v>
          </cell>
          <cell r="Y154">
            <v>2.0833333333333332E-2</v>
          </cell>
          <cell r="Z154">
            <v>3.0769230769230771E-2</v>
          </cell>
          <cell r="AB154">
            <v>3.0769230769230771E-2</v>
          </cell>
          <cell r="AC154" t="e">
            <v>#DIV/0!</v>
          </cell>
          <cell r="AF154" t="e">
            <v>#DIV/0!</v>
          </cell>
        </row>
        <row r="155">
          <cell r="A155" t="str">
            <v xml:space="preserve">  Gentech International</v>
          </cell>
          <cell r="B155">
            <v>7.3183969134548998E-2</v>
          </cell>
          <cell r="C155">
            <v>8.154803086545101E-2</v>
          </cell>
          <cell r="D155">
            <v>0.15473200000000001</v>
          </cell>
          <cell r="E155">
            <v>5.6664520283322611E-2</v>
          </cell>
          <cell r="F155">
            <v>4.3335479716677394E-2</v>
          </cell>
          <cell r="G155">
            <v>0.1</v>
          </cell>
          <cell r="H155">
            <v>7.1921414538310413E-2</v>
          </cell>
          <cell r="I155">
            <v>0.1280785854616896</v>
          </cell>
          <cell r="J155">
            <v>0.2</v>
          </cell>
          <cell r="K155">
            <v>7.9850746268656722E-2</v>
          </cell>
          <cell r="L155">
            <v>0.12014925373134329</v>
          </cell>
          <cell r="M155">
            <v>0.2</v>
          </cell>
          <cell r="N155">
            <v>0.10273224043715848</v>
          </cell>
          <cell r="O155">
            <v>9.7267759562841533E-2</v>
          </cell>
          <cell r="P155">
            <v>0.2</v>
          </cell>
          <cell r="Q155">
            <v>0.22869955156950672</v>
          </cell>
          <cell r="R155">
            <v>0.1713004484304933</v>
          </cell>
          <cell r="S155">
            <v>0.4</v>
          </cell>
          <cell r="T155">
            <v>0.23886363636363639</v>
          </cell>
          <cell r="U155">
            <v>0.26113636363636361</v>
          </cell>
          <cell r="V155">
            <v>0.5</v>
          </cell>
          <cell r="W155">
            <v>0.30654761904761907</v>
          </cell>
          <cell r="X155">
            <v>0.19345238095238093</v>
          </cell>
          <cell r="Y155">
            <v>0.5</v>
          </cell>
          <cell r="Z155">
            <v>0.2</v>
          </cell>
          <cell r="AA155">
            <v>0.3</v>
          </cell>
          <cell r="AB155">
            <v>0.5</v>
          </cell>
          <cell r="AC155">
            <v>0.2</v>
          </cell>
          <cell r="AD155">
            <v>0.3</v>
          </cell>
          <cell r="AE155">
            <v>0.5</v>
          </cell>
          <cell r="AF155">
            <v>0.2</v>
          </cell>
          <cell r="AG155">
            <v>0.3</v>
          </cell>
          <cell r="AH155">
            <v>0.5</v>
          </cell>
          <cell r="AK155">
            <v>0.5</v>
          </cell>
          <cell r="AN155">
            <v>0.5</v>
          </cell>
          <cell r="AQ155">
            <v>0.5</v>
          </cell>
          <cell r="AT155">
            <v>0.5</v>
          </cell>
          <cell r="AW155">
            <v>0.5</v>
          </cell>
        </row>
        <row r="156">
          <cell r="B156">
            <v>6.4200281058808276E-2</v>
          </cell>
          <cell r="C156">
            <v>6.7008754354786454E-2</v>
          </cell>
          <cell r="D156">
            <v>6.5650419956994513E-2</v>
          </cell>
          <cell r="E156">
            <v>5.5752653896911974E-2</v>
          </cell>
          <cell r="F156">
            <v>4.405604134765418E-2</v>
          </cell>
          <cell r="G156">
            <v>0.05</v>
          </cell>
          <cell r="H156">
            <v>7.314456784678508E-2</v>
          </cell>
          <cell r="I156">
            <v>0.12597202977975391</v>
          </cell>
          <cell r="J156">
            <v>0.1</v>
          </cell>
          <cell r="K156">
            <v>9.2352295829820991E-2</v>
          </cell>
          <cell r="L156">
            <v>0.10582405807773279</v>
          </cell>
          <cell r="M156">
            <v>0.1</v>
          </cell>
          <cell r="N156">
            <v>8.4191902241727998E-2</v>
          </cell>
          <cell r="O156">
            <v>7.6003216331085185E-2</v>
          </cell>
          <cell r="P156">
            <v>0.08</v>
          </cell>
          <cell r="Q156">
            <v>0.16897894406613884</v>
          </cell>
          <cell r="R156">
            <v>0.12721152879464517</v>
          </cell>
          <cell r="S156">
            <v>0.14814814814814814</v>
          </cell>
          <cell r="T156">
            <v>0.24436314551381791</v>
          </cell>
          <cell r="U156">
            <v>0.2553887187024117</v>
          </cell>
          <cell r="V156">
            <v>0.25</v>
          </cell>
          <cell r="W156">
            <v>0.14680580904448501</v>
          </cell>
          <cell r="X156">
            <v>0.10118418403302125</v>
          </cell>
          <cell r="Y156">
            <v>0.125</v>
          </cell>
          <cell r="Z156">
            <v>0.12183210518711171</v>
          </cell>
          <cell r="AA156">
            <v>0.22084861183865895</v>
          </cell>
          <cell r="AB156">
            <v>0.16666666666666666</v>
          </cell>
          <cell r="AC156">
            <v>0.13270042194092826</v>
          </cell>
          <cell r="AD156">
            <v>0.20095846645367413</v>
          </cell>
          <cell r="AE156">
            <v>0.16666666666666666</v>
          </cell>
          <cell r="AF156" t="e">
            <v>#DIV/0!</v>
          </cell>
          <cell r="AG156" t="e">
            <v>#DIV/0!</v>
          </cell>
          <cell r="AH156">
            <v>0.16666666666666666</v>
          </cell>
          <cell r="AK156">
            <v>0.16666666666666666</v>
          </cell>
          <cell r="AN156">
            <v>0.16666666666666666</v>
          </cell>
          <cell r="AQ156">
            <v>0.16666666666666666</v>
          </cell>
          <cell r="AT156">
            <v>0.16666666666666666</v>
          </cell>
          <cell r="AW156">
            <v>0.16666666666666666</v>
          </cell>
        </row>
        <row r="157">
          <cell r="A157" t="str">
            <v xml:space="preserve">  Astralux Dynamics</v>
          </cell>
          <cell r="B157">
            <v>0.11158980294846282</v>
          </cell>
          <cell r="C157">
            <v>0.12434319705153718</v>
          </cell>
          <cell r="D157">
            <v>0.235933</v>
          </cell>
          <cell r="E157">
            <v>5.6664520283322611E-2</v>
          </cell>
          <cell r="F157">
            <v>4.3335479716677394E-2</v>
          </cell>
          <cell r="G157">
            <v>0.1</v>
          </cell>
          <cell r="H157">
            <v>0.71921414538310413</v>
          </cell>
          <cell r="I157">
            <v>1.2807858546168958</v>
          </cell>
          <cell r="J157">
            <v>2</v>
          </cell>
          <cell r="K157">
            <v>0.83843283582089556</v>
          </cell>
          <cell r="L157">
            <v>1.2615671641791044</v>
          </cell>
          <cell r="M157">
            <v>2.1</v>
          </cell>
          <cell r="N157">
            <v>1.1300546448087434</v>
          </cell>
          <cell r="O157">
            <v>1.0699453551912568</v>
          </cell>
          <cell r="P157">
            <v>2.2000000000000002</v>
          </cell>
          <cell r="Q157">
            <v>1.4293721973094171</v>
          </cell>
          <cell r="R157">
            <v>1.0706278026905829</v>
          </cell>
          <cell r="S157">
            <v>2.5</v>
          </cell>
          <cell r="T157">
            <v>0.95545454545454556</v>
          </cell>
          <cell r="U157">
            <v>1.0445454545454544</v>
          </cell>
          <cell r="V157">
            <v>2</v>
          </cell>
          <cell r="W157">
            <v>1.5327380952380953</v>
          </cell>
          <cell r="X157">
            <v>0.96726190476190466</v>
          </cell>
          <cell r="Y157">
            <v>2.5</v>
          </cell>
          <cell r="Z157">
            <v>1.4</v>
          </cell>
          <cell r="AA157">
            <v>0.89999999999999991</v>
          </cell>
          <cell r="AB157">
            <v>2.2999999999999998</v>
          </cell>
          <cell r="AC157">
            <v>1.4</v>
          </cell>
          <cell r="AD157">
            <v>1.1000000000000001</v>
          </cell>
          <cell r="AE157">
            <v>2.5</v>
          </cell>
          <cell r="AF157">
            <v>1.4</v>
          </cell>
          <cell r="AG157">
            <v>0.60000000000000009</v>
          </cell>
          <cell r="AH157">
            <v>2</v>
          </cell>
          <cell r="AK157">
            <v>2</v>
          </cell>
          <cell r="AN157">
            <v>2</v>
          </cell>
          <cell r="AQ157">
            <v>2</v>
          </cell>
          <cell r="AT157">
            <v>2</v>
          </cell>
          <cell r="AW157">
            <v>2</v>
          </cell>
        </row>
        <row r="158">
          <cell r="B158">
            <v>4.2005311346905577E-2</v>
          </cell>
          <cell r="C158">
            <v>4.3842854629605077E-2</v>
          </cell>
          <cell r="D158">
            <v>4.2954116163799967E-2</v>
          </cell>
          <cell r="E158">
            <v>2.2301061558764788E-2</v>
          </cell>
          <cell r="F158">
            <v>1.7622416539061672E-2</v>
          </cell>
          <cell r="G158">
            <v>0.02</v>
          </cell>
          <cell r="H158">
            <v>0.20898447956224309</v>
          </cell>
          <cell r="I158">
            <v>0.35992008508501111</v>
          </cell>
          <cell r="J158">
            <v>0.2857142857142857</v>
          </cell>
          <cell r="K158">
            <v>0.18125216938563002</v>
          </cell>
          <cell r="L158">
            <v>0.20769207660115779</v>
          </cell>
          <cell r="M158">
            <v>0.19626168224299068</v>
          </cell>
          <cell r="N158">
            <v>0.21047975560432</v>
          </cell>
          <cell r="O158">
            <v>0.19000804082771294</v>
          </cell>
          <cell r="P158">
            <v>0.2</v>
          </cell>
          <cell r="Q158">
            <v>0.25922906191964484</v>
          </cell>
          <cell r="R158">
            <v>0.19515404985542156</v>
          </cell>
          <cell r="S158">
            <v>0.22727272727272727</v>
          </cell>
          <cell r="T158">
            <v>0.19549051641105433</v>
          </cell>
          <cell r="U158">
            <v>0.20431097496192935</v>
          </cell>
          <cell r="V158">
            <v>0.2</v>
          </cell>
          <cell r="W158">
            <v>0.26691965280815455</v>
          </cell>
          <cell r="X158">
            <v>0.18397124369640228</v>
          </cell>
          <cell r="Y158">
            <v>0.22727272727272727</v>
          </cell>
          <cell r="Z158">
            <v>0.21320618407744546</v>
          </cell>
          <cell r="AA158">
            <v>0.1656364588789942</v>
          </cell>
          <cell r="AB158">
            <v>0.19166666666666665</v>
          </cell>
          <cell r="AC158">
            <v>0.22293670886075945</v>
          </cell>
          <cell r="AD158">
            <v>0.17684345047923325</v>
          </cell>
          <cell r="AE158">
            <v>0.2</v>
          </cell>
          <cell r="AF158" t="e">
            <v>#DIV/0!</v>
          </cell>
          <cell r="AG158" t="e">
            <v>#DIV/0!</v>
          </cell>
          <cell r="AH158">
            <v>0.17391304347826086</v>
          </cell>
          <cell r="AK158">
            <v>0.17391304347826086</v>
          </cell>
          <cell r="AN158">
            <v>0.17391304347826086</v>
          </cell>
          <cell r="AQ158">
            <v>0.17391304347826086</v>
          </cell>
          <cell r="AT158">
            <v>0.17391304347826086</v>
          </cell>
          <cell r="AW158">
            <v>0.17391304347826086</v>
          </cell>
        </row>
        <row r="159">
          <cell r="A159" t="str">
            <v>Total Electrical</v>
          </cell>
          <cell r="B159">
            <v>2.3415280262356331</v>
          </cell>
          <cell r="C159">
            <v>2.6091369737643664</v>
          </cell>
          <cell r="D159">
            <v>4.9506649999999999</v>
          </cell>
          <cell r="E159">
            <v>2.3799098518995496</v>
          </cell>
          <cell r="F159">
            <v>1.8200901481004506</v>
          </cell>
          <cell r="G159">
            <v>4.1999999999999993</v>
          </cell>
          <cell r="H159">
            <v>2.2295638506876228</v>
          </cell>
          <cell r="I159">
            <v>3.970436149312377</v>
          </cell>
          <cell r="J159">
            <v>6.2</v>
          </cell>
          <cell r="K159">
            <v>2.4354477611940295</v>
          </cell>
          <cell r="L159">
            <v>3.6645522388059701</v>
          </cell>
          <cell r="M159">
            <v>6.1</v>
          </cell>
          <cell r="N159">
            <v>2.7737704918032788</v>
          </cell>
          <cell r="O159">
            <v>2.6262295081967215</v>
          </cell>
          <cell r="P159">
            <v>5.4</v>
          </cell>
          <cell r="Q159">
            <v>3.0874439461883409</v>
          </cell>
          <cell r="R159">
            <v>2.312556053811659</v>
          </cell>
          <cell r="S159">
            <v>5.4</v>
          </cell>
          <cell r="T159">
            <v>0.47772727272727278</v>
          </cell>
          <cell r="U159">
            <v>0.52227272727272722</v>
          </cell>
          <cell r="V159">
            <v>1</v>
          </cell>
          <cell r="W159">
            <v>2.1458333333333335</v>
          </cell>
          <cell r="X159">
            <v>1.3541666666666665</v>
          </cell>
          <cell r="Y159">
            <v>3.5</v>
          </cell>
          <cell r="Z159">
            <v>1.7999999999999998</v>
          </cell>
          <cell r="AA159">
            <v>1.2</v>
          </cell>
          <cell r="AB159">
            <v>3</v>
          </cell>
          <cell r="AC159">
            <v>1.7999999999999998</v>
          </cell>
          <cell r="AD159">
            <v>1.4000000000000001</v>
          </cell>
          <cell r="AE159">
            <v>3</v>
          </cell>
          <cell r="AF159">
            <v>1.7999999999999998</v>
          </cell>
          <cell r="AG159">
            <v>0.90000000000000013</v>
          </cell>
          <cell r="AH159">
            <v>2.5</v>
          </cell>
          <cell r="AK159">
            <v>2.5</v>
          </cell>
          <cell r="AN159">
            <v>2.5</v>
          </cell>
          <cell r="AQ159">
            <v>2.5</v>
          </cell>
          <cell r="AT159">
            <v>2.5</v>
          </cell>
          <cell r="AW159">
            <v>2.5</v>
          </cell>
        </row>
        <row r="160">
          <cell r="B160">
            <v>0.12543691225885054</v>
          </cell>
          <cell r="C160">
            <v>0.130924212510484</v>
          </cell>
          <cell r="D160">
            <v>0.12827024791930206</v>
          </cell>
          <cell r="E160">
            <v>0.12915672717431342</v>
          </cell>
          <cell r="F160">
            <v>0.10206032744630311</v>
          </cell>
          <cell r="G160">
            <v>0.11583011583011579</v>
          </cell>
          <cell r="H160">
            <v>0.12957037732859072</v>
          </cell>
          <cell r="I160">
            <v>0.2231504527527069</v>
          </cell>
          <cell r="J160">
            <v>0.17714285714285716</v>
          </cell>
          <cell r="K160">
            <v>0.14903412819098094</v>
          </cell>
          <cell r="L160">
            <v>0.17077427361750527</v>
          </cell>
          <cell r="M160">
            <v>0.16137566137566137</v>
          </cell>
          <cell r="N160">
            <v>0.15154542403511037</v>
          </cell>
          <cell r="O160">
            <v>0.13680578939595334</v>
          </cell>
          <cell r="P160">
            <v>0.14400000000000002</v>
          </cell>
          <cell r="Q160">
            <v>0.16337619393131994</v>
          </cell>
          <cell r="R160">
            <v>0.12299363990888107</v>
          </cell>
          <cell r="S160">
            <v>0.14323607427055704</v>
          </cell>
          <cell r="T160">
            <v>2.8953168044077139E-2</v>
          </cell>
          <cell r="U160">
            <v>3.0956208327565057E-2</v>
          </cell>
          <cell r="V160">
            <v>3.0303030303030304E-2</v>
          </cell>
          <cell r="W160">
            <v>0.10518790849673204</v>
          </cell>
          <cell r="X160">
            <v>7.2645055203194753E-2</v>
          </cell>
          <cell r="Y160">
            <v>8.9743589743589744E-2</v>
          </cell>
          <cell r="Z160">
            <v>0.12238223483687852</v>
          </cell>
          <cell r="AA160">
            <v>0.17667888947092716</v>
          </cell>
          <cell r="AB160">
            <v>0.13953488372093023</v>
          </cell>
          <cell r="AC160">
            <v>0.23115557370355244</v>
          </cell>
          <cell r="AD160">
            <v>0.18151087292589924</v>
          </cell>
          <cell r="AE160">
            <v>0.19354838709677419</v>
          </cell>
          <cell r="AF160" t="e">
            <v>#DIV/0!</v>
          </cell>
          <cell r="AG160" t="e">
            <v>#DIV/0!</v>
          </cell>
          <cell r="AH160">
            <v>0.17241379310344829</v>
          </cell>
          <cell r="AK160">
            <v>0.17241379310344829</v>
          </cell>
          <cell r="AN160">
            <v>0.17241379310344829</v>
          </cell>
          <cell r="AQ160">
            <v>0.17241379310344829</v>
          </cell>
          <cell r="AT160">
            <v>0.17241379310344829</v>
          </cell>
          <cell r="AW160">
            <v>0.17241379310344829</v>
          </cell>
        </row>
        <row r="161">
          <cell r="A161" t="str">
            <v xml:space="preserve"> Technical</v>
          </cell>
        </row>
        <row r="162">
          <cell r="A162" t="str">
            <v xml:space="preserve">  Hunterskil</v>
          </cell>
          <cell r="B162">
            <v>1.0987149413150306</v>
          </cell>
          <cell r="C162">
            <v>1.2242850586849694</v>
          </cell>
          <cell r="D162">
            <v>2.323</v>
          </cell>
          <cell r="E162">
            <v>1.1332904056664521</v>
          </cell>
          <cell r="F162">
            <v>0.86670959433354788</v>
          </cell>
          <cell r="G162">
            <v>2</v>
          </cell>
          <cell r="H162">
            <v>0.71921414538310413</v>
          </cell>
          <cell r="I162">
            <v>1.2807858546168958</v>
          </cell>
          <cell r="J162">
            <v>2</v>
          </cell>
          <cell r="K162">
            <v>0.83843283582089556</v>
          </cell>
          <cell r="L162">
            <v>1.2615671641791044</v>
          </cell>
          <cell r="M162">
            <v>2.1</v>
          </cell>
          <cell r="N162">
            <v>1.284153005464481</v>
          </cell>
          <cell r="O162">
            <v>1.215846994535519</v>
          </cell>
          <cell r="P162">
            <v>2.5</v>
          </cell>
          <cell r="Q162">
            <v>1.4293721973094171</v>
          </cell>
          <cell r="R162">
            <v>1.0706278026905829</v>
          </cell>
          <cell r="S162">
            <v>2.5</v>
          </cell>
          <cell r="T162">
            <v>1.2898636363636367</v>
          </cell>
          <cell r="U162">
            <v>1.4101363636363635</v>
          </cell>
          <cell r="V162">
            <v>2.7</v>
          </cell>
          <cell r="W162">
            <v>1.5327380952380953</v>
          </cell>
          <cell r="X162">
            <v>0.96726190476190466</v>
          </cell>
          <cell r="Y162">
            <v>2.5</v>
          </cell>
          <cell r="Z162">
            <v>0.3</v>
          </cell>
          <cell r="AB162">
            <v>0.3</v>
          </cell>
          <cell r="AC162">
            <v>0</v>
          </cell>
          <cell r="AF162">
            <v>0</v>
          </cell>
        </row>
        <row r="163">
          <cell r="B163">
            <v>0.10057946166091054</v>
          </cell>
          <cell r="C163">
            <v>0.10497936034577422</v>
          </cell>
          <cell r="D163">
            <v>0.10285132382892058</v>
          </cell>
          <cell r="E163">
            <v>0.10136846163074903</v>
          </cell>
          <cell r="F163">
            <v>8.0101893359371235E-2</v>
          </cell>
          <cell r="G163">
            <v>9.0909090909090912E-2</v>
          </cell>
          <cell r="H163">
            <v>6.7414348245884867E-2</v>
          </cell>
          <cell r="I163">
            <v>0.1161032532532294</v>
          </cell>
          <cell r="J163">
            <v>9.2165898617511524E-2</v>
          </cell>
          <cell r="K163">
            <v>8.8963220753497274E-2</v>
          </cell>
          <cell r="L163">
            <v>0.10194060640515543</v>
          </cell>
          <cell r="M163">
            <v>9.6330275229357804E-2</v>
          </cell>
          <cell r="N163">
            <v>0.10962487271058331</v>
          </cell>
          <cell r="O163">
            <v>9.8962521264433834E-2</v>
          </cell>
          <cell r="P163">
            <v>0.10416666666666667</v>
          </cell>
          <cell r="Q163">
            <v>0.10561184004133679</v>
          </cell>
          <cell r="R163">
            <v>7.950720549665323E-2</v>
          </cell>
          <cell r="S163">
            <v>9.2592592592592587E-2</v>
          </cell>
          <cell r="T163">
            <v>9.1004205915490813E-2</v>
          </cell>
          <cell r="U163">
            <v>9.5110281447794709E-2</v>
          </cell>
          <cell r="V163">
            <v>9.3103448275862075E-2</v>
          </cell>
          <cell r="W163">
            <v>9.7870539362989992E-2</v>
          </cell>
          <cell r="X163">
            <v>6.7456122688680828E-2</v>
          </cell>
          <cell r="Y163">
            <v>8.3333333333333329E-2</v>
          </cell>
          <cell r="Z163">
            <v>9.1374078890333776E-2</v>
          </cell>
          <cell r="AA163">
            <v>0</v>
          </cell>
          <cell r="AB163">
            <v>4.9999999999999996E-2</v>
          </cell>
          <cell r="AC163" t="e">
            <v>#DIV/0!</v>
          </cell>
          <cell r="AD163" t="e">
            <v>#DIV/0!</v>
          </cell>
          <cell r="AF163" t="e">
            <v>#DIV/0!</v>
          </cell>
          <cell r="AG163" t="e">
            <v>#DIV/0!</v>
          </cell>
        </row>
        <row r="164">
          <cell r="A164" t="str">
            <v xml:space="preserve">  Howard Organisation</v>
          </cell>
          <cell r="B164">
            <v>0.41668870568167976</v>
          </cell>
          <cell r="C164">
            <v>0.46431129431832024</v>
          </cell>
          <cell r="D164">
            <v>0.88100000000000001</v>
          </cell>
          <cell r="E164">
            <v>0.45331616226658089</v>
          </cell>
          <cell r="F164">
            <v>0.34668383773341915</v>
          </cell>
          <cell r="G164">
            <v>0.8</v>
          </cell>
          <cell r="H164">
            <v>0.28768565815324165</v>
          </cell>
          <cell r="I164">
            <v>0.51231434184675839</v>
          </cell>
          <cell r="J164">
            <v>0.8</v>
          </cell>
          <cell r="K164">
            <v>3.9925373134328361E-2</v>
          </cell>
          <cell r="L164">
            <v>6.0074626865671645E-2</v>
          </cell>
          <cell r="M164">
            <v>0.1</v>
          </cell>
          <cell r="N164">
            <v>5.1366120218579239E-2</v>
          </cell>
          <cell r="O164">
            <v>4.8633879781420766E-2</v>
          </cell>
          <cell r="P164">
            <v>0.1</v>
          </cell>
          <cell r="Q164">
            <v>0.17152466367713004</v>
          </cell>
          <cell r="R164">
            <v>0.12847533632286995</v>
          </cell>
          <cell r="S164">
            <v>0.3</v>
          </cell>
          <cell r="T164">
            <v>0.23886363636363639</v>
          </cell>
          <cell r="U164">
            <v>0.26113636363636361</v>
          </cell>
          <cell r="V164">
            <v>0.5</v>
          </cell>
          <cell r="W164">
            <v>0.30654761904761907</v>
          </cell>
          <cell r="X164">
            <v>0.19345238095238093</v>
          </cell>
          <cell r="Y164">
            <v>0.5</v>
          </cell>
          <cell r="Z164">
            <v>0.23654390934844194</v>
          </cell>
          <cell r="AA164">
            <v>0.26345609065155806</v>
          </cell>
          <cell r="AB164">
            <v>0.5</v>
          </cell>
          <cell r="AC164">
            <v>0.24186046511627907</v>
          </cell>
          <cell r="AD164">
            <v>0.25813953488372093</v>
          </cell>
          <cell r="AE164">
            <v>0.5</v>
          </cell>
          <cell r="AF164">
            <v>0.34022177419354838</v>
          </cell>
          <cell r="AG164">
            <v>0.15977822580645162</v>
          </cell>
          <cell r="AH164">
            <v>0.5</v>
          </cell>
          <cell r="AK164">
            <v>1</v>
          </cell>
          <cell r="AN164">
            <v>1</v>
          </cell>
          <cell r="AQ164">
            <v>1</v>
          </cell>
          <cell r="AT164">
            <v>1</v>
          </cell>
          <cell r="AW164">
            <v>1</v>
          </cell>
        </row>
        <row r="165">
          <cell r="B165">
            <v>3.8535571343081013E-2</v>
          </cell>
          <cell r="C165">
            <v>4.0221329119798033E-2</v>
          </cell>
          <cell r="D165">
            <v>3.9406002594265778E-2</v>
          </cell>
          <cell r="E165">
            <v>4.0547384652299616E-2</v>
          </cell>
          <cell r="F165">
            <v>3.2040757343748498E-2</v>
          </cell>
          <cell r="G165">
            <v>3.6363636363636369E-2</v>
          </cell>
          <cell r="H165">
            <v>2.659802467155821E-2</v>
          </cell>
          <cell r="I165">
            <v>4.5808010829001426E-2</v>
          </cell>
          <cell r="J165">
            <v>3.6363636363636369E-2</v>
          </cell>
          <cell r="K165">
            <v>4.0683830762035687E-3</v>
          </cell>
          <cell r="L165">
            <v>4.6618527787547484E-3</v>
          </cell>
          <cell r="M165">
            <v>4.4052863436123352E-3</v>
          </cell>
          <cell r="N165">
            <v>4.3849949084233328E-3</v>
          </cell>
          <cell r="O165">
            <v>3.9585008505773536E-3</v>
          </cell>
          <cell r="P165">
            <v>4.1666666666666666E-3</v>
          </cell>
          <cell r="Q165">
            <v>1.2220798633354686E-2</v>
          </cell>
          <cell r="R165">
            <v>9.2001194931841598E-3</v>
          </cell>
          <cell r="S165">
            <v>1.0714285714285714E-2</v>
          </cell>
          <cell r="T165">
            <v>1.6290876367587862E-2</v>
          </cell>
          <cell r="U165">
            <v>1.702591458016078E-2</v>
          </cell>
          <cell r="V165">
            <v>1.6666666666666666E-2</v>
          </cell>
          <cell r="W165">
            <v>1.8350726130560626E-2</v>
          </cell>
          <cell r="X165">
            <v>1.2648023004127656E-2</v>
          </cell>
          <cell r="Y165">
            <v>1.5625E-2</v>
          </cell>
          <cell r="Z165">
            <v>1.3099382929595452E-2</v>
          </cell>
          <cell r="AA165">
            <v>1.7631488454798935E-2</v>
          </cell>
          <cell r="AB165">
            <v>1.5151515151515152E-2</v>
          </cell>
          <cell r="AC165">
            <v>1.4588629896254268E-2</v>
          </cell>
          <cell r="AD165">
            <v>1.5719795473120388E-2</v>
          </cell>
          <cell r="AE165">
            <v>1.5151515151515152E-2</v>
          </cell>
          <cell r="AF165" t="e">
            <v>#DIV/0!</v>
          </cell>
          <cell r="AG165" t="e">
            <v>#DIV/0!</v>
          </cell>
          <cell r="AH165">
            <v>1.5151515151515152E-2</v>
          </cell>
          <cell r="AK165">
            <v>2.9411764705882353E-2</v>
          </cell>
          <cell r="AN165">
            <v>2.9411764705882353E-2</v>
          </cell>
          <cell r="AQ165">
            <v>2.9411764705882353E-2</v>
          </cell>
          <cell r="AT165">
            <v>2.9411764705882353E-2</v>
          </cell>
          <cell r="AW165">
            <v>2.9411764705882353E-2</v>
          </cell>
        </row>
        <row r="166">
          <cell r="A166" t="str">
            <v xml:space="preserve">  Promandis</v>
          </cell>
          <cell r="B166">
            <v>0.48290484506355841</v>
          </cell>
          <cell r="C166">
            <v>0.53809515493644144</v>
          </cell>
          <cell r="D166">
            <v>1.0209999999999999</v>
          </cell>
          <cell r="E166">
            <v>0.42498390212491954</v>
          </cell>
          <cell r="F166">
            <v>0.32501609787508046</v>
          </cell>
          <cell r="G166">
            <v>0.75</v>
          </cell>
          <cell r="H166">
            <v>0.46748919449901771</v>
          </cell>
          <cell r="I166">
            <v>0.83251080550098233</v>
          </cell>
          <cell r="J166">
            <v>1.3</v>
          </cell>
          <cell r="K166">
            <v>0.55895522388059693</v>
          </cell>
          <cell r="L166">
            <v>0.84104477611940298</v>
          </cell>
          <cell r="M166">
            <v>1.4</v>
          </cell>
          <cell r="N166">
            <v>1.284153005464481</v>
          </cell>
          <cell r="O166">
            <v>1.215846994535519</v>
          </cell>
          <cell r="P166">
            <v>2.5</v>
          </cell>
          <cell r="Q166">
            <v>1.4293721973094171</v>
          </cell>
          <cell r="R166">
            <v>1.0706278026905829</v>
          </cell>
          <cell r="S166">
            <v>2.5</v>
          </cell>
          <cell r="T166">
            <v>1.4331818181818183</v>
          </cell>
          <cell r="U166">
            <v>1.5668181818181817</v>
          </cell>
          <cell r="V166">
            <v>3</v>
          </cell>
          <cell r="W166">
            <v>1.5327380952380953</v>
          </cell>
          <cell r="X166">
            <v>0.96726190476190466</v>
          </cell>
          <cell r="Y166">
            <v>2.5</v>
          </cell>
          <cell r="Z166">
            <v>0.47308781869688388</v>
          </cell>
          <cell r="AA166">
            <v>0.52691218130311612</v>
          </cell>
          <cell r="AB166">
            <v>1</v>
          </cell>
          <cell r="AC166">
            <v>0.48372093023255813</v>
          </cell>
          <cell r="AD166">
            <v>0.51627906976744187</v>
          </cell>
          <cell r="AE166">
            <v>1</v>
          </cell>
          <cell r="AF166">
            <v>0.68044354838709675</v>
          </cell>
          <cell r="AG166">
            <v>0.31955645161290325</v>
          </cell>
          <cell r="AH166">
            <v>1</v>
          </cell>
          <cell r="AK166">
            <v>3</v>
          </cell>
          <cell r="AN166">
            <v>3</v>
          </cell>
          <cell r="AQ166">
            <v>3</v>
          </cell>
          <cell r="AT166">
            <v>3</v>
          </cell>
          <cell r="AW166">
            <v>3</v>
          </cell>
        </row>
        <row r="167">
          <cell r="B167">
            <v>3.7020665062164948E-2</v>
          </cell>
          <cell r="C167">
            <v>3.8640152508508101E-2</v>
          </cell>
          <cell r="D167">
            <v>3.78568780126066E-2</v>
          </cell>
          <cell r="E167">
            <v>3.216499263283383E-2</v>
          </cell>
          <cell r="F167">
            <v>2.541694693133895E-2</v>
          </cell>
          <cell r="G167">
            <v>2.8846153846153848E-2</v>
          </cell>
          <cell r="H167">
            <v>4.1342581826443743E-2</v>
          </cell>
          <cell r="I167">
            <v>7.1201582049426129E-2</v>
          </cell>
          <cell r="J167">
            <v>5.6521739130434782E-2</v>
          </cell>
          <cell r="K167">
            <v>4.8243736627518415E-2</v>
          </cell>
          <cell r="L167">
            <v>5.5281224368964883E-2</v>
          </cell>
          <cell r="M167">
            <v>5.2238805970149252E-2</v>
          </cell>
          <cell r="N167">
            <v>8.7699898168466656E-2</v>
          </cell>
          <cell r="O167">
            <v>7.9170017011547064E-2</v>
          </cell>
          <cell r="P167">
            <v>8.3333333333333329E-2</v>
          </cell>
          <cell r="Q167">
            <v>8.6409687306548286E-2</v>
          </cell>
          <cell r="R167">
            <v>6.5051349951807183E-2</v>
          </cell>
          <cell r="S167">
            <v>7.575757575757576E-2</v>
          </cell>
          <cell r="T167">
            <v>7.9252912058535532E-2</v>
          </cell>
          <cell r="U167">
            <v>8.2828773633214614E-2</v>
          </cell>
          <cell r="V167">
            <v>8.1081081081081086E-2</v>
          </cell>
          <cell r="W167">
            <v>7.9354491375397296E-2</v>
          </cell>
          <cell r="X167">
            <v>5.4694153531362831E-2</v>
          </cell>
          <cell r="Y167">
            <v>6.7567567567567571E-2</v>
          </cell>
          <cell r="Z167">
            <v>2.2168186496238459E-2</v>
          </cell>
          <cell r="AA167">
            <v>2.9837903538890504E-2</v>
          </cell>
          <cell r="AB167">
            <v>2.564102564102564E-2</v>
          </cell>
          <cell r="AC167">
            <v>2.4071239328819542E-2</v>
          </cell>
          <cell r="AD167">
            <v>2.593766253064864E-2</v>
          </cell>
          <cell r="AE167">
            <v>2.5000000000000001E-2</v>
          </cell>
          <cell r="AF167" t="e">
            <v>#DIV/0!</v>
          </cell>
          <cell r="AG167" t="e">
            <v>#DIV/0!</v>
          </cell>
          <cell r="AH167">
            <v>2.6315789473684209E-2</v>
          </cell>
          <cell r="AK167">
            <v>7.8947368421052627E-2</v>
          </cell>
          <cell r="AN167">
            <v>7.8947368421052627E-2</v>
          </cell>
          <cell r="AQ167">
            <v>7.8947368421052627E-2</v>
          </cell>
          <cell r="AT167">
            <v>7.8947368421052627E-2</v>
          </cell>
          <cell r="AW167">
            <v>7.8947368421052627E-2</v>
          </cell>
        </row>
        <row r="168">
          <cell r="A168" t="str">
            <v xml:space="preserve">  Calumet</v>
          </cell>
          <cell r="P168">
            <v>0.7</v>
          </cell>
          <cell r="Q168">
            <v>2.2000000000000002</v>
          </cell>
          <cell r="R168">
            <v>2.2999999999999998</v>
          </cell>
          <cell r="S168">
            <v>4.5</v>
          </cell>
          <cell r="T168">
            <v>2.6275000000000004</v>
          </cell>
          <cell r="U168">
            <v>2.8724999999999996</v>
          </cell>
          <cell r="V168">
            <v>5.5</v>
          </cell>
          <cell r="W168">
            <v>2.7589285714285716</v>
          </cell>
          <cell r="X168">
            <v>1.7410714285714284</v>
          </cell>
          <cell r="Y168">
            <v>4.5</v>
          </cell>
          <cell r="Z168">
            <v>1.6558073654390935</v>
          </cell>
          <cell r="AA168">
            <v>1.8441926345609065</v>
          </cell>
          <cell r="AB168">
            <v>3.5</v>
          </cell>
          <cell r="AC168">
            <v>1.6930232558139535</v>
          </cell>
          <cell r="AD168">
            <v>1.8069767441860465</v>
          </cell>
          <cell r="AE168">
            <v>3.5</v>
          </cell>
          <cell r="AF168">
            <v>2.3815524193548385</v>
          </cell>
          <cell r="AG168">
            <v>1.1184475806451615</v>
          </cell>
          <cell r="AH168">
            <v>3.5</v>
          </cell>
          <cell r="AK168">
            <v>7</v>
          </cell>
          <cell r="AN168">
            <v>7</v>
          </cell>
          <cell r="AQ168">
            <v>7</v>
          </cell>
          <cell r="AT168">
            <v>7</v>
          </cell>
          <cell r="AW168">
            <v>7</v>
          </cell>
        </row>
        <row r="170">
          <cell r="A170" t="str">
            <v xml:space="preserve">  D. Rowe</v>
          </cell>
          <cell r="B170">
            <v>0.4346616577996183</v>
          </cell>
          <cell r="C170">
            <v>0.48433834220038174</v>
          </cell>
          <cell r="D170">
            <v>0.91900000000000004</v>
          </cell>
          <cell r="E170">
            <v>0.45331616226658089</v>
          </cell>
          <cell r="F170">
            <v>0.34668383773341915</v>
          </cell>
          <cell r="G170">
            <v>0.8</v>
          </cell>
          <cell r="H170">
            <v>0.28768565815324165</v>
          </cell>
          <cell r="I170">
            <v>0.51231434184675839</v>
          </cell>
          <cell r="J170">
            <v>0.8</v>
          </cell>
          <cell r="K170">
            <v>0.27947761194029846</v>
          </cell>
          <cell r="L170">
            <v>0.42052238805970149</v>
          </cell>
          <cell r="M170">
            <v>0.7</v>
          </cell>
          <cell r="N170">
            <v>0.5650273224043717</v>
          </cell>
          <cell r="O170">
            <v>0.53497267759562839</v>
          </cell>
          <cell r="P170">
            <v>1.1000000000000001</v>
          </cell>
          <cell r="Q170">
            <v>0.68609865470852016</v>
          </cell>
          <cell r="R170">
            <v>0.51390134529147979</v>
          </cell>
          <cell r="S170">
            <v>1.2</v>
          </cell>
          <cell r="T170">
            <v>0.57327272727272727</v>
          </cell>
          <cell r="U170">
            <v>0.62672727272727269</v>
          </cell>
          <cell r="V170">
            <v>1.2</v>
          </cell>
          <cell r="W170">
            <v>0.73571428571428577</v>
          </cell>
          <cell r="X170">
            <v>0.46428571428571419</v>
          </cell>
          <cell r="Y170">
            <v>1.2</v>
          </cell>
          <cell r="Z170">
            <v>0.61501416430594902</v>
          </cell>
          <cell r="AA170">
            <v>0.68498583569405103</v>
          </cell>
          <cell r="AB170">
            <v>1.3</v>
          </cell>
          <cell r="AC170">
            <v>0.62883720930232556</v>
          </cell>
          <cell r="AD170">
            <v>0.67116279069767448</v>
          </cell>
          <cell r="AE170">
            <v>1.3</v>
          </cell>
          <cell r="AF170">
            <v>0.88457661290322576</v>
          </cell>
          <cell r="AG170">
            <v>0.41542338709677429</v>
          </cell>
          <cell r="AH170">
            <v>1.3</v>
          </cell>
          <cell r="AK170">
            <v>1.3</v>
          </cell>
          <cell r="AN170">
            <v>1.3</v>
          </cell>
          <cell r="AQ170">
            <v>1.3</v>
          </cell>
          <cell r="AT170">
            <v>1.3</v>
          </cell>
          <cell r="AW170">
            <v>1.3</v>
          </cell>
        </row>
        <row r="171">
          <cell r="B171">
            <v>4.3004134088146212E-2</v>
          </cell>
          <cell r="C171">
            <v>4.488537136953117E-2</v>
          </cell>
          <cell r="D171">
            <v>4.3975500047851473E-2</v>
          </cell>
          <cell r="E171">
            <v>4.4602123117529577E-2</v>
          </cell>
          <cell r="F171">
            <v>3.5244833078123344E-2</v>
          </cell>
          <cell r="G171">
            <v>0.04</v>
          </cell>
          <cell r="H171">
            <v>3.2508696820793367E-2</v>
          </cell>
          <cell r="I171">
            <v>5.5987568791001745E-2</v>
          </cell>
          <cell r="J171">
            <v>4.4444444444444446E-2</v>
          </cell>
          <cell r="K171">
            <v>3.3152106195320351E-2</v>
          </cell>
          <cell r="L171">
            <v>3.7988123412519462E-2</v>
          </cell>
          <cell r="M171">
            <v>3.5897435897435895E-2</v>
          </cell>
          <cell r="N171">
            <v>5.5125650277321907E-2</v>
          </cell>
          <cell r="O171">
            <v>4.9764010692972434E-2</v>
          </cell>
          <cell r="P171">
            <v>5.2380952380952382E-2</v>
          </cell>
          <cell r="Q171">
            <v>5.9509975953727159E-2</v>
          </cell>
          <cell r="R171">
            <v>4.48005818798533E-2</v>
          </cell>
          <cell r="S171">
            <v>5.2173913043478258E-2</v>
          </cell>
          <cell r="T171">
            <v>4.8872629102763569E-2</v>
          </cell>
          <cell r="U171">
            <v>5.1077743740482344E-2</v>
          </cell>
          <cell r="V171">
            <v>4.9999999999999996E-2</v>
          </cell>
          <cell r="W171">
            <v>5.4205221801040614E-2</v>
          </cell>
          <cell r="X171">
            <v>3.736031410450015E-2</v>
          </cell>
          <cell r="Y171">
            <v>4.6153846153846149E-2</v>
          </cell>
          <cell r="Z171" t="e">
            <v>#DIV/0!</v>
          </cell>
          <cell r="AA171" t="e">
            <v>#DIV/0!</v>
          </cell>
          <cell r="AB171" t="e">
            <v>#DIV/0!</v>
          </cell>
          <cell r="AC171" t="e">
            <v>#DIV/0!</v>
          </cell>
          <cell r="AD171" t="e">
            <v>#DIV/0!</v>
          </cell>
          <cell r="AE171" t="e">
            <v>#DIV/0!</v>
          </cell>
          <cell r="AF171" t="e">
            <v>#DIV/0!</v>
          </cell>
          <cell r="AG171" t="e">
            <v>#DIV/0!</v>
          </cell>
          <cell r="AH171">
            <v>4.8148148148148148E-2</v>
          </cell>
          <cell r="AK171">
            <v>4.8148148148148148E-2</v>
          </cell>
          <cell r="AN171">
            <v>4.8148148148148148E-2</v>
          </cell>
          <cell r="AQ171">
            <v>4.8148148148148148E-2</v>
          </cell>
          <cell r="AT171">
            <v>4.8148148148148148E-2</v>
          </cell>
          <cell r="AW171">
            <v>4.8148148148148148E-2</v>
          </cell>
        </row>
        <row r="172">
          <cell r="A172" t="str">
            <v xml:space="preserve">  Chandlers Printers</v>
          </cell>
          <cell r="B172">
            <v>0.10608487690370791</v>
          </cell>
          <cell r="C172">
            <v>0.11820912309629208</v>
          </cell>
          <cell r="D172">
            <v>0.22429399999999999</v>
          </cell>
          <cell r="E172">
            <v>0.1270951191242756</v>
          </cell>
          <cell r="F172">
            <v>9.7198880875724397E-2</v>
          </cell>
          <cell r="G172">
            <v>0.22429399999999999</v>
          </cell>
          <cell r="H172">
            <v>8.0657708762278971E-2</v>
          </cell>
          <cell r="I172">
            <v>0.14363629123772104</v>
          </cell>
          <cell r="J172">
            <v>0.22429399999999999</v>
          </cell>
          <cell r="K172">
            <v>8.9550216417910444E-2</v>
          </cell>
          <cell r="L172">
            <v>0.13474378358208955</v>
          </cell>
          <cell r="M172">
            <v>0.22429399999999999</v>
          </cell>
          <cell r="N172">
            <v>0.20546448087431696</v>
          </cell>
          <cell r="O172">
            <v>0.19453551912568307</v>
          </cell>
          <cell r="P172">
            <v>0.4</v>
          </cell>
          <cell r="Q172">
            <v>0.2858744394618834</v>
          </cell>
          <cell r="R172">
            <v>0.2141255605381166</v>
          </cell>
          <cell r="S172">
            <v>0.5</v>
          </cell>
          <cell r="T172">
            <v>0.19109090909090912</v>
          </cell>
          <cell r="U172">
            <v>0.20890909090909091</v>
          </cell>
          <cell r="V172">
            <v>0.4</v>
          </cell>
          <cell r="W172">
            <v>0.12261904761904763</v>
          </cell>
          <cell r="X172">
            <v>7.7380952380952384E-2</v>
          </cell>
          <cell r="Y172">
            <v>0.2</v>
          </cell>
          <cell r="Z172">
            <v>9.4617563739376784E-2</v>
          </cell>
          <cell r="AA172">
            <v>0.10538243626062323</v>
          </cell>
          <cell r="AB172">
            <v>0.2</v>
          </cell>
          <cell r="AC172">
            <v>9.6744186046511638E-2</v>
          </cell>
          <cell r="AD172">
            <v>0.10325581395348837</v>
          </cell>
          <cell r="AE172">
            <v>0.2</v>
          </cell>
          <cell r="AF172">
            <v>0.13608870967741934</v>
          </cell>
          <cell r="AG172">
            <v>6.3911290322580666E-2</v>
          </cell>
          <cell r="AH172">
            <v>0.2</v>
          </cell>
          <cell r="AK172">
            <v>0.2</v>
          </cell>
          <cell r="AN172">
            <v>0.2</v>
          </cell>
          <cell r="AQ172">
            <v>0.2</v>
          </cell>
          <cell r="AT172">
            <v>0.2</v>
          </cell>
          <cell r="AW172">
            <v>0.2</v>
          </cell>
        </row>
        <row r="173">
          <cell r="B173">
            <v>0.11444377225167347</v>
          </cell>
          <cell r="C173">
            <v>0.11945017211408863</v>
          </cell>
          <cell r="D173">
            <v>0.11702879778521119</v>
          </cell>
          <cell r="E173">
            <v>0.12289912288112012</v>
          </cell>
          <cell r="F173">
            <v>9.7115535508901674E-2</v>
          </cell>
          <cell r="G173">
            <v>0.11021818181818181</v>
          </cell>
          <cell r="H173">
            <v>7.4572216821030962E-2</v>
          </cell>
          <cell r="I173">
            <v>0.12843077476100054</v>
          </cell>
          <cell r="J173">
            <v>0.10195181818181817</v>
          </cell>
          <cell r="K173">
            <v>0.13809377227235914</v>
          </cell>
          <cell r="L173">
            <v>0.15823800854991329</v>
          </cell>
          <cell r="M173">
            <v>0.14952933333333332</v>
          </cell>
          <cell r="N173">
            <v>0.21047975560431997</v>
          </cell>
          <cell r="O173">
            <v>0.19000804082771297</v>
          </cell>
          <cell r="P173">
            <v>0.2</v>
          </cell>
          <cell r="Q173">
            <v>0.22812157448928744</v>
          </cell>
          <cell r="R173">
            <v>0.171735563872771</v>
          </cell>
          <cell r="S173">
            <v>0.2</v>
          </cell>
          <cell r="T173">
            <v>0.15639241312884347</v>
          </cell>
          <cell r="U173">
            <v>0.16344877996954349</v>
          </cell>
          <cell r="V173">
            <v>0.16</v>
          </cell>
          <cell r="W173">
            <v>9.3955717788470408E-2</v>
          </cell>
          <cell r="X173">
            <v>6.4757877781133594E-2</v>
          </cell>
          <cell r="Y173">
            <v>0.08</v>
          </cell>
          <cell r="Z173">
            <v>6.9164741868264004E-2</v>
          </cell>
          <cell r="AA173">
            <v>9.3094259041338376E-2</v>
          </cell>
          <cell r="AB173">
            <v>0.08</v>
          </cell>
          <cell r="AC173">
            <v>7.7027965852222546E-2</v>
          </cell>
          <cell r="AD173">
            <v>8.3000520098075653E-2</v>
          </cell>
          <cell r="AE173">
            <v>0.08</v>
          </cell>
          <cell r="AF173" t="e">
            <v>#DIV/0!</v>
          </cell>
          <cell r="AG173" t="e">
            <v>#DIV/0!</v>
          </cell>
          <cell r="AH173">
            <v>0.08</v>
          </cell>
          <cell r="AK173">
            <v>0.08</v>
          </cell>
          <cell r="AN173">
            <v>0.08</v>
          </cell>
          <cell r="AQ173">
            <v>0.08</v>
          </cell>
          <cell r="AT173">
            <v>0.08</v>
          </cell>
          <cell r="AW173">
            <v>0.08</v>
          </cell>
        </row>
        <row r="174">
          <cell r="A174" t="str">
            <v xml:space="preserve">  Uni-Rents</v>
          </cell>
          <cell r="H174">
            <v>-7.1921414538310413E-2</v>
          </cell>
          <cell r="I174">
            <v>-0.1280785854616896</v>
          </cell>
          <cell r="J174">
            <v>-0.2</v>
          </cell>
          <cell r="K174">
            <v>0</v>
          </cell>
          <cell r="L174">
            <v>0</v>
          </cell>
          <cell r="M174">
            <v>0</v>
          </cell>
          <cell r="N174">
            <v>0</v>
          </cell>
          <cell r="O174">
            <v>0</v>
          </cell>
        </row>
        <row r="175">
          <cell r="H175">
            <v>-4.8763045231190051E-2</v>
          </cell>
          <cell r="I175">
            <v>-8.3981353186502614E-2</v>
          </cell>
          <cell r="J175">
            <v>-6.6666666666666666E-2</v>
          </cell>
          <cell r="K175" t="e">
            <v>#DIV/0!</v>
          </cell>
          <cell r="L175" t="e">
            <v>#DIV/0!</v>
          </cell>
          <cell r="M175" t="e">
            <v>#DIV/0!</v>
          </cell>
          <cell r="N175" t="e">
            <v>#DIV/0!</v>
          </cell>
          <cell r="O175" t="e">
            <v>#DIV/0!</v>
          </cell>
        </row>
        <row r="176">
          <cell r="A176" t="str">
            <v>Total Technical</v>
          </cell>
          <cell r="B176">
            <v>2.5390550267635952</v>
          </cell>
          <cell r="C176">
            <v>2.8292389732364049</v>
          </cell>
          <cell r="D176">
            <v>5.3682940000000006</v>
          </cell>
          <cell r="E176">
            <v>2.5920017514488087</v>
          </cell>
          <cell r="F176">
            <v>1.9822922485511911</v>
          </cell>
          <cell r="G176">
            <v>4.5742940000000001</v>
          </cell>
          <cell r="H176">
            <v>1.7708109504125737</v>
          </cell>
          <cell r="I176">
            <v>3.1534830495874262</v>
          </cell>
          <cell r="J176">
            <v>4.9242939999999988</v>
          </cell>
          <cell r="K176">
            <v>1.8063412611940297</v>
          </cell>
          <cell r="L176">
            <v>2.7179527388059701</v>
          </cell>
          <cell r="M176">
            <v>4.5242939999999994</v>
          </cell>
          <cell r="N176">
            <v>3.39016393442623</v>
          </cell>
          <cell r="O176">
            <v>3.2098360655737701</v>
          </cell>
          <cell r="P176">
            <v>7.3</v>
          </cell>
          <cell r="Q176">
            <v>6.2022421524663676</v>
          </cell>
          <cell r="R176">
            <v>5.2977578475336315</v>
          </cell>
          <cell r="S176">
            <v>11.5</v>
          </cell>
          <cell r="T176">
            <v>6.3537727272727285</v>
          </cell>
          <cell r="U176">
            <v>6.9462272727272723</v>
          </cell>
          <cell r="V176">
            <v>13.3</v>
          </cell>
          <cell r="W176">
            <v>6.9892857142857157</v>
          </cell>
          <cell r="X176">
            <v>4.4107142857142847</v>
          </cell>
          <cell r="Y176">
            <v>11.4</v>
          </cell>
          <cell r="Z176">
            <v>3.3750708215297447</v>
          </cell>
          <cell r="AA176">
            <v>3.4249291784702551</v>
          </cell>
          <cell r="AB176">
            <v>6.8000000000000007</v>
          </cell>
          <cell r="AC176">
            <v>3.1441860465116278</v>
          </cell>
          <cell r="AD176">
            <v>3.3558139534883722</v>
          </cell>
          <cell r="AE176">
            <v>6.5</v>
          </cell>
          <cell r="AF176">
            <v>4.4228830645161281</v>
          </cell>
          <cell r="AG176">
            <v>2.0771169354838714</v>
          </cell>
          <cell r="AH176">
            <v>6.5</v>
          </cell>
          <cell r="AK176">
            <v>12.5</v>
          </cell>
          <cell r="AN176">
            <v>12.5</v>
          </cell>
          <cell r="AQ176">
            <v>12.5</v>
          </cell>
          <cell r="AT176">
            <v>12.5</v>
          </cell>
          <cell r="AW176">
            <v>12.5</v>
          </cell>
        </row>
        <row r="177">
          <cell r="B177">
            <v>5.5419080000683414E-2</v>
          </cell>
          <cell r="C177">
            <v>5.7843415279325364E-2</v>
          </cell>
          <cell r="D177">
            <v>5.6670871461488234E-2</v>
          </cell>
          <cell r="E177">
            <v>5.5420009823376103E-2</v>
          </cell>
          <cell r="F177">
            <v>4.3793184245195078E-2</v>
          </cell>
          <cell r="G177">
            <v>4.9701678709186722E-2</v>
          </cell>
          <cell r="H177">
            <v>4.0065111966687064E-2</v>
          </cell>
          <cell r="I177">
            <v>6.9001480579784599E-2</v>
          </cell>
          <cell r="J177">
            <v>5.4775239154616226E-2</v>
          </cell>
          <cell r="K177">
            <v>4.5268573987983111E-2</v>
          </cell>
          <cell r="L177">
            <v>5.1872064032149279E-2</v>
          </cell>
          <cell r="M177">
            <v>4.9017269772481033E-2</v>
          </cell>
          <cell r="N177">
            <v>6.8770613217253071E-2</v>
          </cell>
          <cell r="O177">
            <v>6.2081835121926006E-2</v>
          </cell>
          <cell r="P177">
            <v>6.6545123062898809E-2</v>
          </cell>
          <cell r="Q177">
            <v>7.7720699003875626E-2</v>
          </cell>
          <cell r="R177">
            <v>6.6723800665398847E-2</v>
          </cell>
          <cell r="S177">
            <v>7.2236180904522621E-2</v>
          </cell>
          <cell r="T177">
            <v>7.2864366138448725E-2</v>
          </cell>
          <cell r="U177">
            <v>7.7860629426752453E-2</v>
          </cell>
          <cell r="V177">
            <v>7.6217765042979946E-2</v>
          </cell>
          <cell r="W177">
            <v>7.2203364817001195E-2</v>
          </cell>
          <cell r="X177">
            <v>4.9746617702488061E-2</v>
          </cell>
          <cell r="Y177">
            <v>6.1455525606469004E-2</v>
          </cell>
          <cell r="Z177">
            <v>4.3283366667638247E-2</v>
          </cell>
          <cell r="AA177">
            <v>5.3080059979710492E-2</v>
          </cell>
          <cell r="AB177">
            <v>4.7719298245614043E-2</v>
          </cell>
          <cell r="AC177">
            <v>4.4544642174327978E-2</v>
          </cell>
          <cell r="AD177">
            <v>4.7998521409029514E-2</v>
          </cell>
          <cell r="AE177">
            <v>4.6263345195729534E-2</v>
          </cell>
          <cell r="AF177" t="e">
            <v>#DIV/0!</v>
          </cell>
          <cell r="AG177" t="e">
            <v>#DIV/0!</v>
          </cell>
          <cell r="AH177">
            <v>4.0498442367601244E-2</v>
          </cell>
          <cell r="AK177">
            <v>7.5075075075075076E-2</v>
          </cell>
          <cell r="AN177">
            <v>7.5075075075075076E-2</v>
          </cell>
          <cell r="AQ177">
            <v>7.5075075075075076E-2</v>
          </cell>
          <cell r="AT177">
            <v>7.5075075075075076E-2</v>
          </cell>
          <cell r="AW177">
            <v>7.5075075075075076E-2</v>
          </cell>
        </row>
        <row r="178">
          <cell r="A178" t="str">
            <v xml:space="preserve"> Agricultural</v>
          </cell>
        </row>
        <row r="179">
          <cell r="A179" t="str">
            <v xml:space="preserve">  Dihurst Holdings</v>
          </cell>
          <cell r="B179">
            <v>0.94594484831255332</v>
          </cell>
          <cell r="C179">
            <v>1.0540551516874466</v>
          </cell>
          <cell r="D179">
            <v>2</v>
          </cell>
          <cell r="E179">
            <v>0.79330328396651639</v>
          </cell>
          <cell r="F179">
            <v>0.60669671603348352</v>
          </cell>
          <cell r="G179">
            <v>1.4</v>
          </cell>
          <cell r="H179">
            <v>0.43152848722986248</v>
          </cell>
          <cell r="I179">
            <v>0.76847151277013748</v>
          </cell>
          <cell r="J179">
            <v>1.2</v>
          </cell>
          <cell r="K179">
            <v>0.55895522388059693</v>
          </cell>
          <cell r="L179">
            <v>0.84104477611940298</v>
          </cell>
          <cell r="M179">
            <v>1.4</v>
          </cell>
          <cell r="N179">
            <v>0.92459016393442628</v>
          </cell>
          <cell r="O179">
            <v>0.87540983606557377</v>
          </cell>
          <cell r="P179">
            <v>1.8</v>
          </cell>
          <cell r="Q179">
            <v>1.1434977578475336</v>
          </cell>
          <cell r="R179">
            <v>0.8565022421524664</v>
          </cell>
          <cell r="S179">
            <v>2</v>
          </cell>
          <cell r="T179">
            <v>0.95545454545454556</v>
          </cell>
          <cell r="U179">
            <v>1.0445454545454544</v>
          </cell>
          <cell r="V179">
            <v>2</v>
          </cell>
          <cell r="W179">
            <v>0.91964285714285721</v>
          </cell>
          <cell r="X179">
            <v>0.58035714285714279</v>
          </cell>
          <cell r="Y179">
            <v>1.5</v>
          </cell>
          <cell r="Z179">
            <v>0.47308781869688388</v>
          </cell>
          <cell r="AA179">
            <v>0.52691218130311612</v>
          </cell>
          <cell r="AB179">
            <v>1</v>
          </cell>
          <cell r="AC179">
            <v>0.48372093023255813</v>
          </cell>
          <cell r="AD179">
            <v>0.51627906976744187</v>
          </cell>
          <cell r="AE179">
            <v>1</v>
          </cell>
          <cell r="AF179">
            <v>0.68044354838709675</v>
          </cell>
          <cell r="AG179">
            <v>0.31955645161290325</v>
          </cell>
          <cell r="AH179">
            <v>1</v>
          </cell>
          <cell r="AK179">
            <v>1.5</v>
          </cell>
          <cell r="AN179">
            <v>1.5</v>
          </cell>
          <cell r="AQ179">
            <v>1.5</v>
          </cell>
          <cell r="AT179">
            <v>1.5</v>
          </cell>
          <cell r="AW179">
            <v>1.5</v>
          </cell>
        </row>
        <row r="180">
          <cell r="B180">
            <v>0.17280636181219114</v>
          </cell>
          <cell r="C180">
            <v>0.18036586224615528</v>
          </cell>
          <cell r="D180">
            <v>0.17670966601873123</v>
          </cell>
          <cell r="E180">
            <v>0.14191584628304862</v>
          </cell>
          <cell r="F180">
            <v>0.11214265070311974</v>
          </cell>
          <cell r="G180">
            <v>0.12727272727272726</v>
          </cell>
          <cell r="H180">
            <v>7.314456784678508E-2</v>
          </cell>
          <cell r="I180">
            <v>0.12597202977975391</v>
          </cell>
          <cell r="J180">
            <v>9.9999999999999992E-2</v>
          </cell>
          <cell r="K180">
            <v>9.1697315008332891E-2</v>
          </cell>
          <cell r="L180">
            <v>0.10507353284313893</v>
          </cell>
          <cell r="M180">
            <v>9.9290780141843962E-2</v>
          </cell>
          <cell r="N180">
            <v>0.11839486252742998</v>
          </cell>
          <cell r="O180">
            <v>0.10687952296558853</v>
          </cell>
          <cell r="P180">
            <v>0.1125</v>
          </cell>
          <cell r="Q180">
            <v>0.11406078724464372</v>
          </cell>
          <cell r="R180">
            <v>8.5867781936385501E-2</v>
          </cell>
          <cell r="S180">
            <v>0.1</v>
          </cell>
          <cell r="T180">
            <v>9.3090722100502066E-2</v>
          </cell>
          <cell r="U180">
            <v>9.7290940458061609E-2</v>
          </cell>
          <cell r="V180">
            <v>9.5238095238095233E-2</v>
          </cell>
          <cell r="W180">
            <v>7.8296431490391991E-2</v>
          </cell>
          <cell r="X180">
            <v>5.3964898150944664E-2</v>
          </cell>
          <cell r="Y180">
            <v>6.6666666666666666E-2</v>
          </cell>
          <cell r="Z180">
            <v>3.7589533624056516E-2</v>
          </cell>
          <cell r="AA180">
            <v>5.0594706000727387E-2</v>
          </cell>
          <cell r="AB180">
            <v>4.3478260869565216E-2</v>
          </cell>
          <cell r="AC180">
            <v>4.1863024919686159E-2</v>
          </cell>
          <cell r="AD180">
            <v>4.5108978314171551E-2</v>
          </cell>
          <cell r="AE180">
            <v>4.3478260869565216E-2</v>
          </cell>
          <cell r="AF180" t="e">
            <v>#DIV/0!</v>
          </cell>
          <cell r="AG180" t="e">
            <v>#DIV/0!</v>
          </cell>
          <cell r="AH180">
            <v>4.1666666666666664E-2</v>
          </cell>
          <cell r="AK180">
            <v>6.25E-2</v>
          </cell>
          <cell r="AN180">
            <v>6.25E-2</v>
          </cell>
          <cell r="AQ180">
            <v>6.25E-2</v>
          </cell>
          <cell r="AT180">
            <v>6.25E-2</v>
          </cell>
          <cell r="AW180">
            <v>6.25E-2</v>
          </cell>
        </row>
        <row r="181">
          <cell r="A181" t="str">
            <v xml:space="preserve">  Vapormatic</v>
          </cell>
          <cell r="B181">
            <v>0.81918823863867118</v>
          </cell>
          <cell r="C181">
            <v>0.9128117613613288</v>
          </cell>
          <cell r="D181">
            <v>1.732</v>
          </cell>
          <cell r="E181">
            <v>0.79330328396651639</v>
          </cell>
          <cell r="F181">
            <v>0.60669671603348352</v>
          </cell>
          <cell r="G181">
            <v>1.4</v>
          </cell>
          <cell r="H181">
            <v>0.32364636542239689</v>
          </cell>
          <cell r="I181">
            <v>0.57635363457760314</v>
          </cell>
          <cell r="J181">
            <v>0.9</v>
          </cell>
          <cell r="K181">
            <v>0.47910447761194025</v>
          </cell>
          <cell r="L181">
            <v>0.72089552238805976</v>
          </cell>
          <cell r="M181">
            <v>1.2</v>
          </cell>
          <cell r="N181">
            <v>0.77049180327868849</v>
          </cell>
          <cell r="O181">
            <v>0.72950819672131151</v>
          </cell>
          <cell r="P181">
            <v>1.5</v>
          </cell>
          <cell r="Q181">
            <v>0.91479820627802688</v>
          </cell>
          <cell r="R181">
            <v>0.68520179372197321</v>
          </cell>
          <cell r="S181">
            <v>1.6</v>
          </cell>
          <cell r="T181">
            <v>0.71659090909090917</v>
          </cell>
          <cell r="U181">
            <v>0.78340909090909083</v>
          </cell>
          <cell r="V181">
            <v>1.5</v>
          </cell>
          <cell r="W181">
            <v>0.91964285714285721</v>
          </cell>
          <cell r="X181">
            <v>0.58035714285714279</v>
          </cell>
          <cell r="Y181">
            <v>1.5</v>
          </cell>
          <cell r="Z181">
            <v>0.47308781869688388</v>
          </cell>
          <cell r="AA181">
            <v>0.52691218130311612</v>
          </cell>
          <cell r="AB181">
            <v>1</v>
          </cell>
          <cell r="AC181">
            <v>0.48372093023255813</v>
          </cell>
          <cell r="AD181">
            <v>0.51627906976744187</v>
          </cell>
          <cell r="AE181">
            <v>1</v>
          </cell>
          <cell r="AF181">
            <v>0.68044354838709675</v>
          </cell>
          <cell r="AG181">
            <v>0.31955645161290325</v>
          </cell>
          <cell r="AH181">
            <v>1</v>
          </cell>
          <cell r="AK181">
            <v>0.5</v>
          </cell>
          <cell r="AN181">
            <v>0.5</v>
          </cell>
          <cell r="AQ181">
            <v>0.5</v>
          </cell>
          <cell r="AT181">
            <v>0.5</v>
          </cell>
          <cell r="AW181">
            <v>0.5</v>
          </cell>
        </row>
        <row r="182">
          <cell r="B182">
            <v>9.1657676334740437E-2</v>
          </cell>
          <cell r="C182">
            <v>9.5667287073387064E-2</v>
          </cell>
          <cell r="D182">
            <v>9.372801558525895E-2</v>
          </cell>
          <cell r="E182">
            <v>9.1827900536090287E-2</v>
          </cell>
          <cell r="F182">
            <v>7.2562891631430412E-2</v>
          </cell>
          <cell r="G182">
            <v>8.2352941176470587E-2</v>
          </cell>
          <cell r="H182">
            <v>3.8723594742415629E-2</v>
          </cell>
          <cell r="I182">
            <v>6.6691074589281474E-2</v>
          </cell>
          <cell r="J182">
            <v>0.9</v>
          </cell>
          <cell r="K182">
            <v>4.2137929656192077E-2</v>
          </cell>
          <cell r="L182">
            <v>4.8284741328243098E-2</v>
          </cell>
          <cell r="M182">
            <v>4.5627376425855508E-2</v>
          </cell>
          <cell r="N182">
            <v>5.6378505965442839E-2</v>
          </cell>
          <cell r="O182">
            <v>5.0895010935994543E-2</v>
          </cell>
          <cell r="P182">
            <v>5.3571428571428568E-2</v>
          </cell>
          <cell r="Q182">
            <v>5.5302199876190894E-2</v>
          </cell>
          <cell r="R182">
            <v>4.1632863969156608E-2</v>
          </cell>
          <cell r="S182">
            <v>4.8484848484848485E-2</v>
          </cell>
          <cell r="T182">
            <v>4.3122908031850218E-2</v>
          </cell>
          <cell r="U182">
            <v>4.5068597418072655E-2</v>
          </cell>
          <cell r="V182">
            <v>4.4117647058823532E-2</v>
          </cell>
          <cell r="W182">
            <v>4.8935269681495003E-2</v>
          </cell>
          <cell r="X182">
            <v>3.3728061344340414E-2</v>
          </cell>
          <cell r="Y182">
            <v>4.1666666666666664E-2</v>
          </cell>
          <cell r="Z182">
            <v>2.2168186496238459E-2</v>
          </cell>
          <cell r="AA182">
            <v>2.9837903538890504E-2</v>
          </cell>
          <cell r="AB182">
            <v>2.564102564102564E-2</v>
          </cell>
          <cell r="AC182">
            <v>2.4688450593661069E-2</v>
          </cell>
          <cell r="AD182">
            <v>2.6602730800665272E-2</v>
          </cell>
          <cell r="AE182">
            <v>2.564102564102564E-2</v>
          </cell>
          <cell r="AF182" t="e">
            <v>#DIV/0!</v>
          </cell>
          <cell r="AG182" t="e">
            <v>#DIV/0!</v>
          </cell>
          <cell r="AH182">
            <v>2.5000000000000001E-2</v>
          </cell>
          <cell r="AK182">
            <v>1.1904761904761904E-2</v>
          </cell>
          <cell r="AN182">
            <v>1.1904761904761904E-2</v>
          </cell>
          <cell r="AQ182">
            <v>1.1904761904761904E-2</v>
          </cell>
          <cell r="AT182">
            <v>1.1904761904761904E-2</v>
          </cell>
          <cell r="AW182">
            <v>1.1904761904761904E-2</v>
          </cell>
        </row>
        <row r="183">
          <cell r="A183" t="str">
            <v xml:space="preserve">  Sparex</v>
          </cell>
          <cell r="B183">
            <v>1.1729716119075662</v>
          </cell>
          <cell r="C183">
            <v>1.3070283880924338</v>
          </cell>
          <cell r="D183">
            <v>2.48</v>
          </cell>
          <cell r="E183">
            <v>0.84996780424983909</v>
          </cell>
          <cell r="F183">
            <v>0.65003219575016091</v>
          </cell>
          <cell r="G183">
            <v>1.5</v>
          </cell>
          <cell r="H183">
            <v>0.32364636542239689</v>
          </cell>
          <cell r="I183">
            <v>0.57635363457760314</v>
          </cell>
          <cell r="J183">
            <v>0.9</v>
          </cell>
          <cell r="K183">
            <v>0.47910447761194025</v>
          </cell>
          <cell r="L183">
            <v>0.72089552238805976</v>
          </cell>
          <cell r="M183">
            <v>1.2</v>
          </cell>
          <cell r="N183">
            <v>0.77049180327868849</v>
          </cell>
          <cell r="O183">
            <v>0.72950819672131151</v>
          </cell>
          <cell r="P183">
            <v>1.5</v>
          </cell>
          <cell r="Q183">
            <v>0.97197309417040356</v>
          </cell>
          <cell r="R183">
            <v>0.72802690582959639</v>
          </cell>
          <cell r="S183">
            <v>1.7</v>
          </cell>
          <cell r="T183">
            <v>0.42995454545454553</v>
          </cell>
          <cell r="U183">
            <v>0.47004545454545449</v>
          </cell>
          <cell r="V183">
            <v>0.9</v>
          </cell>
          <cell r="W183">
            <v>0.30654761904761907</v>
          </cell>
          <cell r="X183">
            <v>0.19345238095238093</v>
          </cell>
          <cell r="Y183">
            <v>0.5</v>
          </cell>
          <cell r="Z183">
            <v>0.47308781869688388</v>
          </cell>
          <cell r="AA183">
            <v>0.52691218130311612</v>
          </cell>
          <cell r="AB183">
            <v>1</v>
          </cell>
          <cell r="AC183">
            <v>0.48372093023255813</v>
          </cell>
          <cell r="AD183">
            <v>0.51627906976744187</v>
          </cell>
          <cell r="AE183">
            <v>1</v>
          </cell>
          <cell r="AF183">
            <v>0.68044354838709675</v>
          </cell>
          <cell r="AG183">
            <v>0.31955645161290325</v>
          </cell>
          <cell r="AH183">
            <v>1</v>
          </cell>
          <cell r="AK183">
            <v>1</v>
          </cell>
          <cell r="AN183">
            <v>1</v>
          </cell>
          <cell r="AQ183">
            <v>1</v>
          </cell>
          <cell r="AT183">
            <v>1</v>
          </cell>
          <cell r="AW183">
            <v>1</v>
          </cell>
        </row>
        <row r="184">
          <cell r="B184">
            <v>0.13124193840078308</v>
          </cell>
          <cell r="C184">
            <v>0.1369831824145496</v>
          </cell>
          <cell r="D184">
            <v>0.13420639645002436</v>
          </cell>
          <cell r="E184">
            <v>9.838703628866817E-2</v>
          </cell>
          <cell r="F184">
            <v>7.7745955319389728E-2</v>
          </cell>
          <cell r="G184">
            <v>8.8235294117647065E-2</v>
          </cell>
          <cell r="H184">
            <v>3.8723594742415629E-2</v>
          </cell>
          <cell r="I184">
            <v>6.6691074589281474E-2</v>
          </cell>
          <cell r="J184">
            <v>5.2941176470588235E-2</v>
          </cell>
          <cell r="K184">
            <v>4.2137929656192077E-2</v>
          </cell>
          <cell r="L184">
            <v>4.8284741328243098E-2</v>
          </cell>
          <cell r="M184">
            <v>4.5627376425855508E-2</v>
          </cell>
          <cell r="N184">
            <v>5.6378505965442839E-2</v>
          </cell>
          <cell r="O184">
            <v>5.0895010935994543E-2</v>
          </cell>
          <cell r="P184">
            <v>5.3571428571428568E-2</v>
          </cell>
          <cell r="Q184">
            <v>5.8758587368452825E-2</v>
          </cell>
          <cell r="R184">
            <v>4.4234917967228886E-2</v>
          </cell>
          <cell r="S184">
            <v>5.1515151515151514E-2</v>
          </cell>
          <cell r="T184">
            <v>2.5873744819110131E-2</v>
          </cell>
          <cell r="U184">
            <v>2.7041158450843594E-2</v>
          </cell>
          <cell r="V184">
            <v>2.6470588235294117E-2</v>
          </cell>
          <cell r="W184">
            <v>1.6311756560498332E-2</v>
          </cell>
          <cell r="X184">
            <v>1.1242687114780138E-2</v>
          </cell>
          <cell r="Y184">
            <v>1.3888888888888888E-2</v>
          </cell>
          <cell r="Z184">
            <v>2.2168186496238459E-2</v>
          </cell>
          <cell r="AA184">
            <v>2.9837903538890504E-2</v>
          </cell>
          <cell r="AB184">
            <v>2.564102564102564E-2</v>
          </cell>
          <cell r="AC184">
            <v>2.4688450593661069E-2</v>
          </cell>
          <cell r="AD184">
            <v>2.6602730800665272E-2</v>
          </cell>
          <cell r="AE184">
            <v>2.564102564102564E-2</v>
          </cell>
          <cell r="AF184" t="e">
            <v>#DIV/0!</v>
          </cell>
          <cell r="AG184" t="e">
            <v>#DIV/0!</v>
          </cell>
          <cell r="AH184">
            <v>2.5000000000000001E-2</v>
          </cell>
          <cell r="AK184">
            <v>2.3809523809523808E-2</v>
          </cell>
          <cell r="AN184">
            <v>2.3809523809523808E-2</v>
          </cell>
          <cell r="AQ184">
            <v>2.3809523809523808E-2</v>
          </cell>
          <cell r="AT184">
            <v>2.3809523809523808E-2</v>
          </cell>
          <cell r="AW184">
            <v>2.3809523809523808E-2</v>
          </cell>
        </row>
        <row r="185">
          <cell r="A185" t="str">
            <v xml:space="preserve">  P.J. Parmiter</v>
          </cell>
          <cell r="B185">
            <v>0.32639259424115669</v>
          </cell>
          <cell r="C185">
            <v>0.36369540575884335</v>
          </cell>
          <cell r="D185">
            <v>0.69008800000000003</v>
          </cell>
          <cell r="E185">
            <v>0.28332260141661303</v>
          </cell>
          <cell r="F185">
            <v>0.21667739858338697</v>
          </cell>
          <cell r="G185">
            <v>0.5</v>
          </cell>
          <cell r="H185">
            <v>-7.1921414538310413E-2</v>
          </cell>
          <cell r="I185">
            <v>-0.1280785854616896</v>
          </cell>
          <cell r="J185">
            <v>-0.2</v>
          </cell>
          <cell r="K185">
            <v>3.9925373134328361E-2</v>
          </cell>
          <cell r="L185">
            <v>6.0074626865671645E-2</v>
          </cell>
          <cell r="M185">
            <v>0.1</v>
          </cell>
          <cell r="N185">
            <v>0.1540983606557377</v>
          </cell>
          <cell r="O185">
            <v>0.14590163934426228</v>
          </cell>
          <cell r="P185">
            <v>0.3</v>
          </cell>
          <cell r="Q185">
            <v>0</v>
          </cell>
          <cell r="R185">
            <v>0</v>
          </cell>
          <cell r="S185">
            <v>0</v>
          </cell>
          <cell r="T185">
            <v>0</v>
          </cell>
          <cell r="U185">
            <v>0</v>
          </cell>
          <cell r="V185">
            <v>0</v>
          </cell>
          <cell r="W185">
            <v>0.30654761904761907</v>
          </cell>
          <cell r="X185">
            <v>0.19345238095238093</v>
          </cell>
          <cell r="Y185">
            <v>0.5</v>
          </cell>
          <cell r="Z185">
            <v>0.23654390934844194</v>
          </cell>
          <cell r="AA185">
            <v>0.26345609065155806</v>
          </cell>
          <cell r="AB185">
            <v>0.5</v>
          </cell>
          <cell r="AC185">
            <v>0.24186046511627907</v>
          </cell>
          <cell r="AD185">
            <v>0.25813953488372093</v>
          </cell>
          <cell r="AE185">
            <v>0.5</v>
          </cell>
          <cell r="AF185">
            <v>0.34022177419354838</v>
          </cell>
          <cell r="AG185">
            <v>0.15977822580645162</v>
          </cell>
          <cell r="AH185">
            <v>0.5</v>
          </cell>
          <cell r="AK185">
            <v>0.5</v>
          </cell>
          <cell r="AN185">
            <v>0.5</v>
          </cell>
          <cell r="AQ185">
            <v>0.5</v>
          </cell>
          <cell r="AT185">
            <v>0.5</v>
          </cell>
          <cell r="AW185">
            <v>0.5</v>
          </cell>
        </row>
        <row r="186">
          <cell r="B186">
            <v>7.1831651027084262E-2</v>
          </cell>
          <cell r="C186">
            <v>7.4973962406232178E-2</v>
          </cell>
          <cell r="D186">
            <v>7.3454165283367595E-2</v>
          </cell>
          <cell r="E186">
            <v>6.1947393218791072E-2</v>
          </cell>
          <cell r="F186">
            <v>4.8951157052949092E-2</v>
          </cell>
          <cell r="G186">
            <v>5.5555555555555552E-2</v>
          </cell>
          <cell r="H186">
            <v>-2.4381522615595026E-2</v>
          </cell>
          <cell r="I186">
            <v>-4.1990676593251307E-2</v>
          </cell>
          <cell r="J186">
            <v>-3.3333333333333333E-2</v>
          </cell>
          <cell r="K186">
            <v>1.4659094576162063E-2</v>
          </cell>
          <cell r="L186">
            <v>1.6797469536148062E-2</v>
          </cell>
          <cell r="M186">
            <v>1.5873015873015876E-2</v>
          </cell>
          <cell r="N186">
            <v>3.5079959267386662E-2</v>
          </cell>
          <cell r="O186">
            <v>3.1668006804618822E-2</v>
          </cell>
          <cell r="P186">
            <v>3.3333333333333333E-2</v>
          </cell>
          <cell r="Q186">
            <v>0</v>
          </cell>
          <cell r="R186">
            <v>0</v>
          </cell>
          <cell r="S186">
            <v>0</v>
          </cell>
          <cell r="T186">
            <v>0</v>
          </cell>
          <cell r="U186">
            <v>0</v>
          </cell>
          <cell r="V186">
            <v>0</v>
          </cell>
          <cell r="W186">
            <v>5.3383930561630905E-2</v>
          </cell>
          <cell r="X186">
            <v>3.6794248739280451E-2</v>
          </cell>
          <cell r="Y186">
            <v>4.5454545454545456E-2</v>
          </cell>
          <cell r="Z186">
            <v>3.7589533624056516E-2</v>
          </cell>
          <cell r="AA186">
            <v>5.0594706000727387E-2</v>
          </cell>
          <cell r="AB186">
            <v>4.3478260869565216E-2</v>
          </cell>
          <cell r="AC186">
            <v>4.1863024919686159E-2</v>
          </cell>
          <cell r="AD186">
            <v>4.5108978314171551E-2</v>
          </cell>
          <cell r="AE186">
            <v>4.3478260869565216E-2</v>
          </cell>
          <cell r="AF186" t="e">
            <v>#DIV/0!</v>
          </cell>
          <cell r="AG186" t="e">
            <v>#DIV/0!</v>
          </cell>
          <cell r="AH186">
            <v>4.3478260869565216E-2</v>
          </cell>
          <cell r="AK186">
            <v>4.3478260869565216E-2</v>
          </cell>
          <cell r="AN186">
            <v>4.3478260869565216E-2</v>
          </cell>
          <cell r="AQ186">
            <v>4.3478260869565216E-2</v>
          </cell>
          <cell r="AT186">
            <v>4.3478260869565216E-2</v>
          </cell>
          <cell r="AW186">
            <v>4.3478260869565216E-2</v>
          </cell>
        </row>
        <row r="187">
          <cell r="A187" t="str">
            <v xml:space="preserve">  ByPy Hydraulics</v>
          </cell>
          <cell r="B187">
            <v>0.13774044828006335</v>
          </cell>
          <cell r="C187">
            <v>0.15348255171993666</v>
          </cell>
          <cell r="D187">
            <v>0.29122300000000001</v>
          </cell>
          <cell r="E187">
            <v>0.11332904056664522</v>
          </cell>
          <cell r="F187">
            <v>8.6670959433354788E-2</v>
          </cell>
          <cell r="G187">
            <v>0.2</v>
          </cell>
          <cell r="H187">
            <v>3.5960707269155207E-2</v>
          </cell>
          <cell r="I187">
            <v>6.4039292730844799E-2</v>
          </cell>
          <cell r="J187">
            <v>0.1</v>
          </cell>
          <cell r="K187">
            <v>0.19962686567164178</v>
          </cell>
          <cell r="L187">
            <v>0.30037313432835822</v>
          </cell>
          <cell r="M187">
            <v>0.5</v>
          </cell>
          <cell r="N187">
            <v>0.30819672131147541</v>
          </cell>
          <cell r="O187">
            <v>0.29180327868852457</v>
          </cell>
          <cell r="P187">
            <v>0.6</v>
          </cell>
          <cell r="Q187">
            <v>0.34304932735426008</v>
          </cell>
          <cell r="R187">
            <v>0.2569506726457399</v>
          </cell>
          <cell r="S187">
            <v>0.6</v>
          </cell>
          <cell r="T187">
            <v>0.28663636363636363</v>
          </cell>
          <cell r="U187">
            <v>0.31336363636363634</v>
          </cell>
          <cell r="V187">
            <v>0.6</v>
          </cell>
          <cell r="W187">
            <v>0.30654761904761907</v>
          </cell>
          <cell r="X187">
            <v>0.19345238095238093</v>
          </cell>
          <cell r="Y187">
            <v>0.5</v>
          </cell>
          <cell r="Z187">
            <v>0.23654390934844194</v>
          </cell>
          <cell r="AA187">
            <v>0.26345609065155806</v>
          </cell>
          <cell r="AB187">
            <v>0.5</v>
          </cell>
          <cell r="AC187">
            <v>0.24186046511627907</v>
          </cell>
          <cell r="AD187">
            <v>0.25813953488372093</v>
          </cell>
          <cell r="AE187">
            <v>0.5</v>
          </cell>
          <cell r="AF187">
            <v>0.34022177419354838</v>
          </cell>
          <cell r="AG187">
            <v>0.15977822580645162</v>
          </cell>
          <cell r="AH187">
            <v>0.5</v>
          </cell>
          <cell r="AK187">
            <v>0.5</v>
          </cell>
          <cell r="AN187">
            <v>0.5</v>
          </cell>
          <cell r="AQ187">
            <v>0.5</v>
          </cell>
          <cell r="AT187">
            <v>0.5</v>
          </cell>
          <cell r="AW187">
            <v>0.5</v>
          </cell>
        </row>
        <row r="188">
          <cell r="B188">
            <v>7.4930344707990162E-2</v>
          </cell>
          <cell r="C188">
            <v>7.8208209986773997E-2</v>
          </cell>
          <cell r="D188">
            <v>7.6622851434183875E-2</v>
          </cell>
          <cell r="E188">
            <v>7.4336871862549295E-2</v>
          </cell>
          <cell r="F188">
            <v>5.87413884635389E-2</v>
          </cell>
          <cell r="G188">
            <v>6.6666666666666666E-2</v>
          </cell>
          <cell r="H188">
            <v>2.4381522615595026E-2</v>
          </cell>
          <cell r="I188">
            <v>4.1990676593251307E-2</v>
          </cell>
          <cell r="J188">
            <v>3.3333333333333333E-2</v>
          </cell>
          <cell r="K188">
            <v>0.14895531585454999</v>
          </cell>
          <cell r="L188">
            <v>0.17068396464150448</v>
          </cell>
          <cell r="M188">
            <v>0.16129032258064516</v>
          </cell>
          <cell r="N188">
            <v>0.15785981670323998</v>
          </cell>
          <cell r="O188">
            <v>0.14250603062078471</v>
          </cell>
          <cell r="P188">
            <v>0.15</v>
          </cell>
          <cell r="Q188">
            <v>0.17109118086696559</v>
          </cell>
          <cell r="R188">
            <v>0.12880167290457822</v>
          </cell>
          <cell r="S188">
            <v>0.15</v>
          </cell>
          <cell r="T188">
            <v>0.11729430984663258</v>
          </cell>
          <cell r="U188">
            <v>0.12258658497715762</v>
          </cell>
          <cell r="V188">
            <v>0.12</v>
          </cell>
          <cell r="W188">
            <v>0.14680580904448501</v>
          </cell>
          <cell r="X188">
            <v>0.10118418403302125</v>
          </cell>
          <cell r="Y188">
            <v>0.125</v>
          </cell>
          <cell r="Z188">
            <v>0.10806990916916248</v>
          </cell>
          <cell r="AA188">
            <v>0.14545977975209123</v>
          </cell>
          <cell r="AB188">
            <v>0.125</v>
          </cell>
          <cell r="AC188">
            <v>0.12035619664409772</v>
          </cell>
          <cell r="AD188">
            <v>0.12968831265324321</v>
          </cell>
          <cell r="AE188">
            <v>0.125</v>
          </cell>
          <cell r="AF188" t="e">
            <v>#DIV/0!</v>
          </cell>
          <cell r="AG188" t="e">
            <v>#DIV/0!</v>
          </cell>
          <cell r="AH188">
            <v>0.125</v>
          </cell>
          <cell r="AK188">
            <v>0.125</v>
          </cell>
          <cell r="AN188">
            <v>0.125</v>
          </cell>
          <cell r="AQ188">
            <v>0.125</v>
          </cell>
          <cell r="AT188">
            <v>0.125</v>
          </cell>
          <cell r="AW188">
            <v>0.125</v>
          </cell>
        </row>
        <row r="189">
          <cell r="A189" t="str">
            <v xml:space="preserve">  F.W. McConnel</v>
          </cell>
          <cell r="B189">
            <v>-0.32635097266783086</v>
          </cell>
          <cell r="C189">
            <v>-0.36364902733216908</v>
          </cell>
          <cell r="D189">
            <v>-0.69</v>
          </cell>
          <cell r="E189">
            <v>-0.56664520283322606</v>
          </cell>
          <cell r="F189">
            <v>-0.43335479716677394</v>
          </cell>
          <cell r="G189">
            <v>-1</v>
          </cell>
          <cell r="H189">
            <v>0.97093909626719066</v>
          </cell>
          <cell r="I189">
            <v>1.7290609037328095</v>
          </cell>
          <cell r="J189">
            <v>2.7</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K189">
            <v>0</v>
          </cell>
          <cell r="AN189">
            <v>0</v>
          </cell>
          <cell r="AQ189">
            <v>0</v>
          </cell>
          <cell r="AT189">
            <v>0</v>
          </cell>
          <cell r="AW189">
            <v>0</v>
          </cell>
        </row>
        <row r="190">
          <cell r="B190">
            <v>-6.030015451578917E-2</v>
          </cell>
          <cell r="C190">
            <v>-6.2938014832098751E-2</v>
          </cell>
          <cell r="D190">
            <v>-6.1662198391420911E-2</v>
          </cell>
          <cell r="E190">
            <v>-0.10183133131856067</v>
          </cell>
          <cell r="F190">
            <v>-8.0467655429505361E-2</v>
          </cell>
          <cell r="G190">
            <v>-9.1324200913242018E-2</v>
          </cell>
          <cell r="H190">
            <v>0.27815539885397145</v>
          </cell>
          <cell r="I190">
            <v>0.4790485639511769</v>
          </cell>
          <cell r="J190">
            <v>0.38028169014084512</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K190">
            <v>0</v>
          </cell>
          <cell r="AN190">
            <v>0</v>
          </cell>
          <cell r="AQ190">
            <v>0</v>
          </cell>
          <cell r="AT190">
            <v>0</v>
          </cell>
          <cell r="AW190">
            <v>0</v>
          </cell>
        </row>
        <row r="191">
          <cell r="A191" t="str">
            <v xml:space="preserve">  Kidd</v>
          </cell>
          <cell r="B191">
            <v>-0.13243227876375749</v>
          </cell>
          <cell r="C191">
            <v>-0.14756772123624254</v>
          </cell>
          <cell r="D191">
            <v>-0.28000000000000003</v>
          </cell>
          <cell r="E191">
            <v>-1.6999356084996782</v>
          </cell>
          <cell r="F191">
            <v>-1.3000643915003218</v>
          </cell>
          <cell r="G191">
            <v>-3</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K191">
            <v>0</v>
          </cell>
          <cell r="AN191">
            <v>0</v>
          </cell>
          <cell r="AQ191">
            <v>0</v>
          </cell>
          <cell r="AT191">
            <v>0</v>
          </cell>
          <cell r="AW191">
            <v>0</v>
          </cell>
        </row>
        <row r="192">
          <cell r="B192">
            <v>-3.2981132825874324E-2</v>
          </cell>
          <cell r="C192">
            <v>-3.4423908921009008E-2</v>
          </cell>
          <cell r="D192">
            <v>-3.3726101894985351E-2</v>
          </cell>
          <cell r="E192">
            <v>-0.55752653896911974</v>
          </cell>
          <cell r="F192">
            <v>-0.44056041347654179</v>
          </cell>
          <cell r="G192">
            <v>-0.5</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K192">
            <v>0</v>
          </cell>
          <cell r="AN192">
            <v>0</v>
          </cell>
          <cell r="AQ192">
            <v>0</v>
          </cell>
          <cell r="AT192">
            <v>0</v>
          </cell>
          <cell r="AW192">
            <v>0</v>
          </cell>
        </row>
        <row r="193">
          <cell r="A193" t="str">
            <v xml:space="preserve"> Agricultural Total</v>
          </cell>
          <cell r="B193">
            <v>2.9434544899484218</v>
          </cell>
          <cell r="C193">
            <v>3.2798565100515775</v>
          </cell>
          <cell r="D193">
            <v>6.2233109999999998</v>
          </cell>
          <cell r="E193">
            <v>0.56664520283322606</v>
          </cell>
          <cell r="F193">
            <v>0.43335479716677394</v>
          </cell>
          <cell r="G193">
            <v>1</v>
          </cell>
          <cell r="H193">
            <v>2.0137996070726913</v>
          </cell>
          <cell r="I193">
            <v>3.5862003929273083</v>
          </cell>
          <cell r="J193">
            <v>5.6</v>
          </cell>
          <cell r="K193">
            <v>1.7567164179104475</v>
          </cell>
          <cell r="L193">
            <v>2.6432835820895524</v>
          </cell>
          <cell r="M193">
            <v>4.4000000000000004</v>
          </cell>
          <cell r="N193">
            <v>2.9278688524590164</v>
          </cell>
          <cell r="O193">
            <v>2.7721311475409838</v>
          </cell>
          <cell r="P193">
            <v>5.6999999999999993</v>
          </cell>
          <cell r="Q193">
            <v>3.373318385650224</v>
          </cell>
          <cell r="R193">
            <v>2.5266816143497759</v>
          </cell>
          <cell r="S193">
            <v>5.8999999999999995</v>
          </cell>
          <cell r="T193">
            <v>2.3886363636363641</v>
          </cell>
          <cell r="U193">
            <v>2.6113636363636359</v>
          </cell>
          <cell r="V193">
            <v>5</v>
          </cell>
          <cell r="W193">
            <v>2.7589285714285716</v>
          </cell>
          <cell r="X193">
            <v>1.7410714285714284</v>
          </cell>
          <cell r="Y193">
            <v>4.5</v>
          </cell>
          <cell r="Z193">
            <v>1.8923512747875355</v>
          </cell>
          <cell r="AA193">
            <v>2.1076487252124645</v>
          </cell>
          <cell r="AB193">
            <v>4</v>
          </cell>
          <cell r="AC193">
            <v>1.9348837209302325</v>
          </cell>
          <cell r="AD193">
            <v>2.0651162790697675</v>
          </cell>
          <cell r="AE193">
            <v>4</v>
          </cell>
          <cell r="AF193">
            <v>2.721774193548387</v>
          </cell>
          <cell r="AG193">
            <v>1.278225806451613</v>
          </cell>
          <cell r="AH193">
            <v>4</v>
          </cell>
          <cell r="AK193">
            <v>4</v>
          </cell>
          <cell r="AN193">
            <v>4</v>
          </cell>
          <cell r="AQ193">
            <v>4</v>
          </cell>
          <cell r="AT193">
            <v>4</v>
          </cell>
          <cell r="AW193">
            <v>4</v>
          </cell>
        </row>
        <row r="194">
          <cell r="B194">
            <v>8.2258142215667934E-2</v>
          </cell>
          <cell r="C194">
            <v>8.5856565649014921E-2</v>
          </cell>
          <cell r="D194">
            <v>8.41161672858418E-2</v>
          </cell>
          <cell r="E194">
            <v>1.6409905488421476E-2</v>
          </cell>
          <cell r="F194">
            <v>1.2967193921311017E-2</v>
          </cell>
          <cell r="G194">
            <v>1.4716703458425313E-2</v>
          </cell>
          <cell r="H194">
            <v>7.4339306704536548E-2</v>
          </cell>
          <cell r="I194">
            <v>0.12802964914094769</v>
          </cell>
          <cell r="J194">
            <v>0.10163339382940108</v>
          </cell>
          <cell r="K194">
            <v>6.4093075970222763E-2</v>
          </cell>
          <cell r="L194">
            <v>7.3442563965618976E-2</v>
          </cell>
          <cell r="M194">
            <v>6.9400630914826511E-2</v>
          </cell>
          <cell r="N194">
            <v>8.217360321538518E-2</v>
          </cell>
          <cell r="O194">
            <v>7.4181221419038629E-2</v>
          </cell>
          <cell r="P194">
            <v>7.8082191780821902E-2</v>
          </cell>
          <cell r="Q194">
            <v>7.9171605263929162E-2</v>
          </cell>
          <cell r="R194">
            <v>5.9602342755844057E-2</v>
          </cell>
          <cell r="S194">
            <v>6.9411764705882353E-2</v>
          </cell>
          <cell r="T194">
            <v>5.4302921225292872E-2</v>
          </cell>
          <cell r="U194">
            <v>5.6753048600535934E-2</v>
          </cell>
          <cell r="V194">
            <v>5.5555555555555552E-2</v>
          </cell>
          <cell r="W194">
            <v>5.5052178391681882E-2</v>
          </cell>
          <cell r="X194">
            <v>3.794406901238296E-2</v>
          </cell>
          <cell r="Y194">
            <v>4.6875E-2</v>
          </cell>
          <cell r="Z194">
            <v>3.4410319337444775E-2</v>
          </cell>
          <cell r="AA194">
            <v>4.6315551761859884E-2</v>
          </cell>
          <cell r="AB194">
            <v>3.9800995024875621E-2</v>
          </cell>
          <cell r="AC194">
            <v>3.7944810764641644E-2</v>
          </cell>
          <cell r="AD194">
            <v>4.088695571333776E-2</v>
          </cell>
          <cell r="AE194">
            <v>3.9408866995073892E-2</v>
          </cell>
          <cell r="AF194" t="e">
            <v>#DIV/0!</v>
          </cell>
          <cell r="AG194" t="e">
            <v>#DIV/0!</v>
          </cell>
          <cell r="AH194">
            <v>3.7914691943127965E-2</v>
          </cell>
          <cell r="AK194">
            <v>3.6529680365296802E-2</v>
          </cell>
          <cell r="AN194">
            <v>3.6529680365296802E-2</v>
          </cell>
          <cell r="AQ194">
            <v>3.6529680365296802E-2</v>
          </cell>
          <cell r="AT194">
            <v>3.6529680365296802E-2</v>
          </cell>
          <cell r="AW194">
            <v>3.6529680365296802E-2</v>
          </cell>
        </row>
        <row r="195">
          <cell r="A195" t="str">
            <v>Enertech (SwKr)</v>
          </cell>
          <cell r="L195">
            <v>31</v>
          </cell>
          <cell r="M195">
            <v>31</v>
          </cell>
          <cell r="N195">
            <v>86</v>
          </cell>
          <cell r="O195">
            <v>59</v>
          </cell>
          <cell r="P195">
            <v>145</v>
          </cell>
          <cell r="Q195">
            <v>89</v>
          </cell>
          <cell r="R195">
            <v>39</v>
          </cell>
          <cell r="S195">
            <v>128</v>
          </cell>
          <cell r="T195">
            <v>65</v>
          </cell>
          <cell r="U195">
            <v>30</v>
          </cell>
          <cell r="V195">
            <v>90.5</v>
          </cell>
          <cell r="W195">
            <v>87</v>
          </cell>
          <cell r="X195">
            <v>3</v>
          </cell>
          <cell r="Y195">
            <v>90</v>
          </cell>
          <cell r="Z195">
            <v>50</v>
          </cell>
          <cell r="AA195">
            <v>50</v>
          </cell>
          <cell r="AB195">
            <v>100</v>
          </cell>
          <cell r="AC195">
            <v>50</v>
          </cell>
          <cell r="AD195">
            <v>55</v>
          </cell>
          <cell r="AE195">
            <v>105</v>
          </cell>
          <cell r="AF195">
            <v>50</v>
          </cell>
          <cell r="AG195">
            <v>65</v>
          </cell>
          <cell r="AH195">
            <v>115</v>
          </cell>
          <cell r="AK195">
            <v>0</v>
          </cell>
          <cell r="AN195">
            <v>0</v>
          </cell>
          <cell r="AQ195">
            <v>0</v>
          </cell>
          <cell r="AT195">
            <v>0</v>
          </cell>
          <cell r="AW195">
            <v>0</v>
          </cell>
        </row>
        <row r="196">
          <cell r="A196" t="str">
            <v>Enertech (£)</v>
          </cell>
          <cell r="L196">
            <v>2.6956521739130435</v>
          </cell>
          <cell r="M196">
            <v>2.6956521739130435</v>
          </cell>
          <cell r="N196">
            <v>7.4782608695652177</v>
          </cell>
          <cell r="O196">
            <v>5.1304347826086953</v>
          </cell>
          <cell r="P196">
            <v>12.608695652173912</v>
          </cell>
          <cell r="Q196">
            <v>7.5105485232067517</v>
          </cell>
          <cell r="R196">
            <v>3.3913043478260869</v>
          </cell>
          <cell r="S196">
            <v>11.130434782608695</v>
          </cell>
          <cell r="T196">
            <v>5.6521739130434785</v>
          </cell>
          <cell r="U196">
            <v>2.6086956521739131</v>
          </cell>
          <cell r="V196">
            <v>7.8695652173913047</v>
          </cell>
          <cell r="W196">
            <v>6.6923076923076925</v>
          </cell>
          <cell r="X196">
            <v>0.23076923076923078</v>
          </cell>
          <cell r="Y196">
            <v>6.4285714285714288</v>
          </cell>
          <cell r="Z196">
            <v>3.6231884057971011</v>
          </cell>
          <cell r="AA196">
            <v>3.6231884057971011</v>
          </cell>
          <cell r="AB196">
            <v>7.2463768115942022</v>
          </cell>
          <cell r="AC196">
            <v>3.7878787878787881</v>
          </cell>
          <cell r="AD196">
            <v>4.166666666666667</v>
          </cell>
          <cell r="AE196">
            <v>7.954545454545455</v>
          </cell>
          <cell r="AF196" t="e">
            <v>#DIV/0!</v>
          </cell>
          <cell r="AG196" t="e">
            <v>#DIV/0!</v>
          </cell>
          <cell r="AH196">
            <v>8.7121212121212128</v>
          </cell>
          <cell r="AK196">
            <v>0</v>
          </cell>
          <cell r="AN196">
            <v>0</v>
          </cell>
          <cell r="AQ196">
            <v>0</v>
          </cell>
          <cell r="AT196">
            <v>0</v>
          </cell>
          <cell r="AW196">
            <v>0</v>
          </cell>
        </row>
        <row r="197">
          <cell r="L197">
            <v>0.13080168776371309</v>
          </cell>
          <cell r="M197">
            <v>0.13080168776371309</v>
          </cell>
          <cell r="N197">
            <v>0.15636363636363637</v>
          </cell>
          <cell r="O197">
            <v>0.12215320910973085</v>
          </cell>
          <cell r="P197">
            <v>0.1403678606001936</v>
          </cell>
          <cell r="Q197">
            <v>0.14833333333333334</v>
          </cell>
          <cell r="R197">
            <v>8.1250000000000003E-2</v>
          </cell>
          <cell r="S197">
            <v>0.11851851851851852</v>
          </cell>
          <cell r="T197">
            <v>8.666666666666667E-2</v>
          </cell>
          <cell r="U197">
            <v>5.4545454545454543E-2</v>
          </cell>
          <cell r="V197">
            <v>6.7790262172284649E-2</v>
          </cell>
          <cell r="W197">
            <v>0.10875</v>
          </cell>
          <cell r="X197">
            <v>5.454545454545455E-3</v>
          </cell>
          <cell r="Y197">
            <v>6.6666666666666666E-2</v>
          </cell>
          <cell r="Z197">
            <v>6.6666666666666666E-2</v>
          </cell>
          <cell r="AA197">
            <v>6.8493150684931503E-2</v>
          </cell>
          <cell r="AB197">
            <v>6.7567567567567571E-2</v>
          </cell>
          <cell r="AC197">
            <v>6.6666666666666666E-2</v>
          </cell>
          <cell r="AD197">
            <v>7.3333333333333334E-2</v>
          </cell>
          <cell r="AE197">
            <v>7.0000000000000007E-2</v>
          </cell>
          <cell r="AF197" t="e">
            <v>#DIV/0!</v>
          </cell>
          <cell r="AG197" t="e">
            <v>#DIV/0!</v>
          </cell>
          <cell r="AH197">
            <v>7.6666666666666661E-2</v>
          </cell>
          <cell r="AK197">
            <v>0</v>
          </cell>
          <cell r="AN197">
            <v>0</v>
          </cell>
          <cell r="AQ197">
            <v>0</v>
          </cell>
          <cell r="AT197">
            <v>0</v>
          </cell>
          <cell r="AW197">
            <v>0</v>
          </cell>
        </row>
        <row r="199">
          <cell r="A199" t="str">
            <v>Total Manufacturing - est</v>
          </cell>
          <cell r="D199">
            <v>24.646451300000003</v>
          </cell>
          <cell r="G199">
            <v>17.154671999999998</v>
          </cell>
          <cell r="J199">
            <v>25.424293999999996</v>
          </cell>
          <cell r="K199">
            <v>9.631714395522387</v>
          </cell>
          <cell r="L199">
            <v>17.188231778390655</v>
          </cell>
          <cell r="M199">
            <v>26.819946173913042</v>
          </cell>
          <cell r="N199">
            <v>20.470064148253744</v>
          </cell>
          <cell r="O199">
            <v>21.563383226419575</v>
          </cell>
          <cell r="P199">
            <v>36.548695652173912</v>
          </cell>
          <cell r="Q199">
            <v>24.073553007511684</v>
          </cell>
          <cell r="R199">
            <v>21.501891206862933</v>
          </cell>
          <cell r="S199">
            <v>44.630434782608695</v>
          </cell>
          <cell r="T199">
            <v>18.772310276679843</v>
          </cell>
          <cell r="U199">
            <v>20.624436758893278</v>
          </cell>
          <cell r="V199">
            <v>37.369565217391305</v>
          </cell>
          <cell r="W199">
            <v>22.486355311355311</v>
          </cell>
          <cell r="X199">
            <v>11.6043956043956</v>
          </cell>
          <cell r="Y199">
            <v>35.228571428571428</v>
          </cell>
          <cell r="Z199">
            <v>15.090327215995401</v>
          </cell>
          <cell r="AA199">
            <v>15.2560495955988</v>
          </cell>
          <cell r="AB199">
            <v>30.346376811594205</v>
          </cell>
          <cell r="AC199">
            <v>15.165553206483438</v>
          </cell>
          <cell r="AD199">
            <v>15.788992248062016</v>
          </cell>
          <cell r="AE199">
            <v>30.75454545454545</v>
          </cell>
          <cell r="AF199" t="e">
            <v>#DIV/0!</v>
          </cell>
          <cell r="AG199" t="e">
            <v>#DIV/0!</v>
          </cell>
          <cell r="AH199">
            <v>31.012121212121208</v>
          </cell>
          <cell r="AI199">
            <v>0</v>
          </cell>
          <cell r="AJ199">
            <v>0</v>
          </cell>
          <cell r="AK199">
            <v>30.2</v>
          </cell>
          <cell r="AM199">
            <v>0</v>
          </cell>
          <cell r="AN199">
            <v>30.2</v>
          </cell>
          <cell r="AP199">
            <v>0</v>
          </cell>
          <cell r="AQ199">
            <v>30.2</v>
          </cell>
          <cell r="AT199">
            <v>30.2</v>
          </cell>
          <cell r="AW199">
            <v>30.2</v>
          </cell>
        </row>
        <row r="200">
          <cell r="A200" t="str">
            <v>Reconciliation</v>
          </cell>
          <cell r="D200">
            <v>-2.3451300000001396E-2</v>
          </cell>
          <cell r="G200">
            <v>-7.1671999999999514E-2</v>
          </cell>
          <cell r="J200">
            <v>2.5706000000003115E-2</v>
          </cell>
          <cell r="M200">
            <v>-1.9946173913041321E-2</v>
          </cell>
          <cell r="P200">
            <v>5.1304347826089725E-2</v>
          </cell>
          <cell r="S200">
            <v>-3.0434782608693922E-2</v>
          </cell>
          <cell r="V200">
            <v>3.0434782608693922E-2</v>
          </cell>
          <cell r="Y200">
            <v>-1.6285714285714263</v>
          </cell>
          <cell r="AB200">
            <v>4.9536231884057926</v>
          </cell>
          <cell r="AE200">
            <v>1.4954545454545496</v>
          </cell>
          <cell r="AH200">
            <v>-11.172121212121208</v>
          </cell>
          <cell r="AK200">
            <v>-26.5</v>
          </cell>
          <cell r="AN200">
            <v>-30.2</v>
          </cell>
          <cell r="AQ200">
            <v>-30.2</v>
          </cell>
          <cell r="AT200">
            <v>-30.2</v>
          </cell>
          <cell r="AW200">
            <v>-30.2</v>
          </cell>
        </row>
        <row r="201">
          <cell r="A201" t="str">
            <v>Total Manufacturing</v>
          </cell>
          <cell r="B201">
            <v>11.646000000000001</v>
          </cell>
          <cell r="C201">
            <v>12.977</v>
          </cell>
          <cell r="D201">
            <v>24.623000000000001</v>
          </cell>
          <cell r="E201">
            <v>9.68</v>
          </cell>
          <cell r="F201">
            <v>7.4029999999999987</v>
          </cell>
          <cell r="G201">
            <v>17.082999999999998</v>
          </cell>
          <cell r="H201">
            <v>9.1519999999999992</v>
          </cell>
          <cell r="I201">
            <v>16.298000000000002</v>
          </cell>
          <cell r="J201">
            <v>25.45</v>
          </cell>
          <cell r="K201">
            <v>10.7</v>
          </cell>
          <cell r="L201">
            <v>16.100000000000001</v>
          </cell>
          <cell r="M201">
            <v>26.8</v>
          </cell>
          <cell r="N201">
            <v>18.8</v>
          </cell>
          <cell r="O201">
            <v>17.8</v>
          </cell>
          <cell r="P201">
            <v>36.6</v>
          </cell>
          <cell r="Q201">
            <v>25.5</v>
          </cell>
          <cell r="R201">
            <v>19.100000000000001</v>
          </cell>
          <cell r="S201">
            <v>44.6</v>
          </cell>
          <cell r="T201">
            <v>17.867000000000001</v>
          </cell>
          <cell r="U201">
            <v>19.532999999999998</v>
          </cell>
          <cell r="V201">
            <v>37.4</v>
          </cell>
          <cell r="W201">
            <v>20.6</v>
          </cell>
          <cell r="X201">
            <v>13</v>
          </cell>
          <cell r="Y201">
            <v>33.6</v>
          </cell>
          <cell r="Z201">
            <v>16.7</v>
          </cell>
          <cell r="AA201">
            <v>18.599999999999998</v>
          </cell>
          <cell r="AB201">
            <v>35.299999999999997</v>
          </cell>
          <cell r="AC201">
            <v>15.6</v>
          </cell>
          <cell r="AD201">
            <v>16.649999999999999</v>
          </cell>
          <cell r="AE201">
            <v>32.25</v>
          </cell>
          <cell r="AF201">
            <v>13.5</v>
          </cell>
          <cell r="AG201">
            <v>6.34</v>
          </cell>
          <cell r="AH201">
            <v>19.84</v>
          </cell>
          <cell r="AI201">
            <v>3.9</v>
          </cell>
          <cell r="AJ201">
            <v>-0.19999999999999973</v>
          </cell>
          <cell r="AK201">
            <v>3.7</v>
          </cell>
        </row>
        <row r="202">
          <cell r="B202">
            <v>8.767069663801022E-2</v>
          </cell>
          <cell r="C202">
            <v>9.1505894962486609E-2</v>
          </cell>
          <cell r="D202">
            <v>8.9650979050004742E-2</v>
          </cell>
          <cell r="E202">
            <v>7.2859744990892525E-2</v>
          </cell>
          <cell r="F202">
            <v>5.7574155013921068E-2</v>
          </cell>
          <cell r="G202">
            <v>6.5341952264381886E-2</v>
          </cell>
          <cell r="H202">
            <v>7.7823129251700679E-2</v>
          </cell>
          <cell r="I202">
            <v>0.13402960526315791</v>
          </cell>
          <cell r="J202">
            <v>0.10639632107023411</v>
          </cell>
          <cell r="K202">
            <v>8.8870431893687693E-2</v>
          </cell>
          <cell r="L202">
            <v>0.10183428209993677</v>
          </cell>
          <cell r="M202">
            <v>9.6229802513464996E-2</v>
          </cell>
          <cell r="N202">
            <v>9.8687664041994749E-2</v>
          </cell>
          <cell r="O202">
            <v>8.9089089089089094E-2</v>
          </cell>
          <cell r="P202">
            <v>9.3774019984627213E-2</v>
          </cell>
          <cell r="Q202">
            <v>0.1111111111111111</v>
          </cell>
          <cell r="R202">
            <v>8.3647192782692489E-2</v>
          </cell>
          <cell r="S202">
            <v>9.7413943735802908E-2</v>
          </cell>
          <cell r="T202">
            <v>7.2807660961695192E-2</v>
          </cell>
          <cell r="U202">
            <v>7.6092715231788052E-2</v>
          </cell>
          <cell r="V202">
            <v>7.4487153953395738E-2</v>
          </cell>
          <cell r="W202">
            <v>7.975222609368951E-2</v>
          </cell>
          <cell r="X202">
            <v>5.4968287526427059E-2</v>
          </cell>
          <cell r="Y202">
            <v>6.7906224737267581E-2</v>
          </cell>
          <cell r="Z202">
            <v>7.2388383181621149E-2</v>
          </cell>
          <cell r="AA202">
            <v>9.7433211105290699E-2</v>
          </cell>
          <cell r="AB202">
            <v>8.3728652751423133E-2</v>
          </cell>
          <cell r="AC202">
            <v>8.2278481012658222E-2</v>
          </cell>
          <cell r="AD202">
            <v>8.865814696485623E-2</v>
          </cell>
          <cell r="AE202">
            <v>8.5453100158982512E-2</v>
          </cell>
          <cell r="AF202">
            <v>7.079181961195595E-2</v>
          </cell>
          <cell r="AG202">
            <v>5.8405188296853136E-2</v>
          </cell>
          <cell r="AH202">
            <v>6.6298637937256905E-2</v>
          </cell>
          <cell r="AI202">
            <v>7.3239436619718309E-2</v>
          </cell>
          <cell r="AK202">
            <v>6.9418386491557224E-2</v>
          </cell>
        </row>
        <row r="203">
          <cell r="A203" t="str">
            <v>Total Operating Profit</v>
          </cell>
          <cell r="B203">
            <v>58.524000000000001</v>
          </cell>
          <cell r="C203">
            <v>71.190722846441957</v>
          </cell>
          <cell r="D203">
            <v>129.70466966278579</v>
          </cell>
          <cell r="E203">
            <v>42.688999999999993</v>
          </cell>
          <cell r="F203">
            <v>51.915500818330599</v>
          </cell>
          <cell r="G203">
            <v>94.616304097019125</v>
          </cell>
          <cell r="H203">
            <v>35.707000000000001</v>
          </cell>
          <cell r="I203">
            <v>60.761969063445768</v>
          </cell>
          <cell r="J203">
            <v>96.440993596008354</v>
          </cell>
          <cell r="K203">
            <v>51.849570035205168</v>
          </cell>
          <cell r="L203">
            <v>79.672623274161737</v>
          </cell>
          <cell r="M203">
            <v>84.01453242098404</v>
          </cell>
          <cell r="N203">
            <v>88.654353955978593</v>
          </cell>
          <cell r="O203">
            <v>114.79401507376284</v>
          </cell>
          <cell r="P203">
            <v>204.38369475252443</v>
          </cell>
          <cell r="Q203">
            <v>119.86004937416473</v>
          </cell>
          <cell r="R203">
            <v>130.26570343237009</v>
          </cell>
          <cell r="S203">
            <v>249.56982552089181</v>
          </cell>
          <cell r="T203">
            <v>113.65965232856317</v>
          </cell>
          <cell r="U203">
            <v>134.03365068722763</v>
          </cell>
          <cell r="V203">
            <v>246.41732393188778</v>
          </cell>
          <cell r="W203">
            <v>125.20713206174332</v>
          </cell>
          <cell r="X203">
            <v>139.18396096034797</v>
          </cell>
          <cell r="Y203">
            <v>264.41129471887319</v>
          </cell>
          <cell r="Z203">
            <v>125.07551274438653</v>
          </cell>
          <cell r="AA203">
            <v>152.19100572006539</v>
          </cell>
          <cell r="AB203">
            <v>277.39617907662404</v>
          </cell>
          <cell r="AC203">
            <v>143.77370232796846</v>
          </cell>
          <cell r="AD203">
            <v>185.22810179655778</v>
          </cell>
          <cell r="AE203">
            <v>328.88295004744771</v>
          </cell>
          <cell r="AF203">
            <v>166.96918524132249</v>
          </cell>
          <cell r="AG203">
            <v>217.24728583425821</v>
          </cell>
          <cell r="AH203">
            <v>384.60537019301762</v>
          </cell>
          <cell r="AI203">
            <v>186.40114341554624</v>
          </cell>
          <cell r="AJ203">
            <v>225.18760177534767</v>
          </cell>
          <cell r="AK203">
            <v>414.23006935683793</v>
          </cell>
          <cell r="AL203">
            <v>206.16092497951877</v>
          </cell>
          <cell r="AM203">
            <v>255.5771233100798</v>
          </cell>
          <cell r="AN203">
            <v>466.70729843045729</v>
          </cell>
          <cell r="AO203">
            <v>212.02250064294302</v>
          </cell>
          <cell r="AP203">
            <v>254.17047554037711</v>
          </cell>
          <cell r="AQ203">
            <v>471.51286103096646</v>
          </cell>
          <cell r="AT203">
            <v>554.15747603049044</v>
          </cell>
          <cell r="AW203">
            <v>600.71272214610099</v>
          </cell>
        </row>
        <row r="204">
          <cell r="F204" t="str">
            <v>James Capel &amp; Co.</v>
          </cell>
        </row>
        <row r="205">
          <cell r="A205" t="str">
            <v>Operating Profit</v>
          </cell>
          <cell r="B205">
            <v>58.524000000000001</v>
          </cell>
          <cell r="C205">
            <v>71.190722846441957</v>
          </cell>
          <cell r="D205">
            <v>129.70466966278579</v>
          </cell>
          <cell r="E205">
            <v>42.688999999999993</v>
          </cell>
          <cell r="F205">
            <v>51.915500818330599</v>
          </cell>
          <cell r="G205">
            <v>94.616304097019125</v>
          </cell>
          <cell r="H205">
            <v>35.707000000000001</v>
          </cell>
          <cell r="I205">
            <v>60.761969063445768</v>
          </cell>
          <cell r="J205">
            <v>96.440993596008354</v>
          </cell>
          <cell r="K205">
            <v>51.849570035205168</v>
          </cell>
          <cell r="L205">
            <v>79.672623274161737</v>
          </cell>
          <cell r="M205">
            <v>84.01453242098404</v>
          </cell>
          <cell r="N205">
            <v>88.654353955978593</v>
          </cell>
          <cell r="O205">
            <v>114.79401507376284</v>
          </cell>
          <cell r="P205">
            <v>204.38369475252443</v>
          </cell>
          <cell r="Q205">
            <v>119.86004937416473</v>
          </cell>
          <cell r="R205">
            <v>130.26570343237009</v>
          </cell>
          <cell r="S205">
            <v>249.56982552089181</v>
          </cell>
          <cell r="T205">
            <v>113.65965232856317</v>
          </cell>
          <cell r="U205">
            <v>134.03365068722763</v>
          </cell>
          <cell r="V205">
            <v>246.41732393188778</v>
          </cell>
          <cell r="W205">
            <v>125.20713206174332</v>
          </cell>
          <cell r="X205">
            <v>139.18396096034797</v>
          </cell>
          <cell r="Y205">
            <v>264.41129471887319</v>
          </cell>
          <cell r="Z205">
            <v>125.07551274438653</v>
          </cell>
          <cell r="AA205">
            <v>152.19100572006539</v>
          </cell>
          <cell r="AB205">
            <v>277.39617907662404</v>
          </cell>
          <cell r="AC205">
            <v>143.77370232796846</v>
          </cell>
          <cell r="AD205">
            <v>185.22810179655778</v>
          </cell>
          <cell r="AE205">
            <v>328.88295004744771</v>
          </cell>
          <cell r="AH205">
            <v>384.60537019301762</v>
          </cell>
          <cell r="AK205">
            <v>414.23006935683793</v>
          </cell>
          <cell r="AN205">
            <v>466.70729843045729</v>
          </cell>
          <cell r="AQ205">
            <v>471.51286103096646</v>
          </cell>
          <cell r="AT205">
            <v>554.15747603049044</v>
          </cell>
          <cell r="AW205">
            <v>600.71272214610099</v>
          </cell>
        </row>
        <row r="206">
          <cell r="AB206">
            <v>5.8282630334409925E-2</v>
          </cell>
          <cell r="AC206">
            <v>2.9794693305023486E-2</v>
          </cell>
          <cell r="AD206">
            <v>0.26678752277427481</v>
          </cell>
          <cell r="AE206">
            <v>5.9710533884801117E-2</v>
          </cell>
          <cell r="AF206">
            <v>4.3462622459957766E-2</v>
          </cell>
          <cell r="AG206">
            <v>8.5301870024348497E-2</v>
          </cell>
          <cell r="AH206">
            <v>6.0034652499643973E-2</v>
          </cell>
          <cell r="AI206">
            <v>5.378470138833534E-2</v>
          </cell>
          <cell r="AJ206">
            <v>6.1066406301653352E-2</v>
          </cell>
          <cell r="AK206">
            <v>5.7572218624199423E-2</v>
          </cell>
          <cell r="AL206">
            <v>5.2721110241614841E-2</v>
          </cell>
          <cell r="AM206">
            <v>6.4283298498062441E-2</v>
          </cell>
          <cell r="AN206">
            <v>5.8574169078231729E-2</v>
          </cell>
          <cell r="AO206">
            <v>5.3485960180653942E-2</v>
          </cell>
          <cell r="AP206">
            <v>5.9707238950671863E-2</v>
          </cell>
          <cell r="AQ206">
            <v>5.7354521230096461E-2</v>
          </cell>
          <cell r="AR206" t="e">
            <v>#DIV/0!</v>
          </cell>
          <cell r="AS206" t="e">
            <v>#DIV/0!</v>
          </cell>
          <cell r="AT206">
            <v>5.8930168687056049E-2</v>
          </cell>
          <cell r="AU206" t="e">
            <v>#DIV/0!</v>
          </cell>
          <cell r="AV206" t="e">
            <v>#DIV/0!</v>
          </cell>
          <cell r="AW206">
            <v>6.1405324597502385E-2</v>
          </cell>
        </row>
        <row r="207">
          <cell r="A207" t="str">
            <v>Restructuring</v>
          </cell>
          <cell r="AL207">
            <v>-0.9</v>
          </cell>
          <cell r="AM207">
            <v>-6.1999999999999993</v>
          </cell>
          <cell r="AN207">
            <v>-7.1</v>
          </cell>
          <cell r="AT207">
            <v>-5</v>
          </cell>
        </row>
        <row r="208">
          <cell r="A208" t="str">
            <v>Exceptional costs</v>
          </cell>
          <cell r="AB208">
            <v>-5.3</v>
          </cell>
          <cell r="AC208">
            <v>-7.7</v>
          </cell>
          <cell r="AD208">
            <v>-6.9999999999999991</v>
          </cell>
          <cell r="AE208">
            <v>-14.7</v>
          </cell>
          <cell r="AH208">
            <v>-42.6</v>
          </cell>
          <cell r="AI208">
            <v>-75</v>
          </cell>
          <cell r="AJ208">
            <v>5</v>
          </cell>
          <cell r="AK208">
            <v>-70</v>
          </cell>
        </row>
        <row r="209">
          <cell r="A209" t="str">
            <v>Property profits</v>
          </cell>
          <cell r="AI209">
            <v>0.5</v>
          </cell>
          <cell r="AJ209">
            <v>0</v>
          </cell>
          <cell r="AK209">
            <v>0.5</v>
          </cell>
          <cell r="AL209">
            <v>5.6</v>
          </cell>
          <cell r="AM209">
            <v>-1.2999999999999998</v>
          </cell>
          <cell r="AN209">
            <v>4.3</v>
          </cell>
          <cell r="AO209">
            <v>0.3</v>
          </cell>
          <cell r="AP209">
            <v>1.0999999999999999</v>
          </cell>
          <cell r="AQ209">
            <v>1.4</v>
          </cell>
        </row>
        <row r="210">
          <cell r="A210" t="str">
            <v>Interest</v>
          </cell>
          <cell r="B210">
            <v>-4.3630000000000004</v>
          </cell>
          <cell r="C210">
            <v>-4.6619999999999999</v>
          </cell>
          <cell r="D210">
            <v>-9.0250000000000004</v>
          </cell>
          <cell r="E210">
            <v>-4.6760000000000002</v>
          </cell>
          <cell r="F210">
            <v>-3.6259999999999994</v>
          </cell>
          <cell r="G210">
            <v>-8.3019999999999996</v>
          </cell>
          <cell r="H210">
            <v>-2.0179999999999998</v>
          </cell>
          <cell r="I210">
            <v>-3.1219999999999999</v>
          </cell>
          <cell r="J210">
            <v>-5.14</v>
          </cell>
          <cell r="K210">
            <v>-4.3</v>
          </cell>
          <cell r="L210">
            <v>-5.5000000000000009</v>
          </cell>
          <cell r="M210">
            <v>-9.8000000000000007</v>
          </cell>
          <cell r="N210">
            <v>-1.7</v>
          </cell>
          <cell r="O210">
            <v>-0.40000000000000013</v>
          </cell>
          <cell r="P210">
            <v>-2.1</v>
          </cell>
          <cell r="Q210">
            <v>-2.7</v>
          </cell>
          <cell r="R210">
            <v>-1.4489999999999998</v>
          </cell>
          <cell r="S210">
            <v>-4.149</v>
          </cell>
          <cell r="T210">
            <v>-2.6509999999999998</v>
          </cell>
          <cell r="U210">
            <v>-0.8490000000000002</v>
          </cell>
          <cell r="V210">
            <v>-3.5</v>
          </cell>
          <cell r="W210">
            <v>-0.5</v>
          </cell>
          <cell r="X210">
            <v>0.3</v>
          </cell>
          <cell r="Y210">
            <v>-0.2</v>
          </cell>
          <cell r="Z210">
            <v>-0.3</v>
          </cell>
          <cell r="AA210">
            <v>2.4</v>
          </cell>
          <cell r="AB210">
            <v>2.1</v>
          </cell>
          <cell r="AC210">
            <v>-1.3</v>
          </cell>
          <cell r="AD210">
            <v>-2.3490000000000002</v>
          </cell>
          <cell r="AE210">
            <v>-3.649</v>
          </cell>
          <cell r="AF210">
            <v>-11.4</v>
          </cell>
          <cell r="AG210">
            <v>-16.899999999999999</v>
          </cell>
          <cell r="AH210">
            <v>-28.3</v>
          </cell>
          <cell r="AI210">
            <v>-19.2</v>
          </cell>
          <cell r="AJ210">
            <v>-16.000000000000004</v>
          </cell>
          <cell r="AK210">
            <v>-35.200000000000003</v>
          </cell>
          <cell r="AL210">
            <v>-15</v>
          </cell>
          <cell r="AM210">
            <v>-11.5</v>
          </cell>
          <cell r="AN210">
            <v>-26.5</v>
          </cell>
          <cell r="AO210">
            <v>-11.2</v>
          </cell>
          <cell r="AP210">
            <v>-5.8000000000000007</v>
          </cell>
          <cell r="AQ210">
            <v>-17</v>
          </cell>
          <cell r="AT210">
            <v>-37.200000000000003</v>
          </cell>
          <cell r="AW210">
            <v>-31.7</v>
          </cell>
        </row>
        <row r="211">
          <cell r="A211" t="str">
            <v>Goodwill charge</v>
          </cell>
          <cell r="AE211">
            <v>-5.5</v>
          </cell>
          <cell r="AF211">
            <v>-5.3</v>
          </cell>
          <cell r="AG211">
            <v>-7.2</v>
          </cell>
          <cell r="AH211">
            <v>-12.5</v>
          </cell>
          <cell r="AI211">
            <v>-8.1999999999999993</v>
          </cell>
          <cell r="AJ211">
            <v>-9.6000000000000014</v>
          </cell>
          <cell r="AK211">
            <v>-17.8</v>
          </cell>
          <cell r="AL211">
            <v>-12.7</v>
          </cell>
          <cell r="AM211">
            <v>-14</v>
          </cell>
          <cell r="AN211">
            <v>-26.7</v>
          </cell>
          <cell r="AO211">
            <v>-14</v>
          </cell>
          <cell r="AP211">
            <v>-15.899999999999999</v>
          </cell>
          <cell r="AQ211">
            <v>-29.9</v>
          </cell>
          <cell r="AR211">
            <v>-14</v>
          </cell>
          <cell r="AS211">
            <v>-15.899999999999999</v>
          </cell>
          <cell r="AT211">
            <v>-37.4</v>
          </cell>
          <cell r="AU211">
            <v>-14</v>
          </cell>
          <cell r="AV211">
            <v>-15.899999999999999</v>
          </cell>
          <cell r="AW211">
            <v>-37.4</v>
          </cell>
        </row>
        <row r="212">
          <cell r="A212" t="str">
            <v>HSBC PBT</v>
          </cell>
          <cell r="B212">
            <v>54.161000000000001</v>
          </cell>
          <cell r="C212">
            <v>66.518669662785783</v>
          </cell>
          <cell r="D212">
            <v>120.67966966278578</v>
          </cell>
          <cell r="E212">
            <v>38.012999999999991</v>
          </cell>
          <cell r="F212">
            <v>48.301304097019127</v>
          </cell>
          <cell r="G212">
            <v>86.314304097019118</v>
          </cell>
          <cell r="H212">
            <v>33.689</v>
          </cell>
          <cell r="I212">
            <v>57.611993596008354</v>
          </cell>
          <cell r="J212">
            <v>91.300993596008354</v>
          </cell>
          <cell r="K212">
            <v>47.549570035205171</v>
          </cell>
          <cell r="L212">
            <v>26.664962385778871</v>
          </cell>
          <cell r="M212">
            <v>74.214532420984042</v>
          </cell>
          <cell r="N212">
            <v>86.95435395597859</v>
          </cell>
          <cell r="O212">
            <v>115.32934079654585</v>
          </cell>
          <cell r="P212">
            <v>202.28369475252444</v>
          </cell>
          <cell r="Q212">
            <v>117.16004937416473</v>
          </cell>
          <cell r="R212">
            <v>128.2607761467271</v>
          </cell>
          <cell r="S212">
            <v>245.42082552089181</v>
          </cell>
          <cell r="T212">
            <v>111.00865232856317</v>
          </cell>
          <cell r="U212">
            <v>131.90867160332459</v>
          </cell>
          <cell r="V212">
            <v>242.91732393188778</v>
          </cell>
          <cell r="W212">
            <v>124.70713206174332</v>
          </cell>
          <cell r="X212">
            <v>139.50416265712988</v>
          </cell>
          <cell r="Y212">
            <v>264.21129471887321</v>
          </cell>
          <cell r="Z212">
            <v>124.77551274438653</v>
          </cell>
          <cell r="AA212">
            <v>154.72066633223753</v>
          </cell>
          <cell r="AB212">
            <v>279.49617907662406</v>
          </cell>
          <cell r="AC212">
            <v>142.47370232796845</v>
          </cell>
          <cell r="AD212">
            <v>182.76024771947925</v>
          </cell>
          <cell r="AE212">
            <v>325.23395004744771</v>
          </cell>
          <cell r="AF212">
            <v>155.56918524132249</v>
          </cell>
          <cell r="AG212">
            <v>200.73618495169512</v>
          </cell>
          <cell r="AH212">
            <v>356.30537019301761</v>
          </cell>
          <cell r="AI212">
            <v>167.20114341554626</v>
          </cell>
          <cell r="AJ212">
            <v>211.82892594129169</v>
          </cell>
          <cell r="AK212">
            <v>379.03006935683794</v>
          </cell>
          <cell r="AL212">
            <v>190.26092497951876</v>
          </cell>
          <cell r="AM212">
            <v>242.8463734509385</v>
          </cell>
          <cell r="AN212">
            <v>433.10729843045726</v>
          </cell>
          <cell r="AO212">
            <v>200.82250064294303</v>
          </cell>
          <cell r="AP212">
            <v>253.69036038802344</v>
          </cell>
          <cell r="AQ212">
            <v>454.51286103096646</v>
          </cell>
          <cell r="AR212">
            <v>0</v>
          </cell>
          <cell r="AS212">
            <v>0</v>
          </cell>
          <cell r="AT212">
            <v>511.95747603049045</v>
          </cell>
          <cell r="AW212">
            <v>569.01272214610094</v>
          </cell>
        </row>
        <row r="213">
          <cell r="A213" t="str">
            <v xml:space="preserve">FRS3 PBT </v>
          </cell>
          <cell r="Y213">
            <v>264.21129471887321</v>
          </cell>
          <cell r="AB213">
            <v>274.19617907662405</v>
          </cell>
          <cell r="AC213">
            <v>134.77370232796846</v>
          </cell>
          <cell r="AE213">
            <v>305.03395004744772</v>
          </cell>
          <cell r="AF213">
            <v>150.26918524132248</v>
          </cell>
          <cell r="AG213">
            <v>150.93618495169511</v>
          </cell>
          <cell r="AH213">
            <v>301.20537019301759</v>
          </cell>
          <cell r="AI213">
            <v>84.001143415546252</v>
          </cell>
          <cell r="AJ213">
            <v>207.22892594129166</v>
          </cell>
          <cell r="AK213">
            <v>291.23006935683793</v>
          </cell>
          <cell r="AL213">
            <v>183.16092497951877</v>
          </cell>
          <cell r="AM213">
            <v>227.54637345093852</v>
          </cell>
          <cell r="AN213">
            <v>410.70729843045729</v>
          </cell>
          <cell r="AO213">
            <v>187.12250064294304</v>
          </cell>
          <cell r="AP213">
            <v>238.89036038802342</v>
          </cell>
          <cell r="AQ213">
            <v>426.01286103096646</v>
          </cell>
          <cell r="AT213">
            <v>474.55747603049048</v>
          </cell>
          <cell r="AW213">
            <v>531.61272214610096</v>
          </cell>
        </row>
        <row r="215">
          <cell r="A215" t="str">
            <v>Tax</v>
          </cell>
          <cell r="B215">
            <v>-19.498000000000001</v>
          </cell>
          <cell r="C215">
            <v>-22.746999999999996</v>
          </cell>
          <cell r="D215">
            <v>-42.244999999999997</v>
          </cell>
          <cell r="E215">
            <v>-13.968</v>
          </cell>
          <cell r="F215">
            <v>-16.54</v>
          </cell>
          <cell r="G215">
            <v>-30.507999999999999</v>
          </cell>
          <cell r="H215">
            <v>-11</v>
          </cell>
          <cell r="I215">
            <v>-21</v>
          </cell>
          <cell r="J215">
            <v>-32</v>
          </cell>
          <cell r="K215">
            <v>-16.899999999999999</v>
          </cell>
          <cell r="L215">
            <v>-7.6650102313457218</v>
          </cell>
          <cell r="M215">
            <v>-24.56501023134572</v>
          </cell>
          <cell r="N215">
            <v>-28.694936805472935</v>
          </cell>
          <cell r="O215">
            <v>-37.957540615483865</v>
          </cell>
          <cell r="P215">
            <v>-66.652477420956799</v>
          </cell>
          <cell r="Q215">
            <v>-38.662816293474364</v>
          </cell>
          <cell r="R215">
            <v>-42.326056128419935</v>
          </cell>
          <cell r="S215">
            <v>-80.9888724218943</v>
          </cell>
          <cell r="T215">
            <v>-36.63285526842585</v>
          </cell>
          <cell r="U215">
            <v>-43.456986431917549</v>
          </cell>
          <cell r="V215">
            <v>-80.089841700343399</v>
          </cell>
          <cell r="W215">
            <v>-41.153353580375295</v>
          </cell>
          <cell r="X215">
            <v>-46.036373676852861</v>
          </cell>
          <cell r="Y215">
            <v>-87.189727257228157</v>
          </cell>
          <cell r="Z215">
            <v>-41.2</v>
          </cell>
          <cell r="AA215">
            <v>-51</v>
          </cell>
          <cell r="AB215">
            <v>-92.2</v>
          </cell>
          <cell r="AC215">
            <v>-46.4</v>
          </cell>
          <cell r="AD215">
            <v>-60.927203515657745</v>
          </cell>
          <cell r="AE215">
            <v>-107.32720351565774</v>
          </cell>
          <cell r="AF215">
            <v>-51.4</v>
          </cell>
          <cell r="AG215">
            <v>-62.617718461765641</v>
          </cell>
          <cell r="AH215">
            <v>-114.01771846176564</v>
          </cell>
          <cell r="AI215">
            <v>-50.160343024663874</v>
          </cell>
          <cell r="AJ215">
            <v>-55.968076395250762</v>
          </cell>
          <cell r="AK215">
            <v>-106.12841941991464</v>
          </cell>
          <cell r="AL215">
            <v>-54.795146394101401</v>
          </cell>
          <cell r="AM215">
            <v>-67.704853605898592</v>
          </cell>
          <cell r="AN215">
            <v>-122.5</v>
          </cell>
          <cell r="AO215">
            <v>-56.330711430345524</v>
          </cell>
          <cell r="AP215">
            <v>-71.296499947149869</v>
          </cell>
          <cell r="AQ215">
            <v>-127.62721137749539</v>
          </cell>
          <cell r="AT215">
            <v>-143.34809328853734</v>
          </cell>
          <cell r="AW215">
            <v>-159.32356220090827</v>
          </cell>
        </row>
        <row r="216">
          <cell r="A216" t="str">
            <v>Tax Rate</v>
          </cell>
          <cell r="P216">
            <v>0.32949999999999996</v>
          </cell>
          <cell r="Q216">
            <v>0.33</v>
          </cell>
          <cell r="R216">
            <v>0.32999999999999996</v>
          </cell>
          <cell r="S216">
            <v>0.33</v>
          </cell>
          <cell r="T216">
            <v>0.33</v>
          </cell>
          <cell r="U216">
            <v>0.32944753293097578</v>
          </cell>
          <cell r="V216">
            <v>0.32969999999999999</v>
          </cell>
          <cell r="W216">
            <v>0.33</v>
          </cell>
          <cell r="X216">
            <v>0.33</v>
          </cell>
          <cell r="Y216">
            <v>0.33</v>
          </cell>
          <cell r="Z216">
            <v>0.33019299295048204</v>
          </cell>
          <cell r="AA216">
            <v>0.32962629498043766</v>
          </cell>
          <cell r="AB216">
            <v>0.32987928602316713</v>
          </cell>
          <cell r="AC216">
            <v>0.32567413664304978</v>
          </cell>
          <cell r="AD216">
            <v>0.33337229663408857</v>
          </cell>
          <cell r="AE216">
            <v>0.33</v>
          </cell>
          <cell r="AF216">
            <v>0.33039962200912182</v>
          </cell>
          <cell r="AG216">
            <v>0.33</v>
          </cell>
          <cell r="AH216">
            <v>0.32</v>
          </cell>
          <cell r="AI216">
            <v>0.3</v>
          </cell>
          <cell r="AJ216">
            <v>0.3</v>
          </cell>
          <cell r="AK216">
            <v>0.28000000000000003</v>
          </cell>
          <cell r="AL216">
            <v>0.28799999999999998</v>
          </cell>
          <cell r="AM216">
            <v>0.28283984232990123</v>
          </cell>
          <cell r="AN216">
            <v>0.28283984232990123</v>
          </cell>
          <cell r="AO216">
            <v>0.28050000000000003</v>
          </cell>
          <cell r="AP216">
            <v>0.28079999999999999</v>
          </cell>
          <cell r="AQ216">
            <v>0.28079999999999999</v>
          </cell>
          <cell r="AR216" t="e">
            <v>#DIV/0!</v>
          </cell>
          <cell r="AS216" t="e">
            <v>#DIV/0!</v>
          </cell>
          <cell r="AT216">
            <v>0.28000000000000003</v>
          </cell>
          <cell r="AU216" t="e">
            <v>#DIV/0!</v>
          </cell>
          <cell r="AV216" t="e">
            <v>#DIV/0!</v>
          </cell>
          <cell r="AW216">
            <v>0.28000000000000003</v>
          </cell>
        </row>
        <row r="217">
          <cell r="A217" t="str">
            <v>Exceptional tax</v>
          </cell>
          <cell r="AF217">
            <v>6</v>
          </cell>
          <cell r="AG217">
            <v>0</v>
          </cell>
          <cell r="AH217">
            <v>6</v>
          </cell>
        </row>
        <row r="218">
          <cell r="A218" t="str">
            <v>Less: Minorities</v>
          </cell>
          <cell r="B218">
            <v>-9.8000000000000004E-2</v>
          </cell>
          <cell r="C218">
            <v>-7.0000000000000007E-2</v>
          </cell>
          <cell r="D218">
            <v>-0.16800000000000001</v>
          </cell>
          <cell r="E218">
            <v>-5.2999999999999999E-2</v>
          </cell>
          <cell r="F218">
            <v>-2.7000000000000003E-2</v>
          </cell>
          <cell r="G218">
            <v>-0.08</v>
          </cell>
          <cell r="H218">
            <v>0</v>
          </cell>
          <cell r="I218">
            <v>-0.2</v>
          </cell>
          <cell r="J218">
            <v>-0.2</v>
          </cell>
          <cell r="K218">
            <v>0</v>
          </cell>
          <cell r="L218">
            <v>-0.3</v>
          </cell>
          <cell r="M218">
            <v>-0.3</v>
          </cell>
          <cell r="N218">
            <v>-0.16</v>
          </cell>
          <cell r="O218">
            <v>-0.24000000000000002</v>
          </cell>
          <cell r="P218">
            <v>-0.4</v>
          </cell>
          <cell r="Q218">
            <v>-0.4</v>
          </cell>
          <cell r="R218">
            <v>-0.4</v>
          </cell>
          <cell r="S218">
            <v>-0.8</v>
          </cell>
          <cell r="T218">
            <v>-0.27200000000000002</v>
          </cell>
          <cell r="U218">
            <v>-0.22799999999999998</v>
          </cell>
          <cell r="V218">
            <v>-0.5</v>
          </cell>
          <cell r="W218">
            <v>-0.2</v>
          </cell>
          <cell r="X218">
            <v>-0.2</v>
          </cell>
          <cell r="Y218">
            <v>-0.4</v>
          </cell>
          <cell r="Z218">
            <v>-0.2</v>
          </cell>
          <cell r="AA218">
            <v>-0.2</v>
          </cell>
          <cell r="AB218">
            <v>-0.4</v>
          </cell>
          <cell r="AC218">
            <v>-0.2</v>
          </cell>
          <cell r="AD218">
            <v>-0.3</v>
          </cell>
          <cell r="AE218">
            <v>-0.5</v>
          </cell>
          <cell r="AF218">
            <v>-0.2</v>
          </cell>
          <cell r="AG218">
            <v>-0.2</v>
          </cell>
          <cell r="AH218">
            <v>-0.4</v>
          </cell>
          <cell r="AI218">
            <v>0</v>
          </cell>
          <cell r="AJ218">
            <v>0</v>
          </cell>
          <cell r="AK218">
            <v>0</v>
          </cell>
          <cell r="AL218">
            <v>0</v>
          </cell>
          <cell r="AM218">
            <v>0</v>
          </cell>
          <cell r="AN218">
            <v>0</v>
          </cell>
          <cell r="AO218">
            <v>0</v>
          </cell>
          <cell r="AP218">
            <v>0</v>
          </cell>
          <cell r="AQ218">
            <v>0</v>
          </cell>
          <cell r="AT218">
            <v>0</v>
          </cell>
          <cell r="AW218">
            <v>0</v>
          </cell>
        </row>
        <row r="219">
          <cell r="A219" t="str">
            <v>Attributable Profits</v>
          </cell>
          <cell r="B219">
            <v>34.564999999999998</v>
          </cell>
          <cell r="C219">
            <v>43.701669662785783</v>
          </cell>
          <cell r="D219">
            <v>78.266669662785773</v>
          </cell>
          <cell r="E219">
            <v>23.99199999999999</v>
          </cell>
          <cell r="F219">
            <v>31.734304097019127</v>
          </cell>
          <cell r="G219">
            <v>55.726304097019124</v>
          </cell>
          <cell r="H219">
            <v>22.689</v>
          </cell>
          <cell r="I219">
            <v>36.411993596008351</v>
          </cell>
          <cell r="J219">
            <v>59.100993596008351</v>
          </cell>
          <cell r="K219">
            <v>30.649570035205173</v>
          </cell>
          <cell r="L219">
            <v>18.699952154433149</v>
          </cell>
          <cell r="M219">
            <v>49.349522189638321</v>
          </cell>
          <cell r="N219">
            <v>58.099417150505658</v>
          </cell>
          <cell r="O219">
            <v>77.13180018106199</v>
          </cell>
          <cell r="P219">
            <v>135.56071733156764</v>
          </cell>
          <cell r="Q219">
            <v>78.427233080690357</v>
          </cell>
          <cell r="R219">
            <v>85.864720018307153</v>
          </cell>
          <cell r="S219">
            <v>163.63195309899751</v>
          </cell>
          <cell r="T219">
            <v>74.433797060137323</v>
          </cell>
          <cell r="U219">
            <v>88.553132704338012</v>
          </cell>
          <cell r="V219">
            <v>162.32748223154437</v>
          </cell>
          <cell r="W219">
            <v>83.683778481368023</v>
          </cell>
          <cell r="X219">
            <v>93.597788980277016</v>
          </cell>
          <cell r="Y219">
            <v>176.62156746164504</v>
          </cell>
          <cell r="Z219">
            <v>83.705705737337013</v>
          </cell>
          <cell r="AA219">
            <v>103.85029262721797</v>
          </cell>
          <cell r="AB219">
            <v>186.89617907662404</v>
          </cell>
          <cell r="AC219">
            <v>95.873702327968459</v>
          </cell>
          <cell r="AD219">
            <v>121.8664165004556</v>
          </cell>
          <cell r="AE219">
            <v>217.40674653178996</v>
          </cell>
          <cell r="AF219">
            <v>103.96918524132249</v>
          </cell>
          <cell r="AG219">
            <v>137.91846648992947</v>
          </cell>
          <cell r="AH219">
            <v>241.88765173125196</v>
          </cell>
          <cell r="AI219">
            <v>117.04080039088238</v>
          </cell>
          <cell r="AJ219">
            <v>155.86084954604092</v>
          </cell>
          <cell r="AK219">
            <v>272.90164993692332</v>
          </cell>
          <cell r="AL219">
            <v>135.46577858541735</v>
          </cell>
          <cell r="AM219">
            <v>175.14151984503991</v>
          </cell>
          <cell r="AN219">
            <v>310.60729843045726</v>
          </cell>
          <cell r="AO219">
            <v>144.4917892125975</v>
          </cell>
          <cell r="AP219">
            <v>182.3938604408736</v>
          </cell>
          <cell r="AQ219">
            <v>326.88564965347109</v>
          </cell>
          <cell r="AT219">
            <v>368.60938274195314</v>
          </cell>
          <cell r="AW219">
            <v>409.68915994519267</v>
          </cell>
        </row>
        <row r="220">
          <cell r="A220" t="str">
            <v>Dividends</v>
          </cell>
          <cell r="P220">
            <v>44.475199999999994</v>
          </cell>
          <cell r="S220">
            <v>54.061307999999997</v>
          </cell>
          <cell r="V220">
            <v>57.545999999999992</v>
          </cell>
          <cell r="Y220">
            <v>64.751999999999995</v>
          </cell>
          <cell r="AB220">
            <v>71.412499999999994</v>
          </cell>
          <cell r="AC220">
            <v>21.5</v>
          </cell>
          <cell r="AE220">
            <v>78.787499999999994</v>
          </cell>
          <cell r="AF220">
            <v>23.677499999999998</v>
          </cell>
          <cell r="AG220">
            <v>64.477549999999994</v>
          </cell>
          <cell r="AH220">
            <v>88.155049999999989</v>
          </cell>
          <cell r="AI220">
            <v>26.157949999999996</v>
          </cell>
          <cell r="AJ220">
            <v>71.242050000000006</v>
          </cell>
          <cell r="AK220">
            <v>97.4</v>
          </cell>
          <cell r="AL220">
            <v>28.832449999999998</v>
          </cell>
          <cell r="AM220">
            <v>80.239450000000005</v>
          </cell>
          <cell r="AN220">
            <v>109.0719</v>
          </cell>
          <cell r="AO220">
            <v>32.373600000000003</v>
          </cell>
          <cell r="AP220">
            <v>90.395600000000002</v>
          </cell>
          <cell r="AQ220">
            <v>122.7692</v>
          </cell>
          <cell r="AT220">
            <v>138.98400000000001</v>
          </cell>
          <cell r="AW220">
            <v>153.4615</v>
          </cell>
        </row>
        <row r="221">
          <cell r="A221" t="str">
            <v>Retained Profits</v>
          </cell>
          <cell r="P221">
            <v>91.085517331567644</v>
          </cell>
          <cell r="Q221">
            <v>78.427233080690357</v>
          </cell>
          <cell r="R221">
            <v>85.864720018307153</v>
          </cell>
          <cell r="S221">
            <v>109.57064509899752</v>
          </cell>
          <cell r="T221">
            <v>74.433797060137323</v>
          </cell>
          <cell r="U221">
            <v>88.553132704338012</v>
          </cell>
          <cell r="V221">
            <v>104.78148223154437</v>
          </cell>
          <cell r="W221">
            <v>83.683778481368023</v>
          </cell>
          <cell r="X221">
            <v>93.597788980277016</v>
          </cell>
          <cell r="Y221">
            <v>111.86956746164505</v>
          </cell>
          <cell r="Z221">
            <v>83.705705737337013</v>
          </cell>
          <cell r="AA221">
            <v>103.85029262721797</v>
          </cell>
          <cell r="AB221">
            <v>115.48367907662404</v>
          </cell>
          <cell r="AC221">
            <v>74.373702327968459</v>
          </cell>
          <cell r="AD221">
            <v>121.8664165004556</v>
          </cell>
          <cell r="AE221">
            <v>138.61924653178997</v>
          </cell>
          <cell r="AF221">
            <v>80.291685241322497</v>
          </cell>
          <cell r="AG221">
            <v>73.440916489929478</v>
          </cell>
          <cell r="AH221">
            <v>153.73260173125198</v>
          </cell>
          <cell r="AI221">
            <v>7.6828503908823826</v>
          </cell>
          <cell r="AJ221">
            <v>80.018799546040938</v>
          </cell>
          <cell r="AK221">
            <v>87.701649936923317</v>
          </cell>
          <cell r="AL221">
            <v>93.933328585417357</v>
          </cell>
          <cell r="AM221">
            <v>80.902069845039918</v>
          </cell>
          <cell r="AN221">
            <v>174.83539843045727</v>
          </cell>
          <cell r="AO221">
            <v>98.118189212597485</v>
          </cell>
          <cell r="AP221">
            <v>76.098260440873588</v>
          </cell>
          <cell r="AQ221">
            <v>174.21644965347107</v>
          </cell>
          <cell r="AR221">
            <v>-14</v>
          </cell>
          <cell r="AS221">
            <v>-15.899999999999999</v>
          </cell>
          <cell r="AT221">
            <v>192.22538274195313</v>
          </cell>
          <cell r="AU221">
            <v>-14</v>
          </cell>
          <cell r="AV221">
            <v>-15.899999999999999</v>
          </cell>
          <cell r="AW221">
            <v>218.82765994519266</v>
          </cell>
        </row>
        <row r="223">
          <cell r="A223" t="str">
            <v>Ordinary Shares - m</v>
          </cell>
          <cell r="B223">
            <v>424</v>
          </cell>
          <cell r="C223">
            <v>424</v>
          </cell>
          <cell r="D223">
            <v>424</v>
          </cell>
          <cell r="E223">
            <v>426</v>
          </cell>
          <cell r="F223">
            <v>428</v>
          </cell>
          <cell r="G223">
            <v>429.11599999999999</v>
          </cell>
          <cell r="H223">
            <v>429.2</v>
          </cell>
          <cell r="I223">
            <v>472</v>
          </cell>
          <cell r="J223">
            <v>450</v>
          </cell>
          <cell r="K223">
            <v>472.2</v>
          </cell>
          <cell r="L223">
            <v>488</v>
          </cell>
          <cell r="M223">
            <v>481</v>
          </cell>
          <cell r="N223">
            <v>522</v>
          </cell>
          <cell r="O223">
            <v>540</v>
          </cell>
          <cell r="P223">
            <v>532</v>
          </cell>
          <cell r="Q223">
            <v>550</v>
          </cell>
          <cell r="R223">
            <v>550</v>
          </cell>
          <cell r="S223">
            <v>551.64599999999996</v>
          </cell>
          <cell r="T223">
            <v>551.79999999999995</v>
          </cell>
          <cell r="U223">
            <v>553</v>
          </cell>
          <cell r="V223">
            <v>556</v>
          </cell>
          <cell r="W223">
            <v>553</v>
          </cell>
          <cell r="X223">
            <v>553</v>
          </cell>
          <cell r="Y223">
            <v>568</v>
          </cell>
          <cell r="Z223">
            <v>570.20000000000005</v>
          </cell>
          <cell r="AA223">
            <v>572.39999999999986</v>
          </cell>
          <cell r="AB223">
            <v>571.29999999999995</v>
          </cell>
          <cell r="AC223">
            <v>573</v>
          </cell>
          <cell r="AD223">
            <v>573</v>
          </cell>
          <cell r="AE223">
            <v>573</v>
          </cell>
          <cell r="AF223">
            <v>574</v>
          </cell>
          <cell r="AG223">
            <v>574</v>
          </cell>
          <cell r="AH223">
            <v>574.29999999999995</v>
          </cell>
          <cell r="AI223">
            <v>574.9</v>
          </cell>
          <cell r="AJ223">
            <v>574.9</v>
          </cell>
          <cell r="AK223">
            <v>575.29999999999995</v>
          </cell>
          <cell r="AL223">
            <v>576.649</v>
          </cell>
          <cell r="AM223">
            <v>577.55100000000004</v>
          </cell>
          <cell r="AN223">
            <v>577.1</v>
          </cell>
          <cell r="AO223">
            <v>578.1</v>
          </cell>
          <cell r="AP223">
            <v>580.1</v>
          </cell>
          <cell r="AQ223">
            <v>579.1</v>
          </cell>
          <cell r="AT223">
            <v>579.1</v>
          </cell>
          <cell r="AW223">
            <v>579.1</v>
          </cell>
        </row>
        <row r="224">
          <cell r="A224" t="str">
            <v>Year end no of shares</v>
          </cell>
          <cell r="AE224">
            <v>574</v>
          </cell>
          <cell r="AH224">
            <v>574.79999999999995</v>
          </cell>
          <cell r="AK224">
            <v>576</v>
          </cell>
          <cell r="AN224">
            <v>578</v>
          </cell>
          <cell r="AQ224">
            <v>579.1</v>
          </cell>
          <cell r="AT224">
            <v>579.1</v>
          </cell>
          <cell r="AU224">
            <v>0</v>
          </cell>
          <cell r="AV224">
            <v>0</v>
          </cell>
          <cell r="AW224">
            <v>579.1</v>
          </cell>
        </row>
        <row r="225">
          <cell r="A225" t="str">
            <v>HSBC EPS</v>
          </cell>
          <cell r="B225">
            <v>8.1521226415094343</v>
          </cell>
          <cell r="C225">
            <v>10.306997561977779</v>
          </cell>
          <cell r="D225">
            <v>18.45912020348721</v>
          </cell>
          <cell r="E225">
            <v>5.6319248826291055</v>
          </cell>
          <cell r="F225">
            <v>7.414557032013815</v>
          </cell>
          <cell r="G225">
            <v>12.986303026924917</v>
          </cell>
          <cell r="H225">
            <v>5.2863466915191051</v>
          </cell>
          <cell r="I225">
            <v>7.7144054228831251</v>
          </cell>
          <cell r="J225">
            <v>13.133554132446301</v>
          </cell>
          <cell r="K225">
            <v>6.4908026334614943</v>
          </cell>
          <cell r="L225">
            <v>3.8319574086953176</v>
          </cell>
          <cell r="M225">
            <v>10.25977592300173</v>
          </cell>
          <cell r="N225">
            <v>11.130156542242462</v>
          </cell>
          <cell r="O225">
            <v>14.283666700196665</v>
          </cell>
          <cell r="P225">
            <v>25.481337844279633</v>
          </cell>
          <cell r="Q225">
            <v>14.259496923761883</v>
          </cell>
          <cell r="R225">
            <v>15.611767276055847</v>
          </cell>
          <cell r="S225">
            <v>29.662492449686489</v>
          </cell>
          <cell r="T225">
            <v>13.489270942395311</v>
          </cell>
          <cell r="U225">
            <v>16.013224720495121</v>
          </cell>
          <cell r="V225">
            <v>29.195590329414458</v>
          </cell>
          <cell r="W225">
            <v>15.132690502959859</v>
          </cell>
          <cell r="X225">
            <v>16.925459128440689</v>
          </cell>
          <cell r="Y225">
            <v>31.095346384092437</v>
          </cell>
          <cell r="Z225">
            <v>14.680060634397933</v>
          </cell>
          <cell r="AA225">
            <v>18.142958180855693</v>
          </cell>
          <cell r="AB225">
            <v>32.714192031616321</v>
          </cell>
          <cell r="AC225">
            <v>16.731885223031146</v>
          </cell>
          <cell r="AD225">
            <v>21.268135514913716</v>
          </cell>
          <cell r="AE225">
            <v>37.941840581464213</v>
          </cell>
          <cell r="AF225">
            <v>18.113098474097995</v>
          </cell>
          <cell r="AG225">
            <v>24.027607402426739</v>
          </cell>
          <cell r="AH225">
            <v>42.118692622540834</v>
          </cell>
          <cell r="AI225">
            <v>20.358462409268114</v>
          </cell>
          <cell r="AJ225">
            <v>27.110949651424761</v>
          </cell>
          <cell r="AK225">
            <v>47.436407080987891</v>
          </cell>
          <cell r="AL225">
            <v>23.49189517113831</v>
          </cell>
          <cell r="AM225">
            <v>30.324857864507187</v>
          </cell>
          <cell r="AN225">
            <v>53.822092952773737</v>
          </cell>
          <cell r="AO225">
            <v>24.994255182943693</v>
          </cell>
          <cell r="AP225">
            <v>31.441796318026821</v>
          </cell>
          <cell r="AQ225">
            <v>56.447185227675888</v>
          </cell>
          <cell r="AT225">
            <v>63.652112371257665</v>
          </cell>
          <cell r="AW225">
            <v>70.745840087237553</v>
          </cell>
        </row>
        <row r="226">
          <cell r="A226" t="str">
            <v>% increase</v>
          </cell>
          <cell r="V226">
            <v>-1.5740488465829094E-2</v>
          </cell>
          <cell r="Y226">
            <v>6.5069965472285052E-2</v>
          </cell>
          <cell r="AB226">
            <v>5.2060704760376719E-2</v>
          </cell>
          <cell r="AE226">
            <v>0.15979757485056267</v>
          </cell>
          <cell r="AF226">
            <v>8.2549768460378425E-2</v>
          </cell>
          <cell r="AG226">
            <v>0.12974677002495194</v>
          </cell>
          <cell r="AH226">
            <v>0.11008564626981077</v>
          </cell>
          <cell r="AI226">
            <v>0.12396354706407764</v>
          </cell>
          <cell r="AJ226">
            <v>0.12832498040094542</v>
          </cell>
          <cell r="AK226">
            <v>0.1262554492396839</v>
          </cell>
          <cell r="AL226">
            <v>0.15391303620472407</v>
          </cell>
          <cell r="AM226">
            <v>0.11854650074618567</v>
          </cell>
          <cell r="AN226">
            <v>0.13461571532775674</v>
          </cell>
          <cell r="AO226">
            <v>6.3952269532138617E-2</v>
          </cell>
          <cell r="AP226">
            <v>3.6832438209938756E-2</v>
          </cell>
          <cell r="AQ226">
            <v>4.8773507882823086E-2</v>
          </cell>
          <cell r="AT226">
            <v>0.12764014918584854</v>
          </cell>
          <cell r="AW226">
            <v>0.11144528361611905</v>
          </cell>
        </row>
        <row r="228">
          <cell r="A228" t="str">
            <v>Dividend per share</v>
          </cell>
          <cell r="S228">
            <v>9.8000000000000007</v>
          </cell>
          <cell r="T228">
            <v>3.1</v>
          </cell>
          <cell r="U228">
            <v>7.25</v>
          </cell>
          <cell r="V228">
            <v>10.35</v>
          </cell>
          <cell r="W228">
            <v>3.3</v>
          </cell>
          <cell r="X228">
            <v>8.1</v>
          </cell>
          <cell r="Y228">
            <v>11.399999999999999</v>
          </cell>
          <cell r="Z228">
            <v>3.5</v>
          </cell>
          <cell r="AA228">
            <v>9</v>
          </cell>
          <cell r="AB228">
            <v>12.5</v>
          </cell>
          <cell r="AC228">
            <v>3.75</v>
          </cell>
          <cell r="AD228">
            <v>9.75</v>
          </cell>
          <cell r="AE228">
            <v>13.75</v>
          </cell>
          <cell r="AF228">
            <v>4.125</v>
          </cell>
          <cell r="AG228">
            <v>11.225</v>
          </cell>
          <cell r="AH228">
            <v>15.35</v>
          </cell>
          <cell r="AI228">
            <v>4.55</v>
          </cell>
          <cell r="AJ228">
            <v>12.349999999999998</v>
          </cell>
          <cell r="AK228">
            <v>16.899999999999999</v>
          </cell>
          <cell r="AL228">
            <v>5</v>
          </cell>
          <cell r="AM228">
            <v>13.899999999999999</v>
          </cell>
          <cell r="AN228">
            <v>18.899999999999999</v>
          </cell>
          <cell r="AO228">
            <v>5.6</v>
          </cell>
          <cell r="AP228">
            <v>15.6</v>
          </cell>
          <cell r="AQ228">
            <v>21.2</v>
          </cell>
          <cell r="AT228">
            <v>24</v>
          </cell>
          <cell r="AW228">
            <v>26.5</v>
          </cell>
        </row>
        <row r="229">
          <cell r="A229" t="str">
            <v>% increase</v>
          </cell>
          <cell r="V229">
            <v>5.6122448979591733E-2</v>
          </cell>
          <cell r="Y229">
            <v>0.10144927536231885</v>
          </cell>
          <cell r="AB229">
            <v>9.6491228070175517E-2</v>
          </cell>
          <cell r="AE229">
            <v>0.10000000000000009</v>
          </cell>
          <cell r="AF229">
            <v>0.10000000000000009</v>
          </cell>
          <cell r="AG229">
            <v>0.15128205128205119</v>
          </cell>
          <cell r="AH229">
            <v>0.11636363636363645</v>
          </cell>
          <cell r="AI229">
            <v>0.10303030303030303</v>
          </cell>
          <cell r="AJ229">
            <v>0.10022271714922026</v>
          </cell>
          <cell r="AK229">
            <v>0.10097719869706823</v>
          </cell>
          <cell r="AL229">
            <v>9.8901098901098994E-2</v>
          </cell>
          <cell r="AM229">
            <v>0.12550607287449411</v>
          </cell>
          <cell r="AN229">
            <v>0.11834319526627213</v>
          </cell>
          <cell r="AO229">
            <v>0.11999999999999988</v>
          </cell>
          <cell r="AP229">
            <v>0.12230215827338142</v>
          </cell>
          <cell r="AQ229">
            <v>0.12169312169312163</v>
          </cell>
          <cell r="AT229">
            <v>0.13207547169811318</v>
          </cell>
          <cell r="AW229">
            <v>0.10416666666666674</v>
          </cell>
        </row>
        <row r="230">
          <cell r="A230" t="str">
            <v>Dividend Cover</v>
          </cell>
          <cell r="S230">
            <v>3.0267849438455601</v>
          </cell>
          <cell r="T230">
            <v>4.351377723353326</v>
          </cell>
          <cell r="U230">
            <v>2.2087206511027753</v>
          </cell>
          <cell r="V230">
            <v>2.8208299835183053</v>
          </cell>
          <cell r="W230">
            <v>4.5856637887757152</v>
          </cell>
          <cell r="X230">
            <v>2.0895628553630483</v>
          </cell>
          <cell r="Y230">
            <v>2.7276619635168808</v>
          </cell>
          <cell r="Z230">
            <v>4.1943030383994095</v>
          </cell>
          <cell r="AA230">
            <v>2.0158842423172993</v>
          </cell>
          <cell r="AB230">
            <v>2.6171353625293055</v>
          </cell>
          <cell r="AC230">
            <v>4.4618360594749724</v>
          </cell>
          <cell r="AD230">
            <v>2.1813472322988425</v>
          </cell>
          <cell r="AE230">
            <v>2.759406587742852</v>
          </cell>
          <cell r="AF230">
            <v>4.3910541755389083</v>
          </cell>
          <cell r="AG230">
            <v>2.1405440893030505</v>
          </cell>
          <cell r="AH230">
            <v>2.7438887701981001</v>
          </cell>
          <cell r="AI230">
            <v>4.4743873426962892</v>
          </cell>
          <cell r="AJ230">
            <v>2.195218595257066</v>
          </cell>
          <cell r="AK230">
            <v>2.8068879929578636</v>
          </cell>
          <cell r="AL230">
            <v>4.6983790342276617</v>
          </cell>
          <cell r="AM230">
            <v>2.1816444506839705</v>
          </cell>
          <cell r="AN230">
            <v>2.8477297858610444</v>
          </cell>
          <cell r="AO230">
            <v>4.463259854097088</v>
          </cell>
          <cell r="AP230">
            <v>2.0154997639760781</v>
          </cell>
          <cell r="AQ230">
            <v>2.6626030767771645</v>
          </cell>
          <cell r="AT230">
            <v>2.6521713488024026</v>
          </cell>
          <cell r="AW230">
            <v>2.6696543429146247</v>
          </cell>
        </row>
        <row r="231">
          <cell r="A231" t="str">
            <v>Source HSBC</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ow r="1">
          <cell r="A1">
            <v>1</v>
          </cell>
          <cell r="B1">
            <v>2</v>
          </cell>
          <cell r="C1">
            <v>3</v>
          </cell>
          <cell r="D1">
            <v>4</v>
          </cell>
          <cell r="E1">
            <v>5</v>
          </cell>
          <cell r="F1">
            <v>6</v>
          </cell>
          <cell r="G1">
            <v>7</v>
          </cell>
          <cell r="H1">
            <v>8</v>
          </cell>
          <cell r="I1">
            <v>9</v>
          </cell>
          <cell r="J1">
            <v>10</v>
          </cell>
          <cell r="K1">
            <v>11</v>
          </cell>
          <cell r="L1">
            <v>12</v>
          </cell>
          <cell r="M1">
            <v>13</v>
          </cell>
          <cell r="N1">
            <v>13</v>
          </cell>
          <cell r="O1">
            <v>15</v>
          </cell>
          <cell r="P1">
            <v>15</v>
          </cell>
          <cell r="Q1">
            <v>16</v>
          </cell>
          <cell r="R1">
            <v>17</v>
          </cell>
          <cell r="S1">
            <v>18</v>
          </cell>
          <cell r="T1">
            <v>19</v>
          </cell>
          <cell r="U1">
            <v>20</v>
          </cell>
          <cell r="V1">
            <v>21</v>
          </cell>
          <cell r="W1">
            <v>22</v>
          </cell>
          <cell r="X1">
            <v>23</v>
          </cell>
          <cell r="Y1">
            <v>24</v>
          </cell>
          <cell r="Z1">
            <v>25</v>
          </cell>
        </row>
        <row r="2">
          <cell r="A2" t="str">
            <v>Wolseley: Track record</v>
          </cell>
          <cell r="B2">
            <v>1985</v>
          </cell>
          <cell r="C2">
            <v>1986</v>
          </cell>
          <cell r="D2">
            <v>1987</v>
          </cell>
          <cell r="E2">
            <v>1988</v>
          </cell>
          <cell r="F2">
            <v>1989</v>
          </cell>
          <cell r="G2">
            <v>1990</v>
          </cell>
          <cell r="H2">
            <v>1991</v>
          </cell>
          <cell r="I2">
            <v>1992</v>
          </cell>
          <cell r="J2">
            <v>1993</v>
          </cell>
          <cell r="K2">
            <v>1994</v>
          </cell>
          <cell r="L2">
            <v>1995</v>
          </cell>
          <cell r="M2">
            <v>1996</v>
          </cell>
          <cell r="N2">
            <v>1997</v>
          </cell>
          <cell r="O2">
            <v>1995</v>
          </cell>
          <cell r="P2">
            <v>1999</v>
          </cell>
          <cell r="Q2">
            <v>2000</v>
          </cell>
        </row>
        <row r="4">
          <cell r="A4" t="str">
            <v>Trading summary</v>
          </cell>
        </row>
        <row r="5">
          <cell r="A5" t="str">
            <v>Revenues</v>
          </cell>
          <cell r="B5">
            <v>527.14499999999998</v>
          </cell>
          <cell r="C5">
            <v>739.08399999999995</v>
          </cell>
          <cell r="D5">
            <v>976.976</v>
          </cell>
          <cell r="E5">
            <v>1279.8789999999999</v>
          </cell>
          <cell r="F5">
            <v>1643.924</v>
          </cell>
          <cell r="G5">
            <v>1847.1759999999999</v>
          </cell>
          <cell r="H5">
            <v>1737.5809999999999</v>
          </cell>
          <cell r="I5">
            <v>1953.5640000000001</v>
          </cell>
          <cell r="J5">
            <v>2490.7489999999998</v>
          </cell>
          <cell r="K5">
            <v>3254.0819999999999</v>
          </cell>
          <cell r="L5" t="e">
            <v>#REF!</v>
          </cell>
          <cell r="M5" t="e">
            <v>#REF!</v>
          </cell>
        </row>
        <row r="6">
          <cell r="A6" t="str">
            <v>Growth</v>
          </cell>
          <cell r="C6">
            <v>0.40205066917072152</v>
          </cell>
          <cell r="D6">
            <v>0.32187410362015689</v>
          </cell>
          <cell r="E6">
            <v>0.31004139303319622</v>
          </cell>
          <cell r="F6">
            <v>0.28443704443935713</v>
          </cell>
          <cell r="G6">
            <v>0.12363831904637923</v>
          </cell>
          <cell r="H6">
            <v>-5.933110867616298E-2</v>
          </cell>
          <cell r="I6">
            <v>0.12430096783977285</v>
          </cell>
          <cell r="J6">
            <v>0.27497691398899637</v>
          </cell>
          <cell r="K6">
            <v>0.30646725141714404</v>
          </cell>
          <cell r="L6" t="e">
            <v>#REF!</v>
          </cell>
          <cell r="M6" t="e">
            <v>#REF!</v>
          </cell>
        </row>
        <row r="7">
          <cell r="A7" t="str">
            <v>Operating profits</v>
          </cell>
          <cell r="B7">
            <v>33.416000000000004</v>
          </cell>
          <cell r="C7">
            <v>53.616</v>
          </cell>
          <cell r="D7">
            <v>76.359000000000009</v>
          </cell>
          <cell r="E7">
            <v>99.942999999999998</v>
          </cell>
          <cell r="F7">
            <v>124.40600000000001</v>
          </cell>
          <cell r="G7">
            <v>127.562</v>
          </cell>
          <cell r="H7">
            <v>96.341000000000008</v>
          </cell>
          <cell r="I7">
            <v>98.191000000000003</v>
          </cell>
          <cell r="J7">
            <v>129.72899999999998</v>
          </cell>
          <cell r="K7">
            <v>203.52299999999997</v>
          </cell>
          <cell r="L7" t="e">
            <v>#REF!</v>
          </cell>
          <cell r="M7" t="e">
            <v>#REF!</v>
          </cell>
        </row>
        <row r="8">
          <cell r="A8" t="str">
            <v>Exceptionals</v>
          </cell>
          <cell r="B8">
            <v>0.46100000000000002</v>
          </cell>
          <cell r="C8">
            <v>4.4999999999999998E-2</v>
          </cell>
          <cell r="D8">
            <v>0.496</v>
          </cell>
          <cell r="E8">
            <v>1.0509999999999999</v>
          </cell>
          <cell r="F8">
            <v>2.589</v>
          </cell>
          <cell r="G8">
            <v>2.794</v>
          </cell>
          <cell r="H8">
            <v>-7.7560000000000002</v>
          </cell>
          <cell r="I8">
            <v>-1.351</v>
          </cell>
          <cell r="J8">
            <v>1.1919999999999999</v>
          </cell>
          <cell r="K8">
            <v>0.93700000000000006</v>
          </cell>
          <cell r="L8" t="e">
            <v>#REF!</v>
          </cell>
          <cell r="M8" t="e">
            <v>#REF!</v>
          </cell>
        </row>
        <row r="9">
          <cell r="A9" t="str">
            <v>Interest</v>
          </cell>
          <cell r="B9">
            <v>-2.3829999999999996</v>
          </cell>
          <cell r="C9">
            <v>-3.411</v>
          </cell>
          <cell r="D9">
            <v>-1.6229999999999998</v>
          </cell>
          <cell r="E9">
            <v>-3.4099999999999997</v>
          </cell>
          <cell r="F9">
            <v>-6.8089999999999993</v>
          </cell>
          <cell r="G9">
            <v>-9.657</v>
          </cell>
          <cell r="H9">
            <v>-8.3020000000000014</v>
          </cell>
          <cell r="I9">
            <v>-5.5250000000000004</v>
          </cell>
          <cell r="J9">
            <v>-9.8590000000000018</v>
          </cell>
          <cell r="K9">
            <v>-2.1170000000000009</v>
          </cell>
          <cell r="L9" t="e">
            <v>#REF!</v>
          </cell>
          <cell r="M9" t="e">
            <v>#REF!</v>
          </cell>
        </row>
        <row r="10">
          <cell r="A10" t="str">
            <v>Associates</v>
          </cell>
          <cell r="B10">
            <v>0</v>
          </cell>
          <cell r="C10">
            <v>0</v>
          </cell>
          <cell r="D10">
            <v>0</v>
          </cell>
          <cell r="E10">
            <v>0</v>
          </cell>
          <cell r="F10">
            <v>0</v>
          </cell>
          <cell r="G10">
            <v>0</v>
          </cell>
          <cell r="H10">
            <v>0</v>
          </cell>
          <cell r="I10">
            <v>0</v>
          </cell>
          <cell r="J10">
            <v>0</v>
          </cell>
          <cell r="K10">
            <v>0</v>
          </cell>
          <cell r="L10">
            <v>0</v>
          </cell>
          <cell r="M10">
            <v>0</v>
          </cell>
        </row>
        <row r="11">
          <cell r="A11" t="str">
            <v>Pre-tax profit</v>
          </cell>
          <cell r="B11">
            <v>31.494</v>
          </cell>
          <cell r="C11">
            <v>50.25</v>
          </cell>
          <cell r="D11">
            <v>75.231999999999999</v>
          </cell>
          <cell r="E11">
            <v>97.584000000000003</v>
          </cell>
          <cell r="F11">
            <v>120.18600000000001</v>
          </cell>
          <cell r="G11">
            <v>120.699</v>
          </cell>
          <cell r="H11">
            <v>80.283000000000001</v>
          </cell>
          <cell r="I11">
            <v>91.314999999999998</v>
          </cell>
          <cell r="J11">
            <v>121.062</v>
          </cell>
          <cell r="K11">
            <v>202.34299999999999</v>
          </cell>
          <cell r="L11" t="e">
            <v>#REF!</v>
          </cell>
          <cell r="M11" t="e">
            <v>#REF!</v>
          </cell>
        </row>
        <row r="12">
          <cell r="A12" t="str">
            <v>Tax</v>
          </cell>
          <cell r="B12">
            <v>-11.834</v>
          </cell>
          <cell r="C12">
            <v>-18.646999999999998</v>
          </cell>
          <cell r="D12">
            <v>-28.123000000000001</v>
          </cell>
          <cell r="E12">
            <v>-34.061</v>
          </cell>
          <cell r="F12">
            <v>-42.017000000000003</v>
          </cell>
          <cell r="G12">
            <v>-42.244999999999997</v>
          </cell>
          <cell r="H12">
            <v>-30.507999999999999</v>
          </cell>
          <cell r="I12">
            <v>-31.957999999999998</v>
          </cell>
          <cell r="J12">
            <v>-39.951000000000001</v>
          </cell>
          <cell r="K12">
            <v>-66.772000000000006</v>
          </cell>
          <cell r="L12" t="e">
            <v>#REF!</v>
          </cell>
          <cell r="M12" t="e">
            <v>#REF!</v>
          </cell>
        </row>
        <row r="13">
          <cell r="A13" t="str">
            <v>Effective rate</v>
          </cell>
          <cell r="B13">
            <v>0.37575411189432906</v>
          </cell>
          <cell r="C13">
            <v>0.37108457711442783</v>
          </cell>
          <cell r="D13">
            <v>0.37381699276903446</v>
          </cell>
          <cell r="E13">
            <v>0.34904287588129201</v>
          </cell>
          <cell r="F13">
            <v>0.34959978699682159</v>
          </cell>
          <cell r="G13">
            <v>0.3500028997754745</v>
          </cell>
          <cell r="H13">
            <v>0.38000572973107632</v>
          </cell>
          <cell r="I13">
            <v>0.34997536001752177</v>
          </cell>
          <cell r="J13">
            <v>0.33000446052435944</v>
          </cell>
          <cell r="K13">
            <v>0.32999411889712027</v>
          </cell>
          <cell r="L13" t="e">
            <v>#REF!</v>
          </cell>
          <cell r="M13" t="e">
            <v>#REF!</v>
          </cell>
        </row>
        <row r="14">
          <cell r="A14" t="str">
            <v>Minorities</v>
          </cell>
          <cell r="B14">
            <v>-2.4E-2</v>
          </cell>
          <cell r="C14">
            <v>-0.33500000000000002</v>
          </cell>
          <cell r="D14">
            <v>-0.55200000000000005</v>
          </cell>
          <cell r="E14">
            <v>-0.26500000000000001</v>
          </cell>
          <cell r="F14">
            <v>-0.16800000000000001</v>
          </cell>
          <cell r="G14">
            <v>-0.16800000000000001</v>
          </cell>
          <cell r="H14">
            <v>-0.08</v>
          </cell>
          <cell r="I14">
            <v>-0.217</v>
          </cell>
          <cell r="J14">
            <v>-0.28899999999999998</v>
          </cell>
          <cell r="K14">
            <v>-0.376</v>
          </cell>
          <cell r="L14" t="e">
            <v>#REF!</v>
          </cell>
          <cell r="M14" t="e">
            <v>#REF!</v>
          </cell>
        </row>
        <row r="15">
          <cell r="A15" t="str">
            <v>Preference dividends</v>
          </cell>
          <cell r="B15">
            <v>0</v>
          </cell>
          <cell r="C15">
            <v>0</v>
          </cell>
          <cell r="D15">
            <v>0</v>
          </cell>
          <cell r="E15">
            <v>0</v>
          </cell>
          <cell r="F15">
            <v>0</v>
          </cell>
          <cell r="G15">
            <v>0</v>
          </cell>
          <cell r="H15">
            <v>0</v>
          </cell>
          <cell r="I15">
            <v>0</v>
          </cell>
          <cell r="J15">
            <v>0</v>
          </cell>
          <cell r="K15">
            <v>0</v>
          </cell>
          <cell r="L15">
            <v>0</v>
          </cell>
          <cell r="M15">
            <v>0</v>
          </cell>
        </row>
        <row r="16">
          <cell r="A16" t="str">
            <v>Attributable income</v>
          </cell>
          <cell r="B16">
            <v>19.635999999999999</v>
          </cell>
          <cell r="C16">
            <v>31.268000000000001</v>
          </cell>
          <cell r="D16">
            <v>46.556999999999995</v>
          </cell>
          <cell r="E16">
            <v>63.258000000000003</v>
          </cell>
          <cell r="F16">
            <v>78.001000000000005</v>
          </cell>
          <cell r="G16">
            <v>78.286000000000001</v>
          </cell>
          <cell r="H16">
            <v>49.695000000000007</v>
          </cell>
          <cell r="I16">
            <v>59.14</v>
          </cell>
          <cell r="J16">
            <v>80.821999999999989</v>
          </cell>
          <cell r="K16">
            <v>135.19499999999996</v>
          </cell>
          <cell r="L16" t="e">
            <v>#REF!</v>
          </cell>
          <cell r="M16" t="e">
            <v>#REF!</v>
          </cell>
        </row>
        <row r="18">
          <cell r="A18" t="str">
            <v>Cash flow summary: FRS1</v>
          </cell>
        </row>
        <row r="19">
          <cell r="A19" t="str">
            <v>Trading profit</v>
          </cell>
          <cell r="B19">
            <v>33.416000000000004</v>
          </cell>
          <cell r="C19">
            <v>53.616</v>
          </cell>
          <cell r="D19">
            <v>76.359000000000009</v>
          </cell>
          <cell r="E19">
            <v>99.942999999999998</v>
          </cell>
          <cell r="F19">
            <v>124.40600000000001</v>
          </cell>
          <cell r="G19">
            <v>129.72399999999999</v>
          </cell>
          <cell r="H19">
            <v>88.584999999999994</v>
          </cell>
          <cell r="I19">
            <v>96.391000000000005</v>
          </cell>
          <cell r="J19">
            <v>130.92099999999999</v>
          </cell>
          <cell r="K19">
            <v>204.46</v>
          </cell>
          <cell r="L19" t="e">
            <v>#REF!</v>
          </cell>
          <cell r="M19" t="e">
            <v>#REF!</v>
          </cell>
        </row>
        <row r="20">
          <cell r="A20" t="str">
            <v>Depreciation</v>
          </cell>
          <cell r="B20">
            <v>6.367</v>
          </cell>
          <cell r="C20">
            <v>11.097</v>
          </cell>
          <cell r="D20">
            <v>16.712</v>
          </cell>
          <cell r="E20">
            <v>18.033999999999999</v>
          </cell>
          <cell r="F20">
            <v>19.818999999999999</v>
          </cell>
          <cell r="G20">
            <v>28.363</v>
          </cell>
          <cell r="H20">
            <v>29.983000000000001</v>
          </cell>
          <cell r="I20">
            <v>32.286999999999999</v>
          </cell>
          <cell r="J20">
            <v>33.052</v>
          </cell>
          <cell r="K20">
            <v>37.584000000000003</v>
          </cell>
          <cell r="L20" t="e">
            <v>#REF!</v>
          </cell>
          <cell r="M20" t="e">
            <v>#REF!</v>
          </cell>
        </row>
        <row r="21">
          <cell r="A21" t="str">
            <v>Provisions &amp; other non-cash adjustments</v>
          </cell>
          <cell r="G21">
            <v>-1.524</v>
          </cell>
          <cell r="H21">
            <v>-0.14299999999999999</v>
          </cell>
          <cell r="I21">
            <v>-0.35799999999999998</v>
          </cell>
          <cell r="J21">
            <v>-0.95199999999999996</v>
          </cell>
          <cell r="K21">
            <v>0.158</v>
          </cell>
          <cell r="L21" t="e">
            <v>#REF!</v>
          </cell>
          <cell r="M21" t="e">
            <v>#REF!</v>
          </cell>
        </row>
        <row r="22">
          <cell r="A22" t="str">
            <v>Net working capital moves</v>
          </cell>
          <cell r="G22">
            <v>-14.86</v>
          </cell>
          <cell r="H22">
            <v>20.829000000000001</v>
          </cell>
          <cell r="I22">
            <v>-7.1349999999999998</v>
          </cell>
          <cell r="J22">
            <v>-6.9180000000000001</v>
          </cell>
          <cell r="K22">
            <v>-77.784999999999997</v>
          </cell>
          <cell r="L22" t="e">
            <v>#REF!</v>
          </cell>
          <cell r="M22" t="e">
            <v>#REF!</v>
          </cell>
        </row>
        <row r="23">
          <cell r="A23" t="str">
            <v>Associate dividends received</v>
          </cell>
          <cell r="G23">
            <v>0</v>
          </cell>
          <cell r="H23">
            <v>0</v>
          </cell>
          <cell r="I23">
            <v>0</v>
          </cell>
          <cell r="J23">
            <v>0</v>
          </cell>
          <cell r="K23">
            <v>0</v>
          </cell>
          <cell r="L23">
            <v>0</v>
          </cell>
          <cell r="M23">
            <v>0</v>
          </cell>
        </row>
        <row r="24">
          <cell r="A24" t="str">
            <v>Interest paid</v>
          </cell>
          <cell r="G24">
            <v>-9.0579999999999998</v>
          </cell>
          <cell r="H24">
            <v>-8.6640000000000015</v>
          </cell>
          <cell r="I24">
            <v>-5.1039999999999992</v>
          </cell>
          <cell r="J24">
            <v>-9.7100000000000009</v>
          </cell>
          <cell r="K24">
            <v>-5.7509999999999994</v>
          </cell>
          <cell r="L24" t="e">
            <v>#REF!</v>
          </cell>
          <cell r="M24" t="e">
            <v>#REF!</v>
          </cell>
        </row>
        <row r="25">
          <cell r="A25" t="str">
            <v>Tax paid</v>
          </cell>
          <cell r="G25">
            <v>-51.177999999999997</v>
          </cell>
          <cell r="H25">
            <v>-55.317999999999998</v>
          </cell>
          <cell r="I25">
            <v>-29.986999999999998</v>
          </cell>
          <cell r="J25">
            <v>-51.023000000000003</v>
          </cell>
          <cell r="K25">
            <v>-41.063000000000002</v>
          </cell>
          <cell r="L25" t="e">
            <v>#REF!</v>
          </cell>
          <cell r="M25" t="e">
            <v>#REF!</v>
          </cell>
        </row>
        <row r="26">
          <cell r="A26" t="str">
            <v>James Capel cash flow</v>
          </cell>
          <cell r="G26">
            <v>81.466999999999985</v>
          </cell>
          <cell r="H26">
            <v>75.271999999999977</v>
          </cell>
          <cell r="I26">
            <v>86.093999999999994</v>
          </cell>
          <cell r="J26">
            <v>95.369999999999976</v>
          </cell>
          <cell r="K26">
            <v>117.60299999999999</v>
          </cell>
          <cell r="L26" t="e">
            <v>#REF!</v>
          </cell>
          <cell r="M26" t="e">
            <v>#REF!</v>
          </cell>
        </row>
        <row r="27">
          <cell r="A27" t="str">
            <v>Capital investment</v>
          </cell>
          <cell r="G27">
            <v>-40.231999999999999</v>
          </cell>
          <cell r="H27">
            <v>-30.704999999999998</v>
          </cell>
          <cell r="I27">
            <v>-24.151</v>
          </cell>
          <cell r="J27">
            <v>-33.545999999999999</v>
          </cell>
          <cell r="K27">
            <v>-48.283999999999999</v>
          </cell>
          <cell r="L27" t="e">
            <v>#REF!</v>
          </cell>
          <cell r="M27" t="e">
            <v>#REF!</v>
          </cell>
        </row>
        <row r="28">
          <cell r="A28" t="str">
            <v>Asset disposals</v>
          </cell>
          <cell r="G28">
            <v>6.9649999999999999</v>
          </cell>
          <cell r="H28">
            <v>7.0170000000000003</v>
          </cell>
          <cell r="I28">
            <v>5.1669999999999998</v>
          </cell>
          <cell r="J28">
            <v>8.48</v>
          </cell>
          <cell r="K28">
            <v>9.8539999999999992</v>
          </cell>
          <cell r="L28" t="e">
            <v>#REF!</v>
          </cell>
          <cell r="M28" t="e">
            <v>#REF!</v>
          </cell>
        </row>
        <row r="29">
          <cell r="A29" t="str">
            <v>Acquisitions</v>
          </cell>
          <cell r="G29">
            <v>-50.588999999999999</v>
          </cell>
          <cell r="H29">
            <v>-0.48599999999999999</v>
          </cell>
          <cell r="I29">
            <v>-9.1229999999999993</v>
          </cell>
          <cell r="J29">
            <v>-30.837</v>
          </cell>
          <cell r="K29">
            <v>-108.517</v>
          </cell>
          <cell r="L29" t="e">
            <v>#REF!</v>
          </cell>
          <cell r="M29" t="e">
            <v>#REF!</v>
          </cell>
        </row>
        <row r="30">
          <cell r="C30" t="str">
            <v>Predates FRS 1 requirement</v>
          </cell>
          <cell r="G30">
            <v>-2.38900000000001</v>
          </cell>
          <cell r="H30">
            <v>51.097999999999985</v>
          </cell>
          <cell r="I30">
            <v>57.987000000000002</v>
          </cell>
          <cell r="J30">
            <v>39.46699999999997</v>
          </cell>
          <cell r="K30">
            <v>-29.344000000000008</v>
          </cell>
          <cell r="L30" t="e">
            <v>#REF!</v>
          </cell>
          <cell r="M30" t="e">
            <v>#REF!</v>
          </cell>
        </row>
        <row r="32">
          <cell r="A32" t="str">
            <v>Balance sheet summary</v>
          </cell>
        </row>
        <row r="33">
          <cell r="A33" t="str">
            <v>Fixed assets</v>
          </cell>
          <cell r="B33">
            <v>45.521000000000001</v>
          </cell>
          <cell r="C33">
            <v>102.67100000000001</v>
          </cell>
          <cell r="D33">
            <v>114.473</v>
          </cell>
          <cell r="E33">
            <v>133.69300000000001</v>
          </cell>
          <cell r="F33">
            <v>159.70699999999999</v>
          </cell>
          <cell r="G33">
            <v>174.953</v>
          </cell>
          <cell r="H33">
            <v>170.459</v>
          </cell>
          <cell r="I33">
            <v>165.49299999999999</v>
          </cell>
          <cell r="J33">
            <v>195.149</v>
          </cell>
          <cell r="K33">
            <v>227.37799999999999</v>
          </cell>
          <cell r="L33" t="e">
            <v>#REF!</v>
          </cell>
          <cell r="M33" t="e">
            <v>#REF!</v>
          </cell>
          <cell r="S33">
            <v>0</v>
          </cell>
          <cell r="T33">
            <v>0</v>
          </cell>
          <cell r="U33">
            <v>0</v>
          </cell>
          <cell r="V33">
            <v>0</v>
          </cell>
          <cell r="W33">
            <v>0</v>
          </cell>
          <cell r="X33">
            <v>0</v>
          </cell>
          <cell r="Y33">
            <v>0</v>
          </cell>
          <cell r="Z33">
            <v>0</v>
          </cell>
          <cell r="AA33" t="e">
            <v>#VALUE!</v>
          </cell>
          <cell r="AB33" t="e">
            <v>#VALUE!</v>
          </cell>
          <cell r="AC33" t="e">
            <v>#VALUE!</v>
          </cell>
          <cell r="AD33" t="e">
            <v>#VALUE!</v>
          </cell>
          <cell r="AE33" t="e">
            <v>#VALUE!</v>
          </cell>
          <cell r="AF33" t="e">
            <v>#VALUE!</v>
          </cell>
          <cell r="AG33" t="e">
            <v>#VALUE!</v>
          </cell>
          <cell r="AH33" t="e">
            <v>#VALUE!</v>
          </cell>
          <cell r="AI33" t="e">
            <v>#VALUE!</v>
          </cell>
          <cell r="AJ33" t="e">
            <v>#VALUE!</v>
          </cell>
          <cell r="AK33" t="e">
            <v>#VALUE!</v>
          </cell>
          <cell r="AL33" t="e">
            <v>#VALUE!</v>
          </cell>
          <cell r="AM33" t="e">
            <v>#VALUE!</v>
          </cell>
          <cell r="AN33" t="e">
            <v>#VALUE!</v>
          </cell>
          <cell r="AO33" t="e">
            <v>#VALUE!</v>
          </cell>
        </row>
        <row r="34">
          <cell r="A34" t="str">
            <v>Current assets (net of cash)</v>
          </cell>
          <cell r="B34">
            <v>165.35599999999999</v>
          </cell>
          <cell r="C34">
            <v>296.89999999999998</v>
          </cell>
          <cell r="D34">
            <v>335.59000000000003</v>
          </cell>
          <cell r="E34">
            <v>454.47299999999996</v>
          </cell>
          <cell r="F34">
            <v>538.08799999999997</v>
          </cell>
          <cell r="G34">
            <v>559.79599999999994</v>
          </cell>
          <cell r="H34">
            <v>552.97199999999998</v>
          </cell>
          <cell r="I34">
            <v>683.53999999999985</v>
          </cell>
          <cell r="J34">
            <v>856.41399999999999</v>
          </cell>
          <cell r="K34">
            <v>1118.5369999999998</v>
          </cell>
          <cell r="L34" t="e">
            <v>#REF!</v>
          </cell>
          <cell r="M34" t="e">
            <v>#REF!</v>
          </cell>
          <cell r="N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row>
        <row r="35">
          <cell r="A35" t="str">
            <v>Creditors (net of loans)</v>
          </cell>
          <cell r="B35">
            <v>-82.90600000000002</v>
          </cell>
          <cell r="C35">
            <v>-184.98000000000002</v>
          </cell>
          <cell r="D35">
            <v>-198.28700000000001</v>
          </cell>
          <cell r="E35">
            <v>-274.81100000000004</v>
          </cell>
          <cell r="F35">
            <v>-339.12299999999993</v>
          </cell>
          <cell r="G35">
            <v>-299.96299999999997</v>
          </cell>
          <cell r="H35">
            <v>-276.36900000000003</v>
          </cell>
          <cell r="I35">
            <v>-397.54999999999995</v>
          </cell>
          <cell r="J35">
            <v>-488.29999999999995</v>
          </cell>
          <cell r="K35">
            <v>-632.22900000000004</v>
          </cell>
          <cell r="L35" t="e">
            <v>#REF!</v>
          </cell>
          <cell r="M35" t="e">
            <v>#REF!</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row>
        <row r="37">
          <cell r="A37" t="str">
            <v>Shareholders' funds</v>
          </cell>
          <cell r="B37">
            <v>107.688</v>
          </cell>
          <cell r="C37">
            <v>200.18199999999999</v>
          </cell>
          <cell r="D37">
            <v>224.005</v>
          </cell>
          <cell r="E37">
            <v>260.08699999999999</v>
          </cell>
          <cell r="F37">
            <v>301.56099999999998</v>
          </cell>
          <cell r="G37">
            <v>316.67399999999998</v>
          </cell>
          <cell r="H37">
            <v>349.82400000000001</v>
          </cell>
          <cell r="I37">
            <v>343.17599999999999</v>
          </cell>
          <cell r="J37">
            <v>423.01100000000002</v>
          </cell>
          <cell r="K37">
            <v>557.99599999999998</v>
          </cell>
          <cell r="L37" t="e">
            <v>#REF!</v>
          </cell>
          <cell r="M37" t="e">
            <v>#REF!</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row>
        <row r="38">
          <cell r="A38" t="str">
            <v>Total provisions</v>
          </cell>
          <cell r="B38">
            <v>1.548</v>
          </cell>
          <cell r="C38">
            <v>2.8860000000000001</v>
          </cell>
          <cell r="D38">
            <v>3.3039999999999998</v>
          </cell>
          <cell r="E38">
            <v>6.7809999999999997</v>
          </cell>
          <cell r="F38">
            <v>12.574</v>
          </cell>
          <cell r="G38">
            <v>27.814</v>
          </cell>
          <cell r="H38">
            <v>28.652000000000001</v>
          </cell>
          <cell r="I38">
            <v>48.534999999999997</v>
          </cell>
          <cell r="J38">
            <v>78.394000000000005</v>
          </cell>
          <cell r="K38">
            <v>97.89</v>
          </cell>
          <cell r="L38" t="e">
            <v>#REF!</v>
          </cell>
          <cell r="M38" t="e">
            <v>#REF!</v>
          </cell>
          <cell r="S38">
            <v>0</v>
          </cell>
          <cell r="T38">
            <v>0</v>
          </cell>
          <cell r="U38">
            <v>0</v>
          </cell>
          <cell r="V38">
            <v>0</v>
          </cell>
          <cell r="W38">
            <v>0</v>
          </cell>
          <cell r="X38">
            <v>0</v>
          </cell>
          <cell r="Y38">
            <v>0</v>
          </cell>
          <cell r="Z38">
            <v>0</v>
          </cell>
          <cell r="AA38" t="e">
            <v>#VALUE!</v>
          </cell>
          <cell r="AB38" t="e">
            <v>#VALUE!</v>
          </cell>
          <cell r="AC38" t="e">
            <v>#VALUE!</v>
          </cell>
          <cell r="AD38" t="e">
            <v>#VALUE!</v>
          </cell>
          <cell r="AE38" t="e">
            <v>#VALUE!</v>
          </cell>
          <cell r="AF38" t="e">
            <v>#VALUE!</v>
          </cell>
          <cell r="AG38" t="e">
            <v>#VALUE!</v>
          </cell>
          <cell r="AH38" t="e">
            <v>#VALUE!</v>
          </cell>
          <cell r="AI38" t="e">
            <v>#VALUE!</v>
          </cell>
          <cell r="AJ38" t="e">
            <v>#VALUE!</v>
          </cell>
          <cell r="AK38" t="e">
            <v>#VALUE!</v>
          </cell>
          <cell r="AL38" t="e">
            <v>#VALUE!</v>
          </cell>
          <cell r="AM38" t="e">
            <v>#VALUE!</v>
          </cell>
          <cell r="AN38" t="e">
            <v>#VALUE!</v>
          </cell>
          <cell r="AO38" t="e">
            <v>#VALUE!</v>
          </cell>
        </row>
        <row r="39">
          <cell r="A39" t="str">
            <v>Minorities</v>
          </cell>
          <cell r="B39">
            <v>0.20699999999999999</v>
          </cell>
          <cell r="C39">
            <v>3.7469999999999999</v>
          </cell>
          <cell r="D39">
            <v>1.0549999999999999</v>
          </cell>
          <cell r="E39">
            <v>1.105</v>
          </cell>
          <cell r="F39">
            <v>0.68</v>
          </cell>
          <cell r="G39">
            <v>0.83799999999999997</v>
          </cell>
          <cell r="H39">
            <v>0.91200000000000003</v>
          </cell>
          <cell r="I39">
            <v>1.419</v>
          </cell>
          <cell r="J39">
            <v>1.633</v>
          </cell>
          <cell r="K39">
            <v>2.742</v>
          </cell>
          <cell r="L39" t="e">
            <v>#REF!</v>
          </cell>
          <cell r="M39" t="e">
            <v>#REF!</v>
          </cell>
          <cell r="S39">
            <v>0</v>
          </cell>
          <cell r="T39">
            <v>0</v>
          </cell>
          <cell r="U39">
            <v>0</v>
          </cell>
          <cell r="V39">
            <v>0</v>
          </cell>
          <cell r="W39">
            <v>0</v>
          </cell>
          <cell r="X39">
            <v>0</v>
          </cell>
          <cell r="Y39">
            <v>0</v>
          </cell>
          <cell r="Z39">
            <v>0</v>
          </cell>
          <cell r="AA39" t="e">
            <v>#VALUE!</v>
          </cell>
          <cell r="AB39" t="e">
            <v>#VALUE!</v>
          </cell>
          <cell r="AC39" t="e">
            <v>#VALUE!</v>
          </cell>
          <cell r="AD39" t="e">
            <v>#VALUE!</v>
          </cell>
          <cell r="AE39" t="e">
            <v>#VALUE!</v>
          </cell>
          <cell r="AF39" t="e">
            <v>#VALUE!</v>
          </cell>
          <cell r="AG39" t="e">
            <v>#VALUE!</v>
          </cell>
          <cell r="AH39" t="e">
            <v>#VALUE!</v>
          </cell>
          <cell r="AI39" t="e">
            <v>#VALUE!</v>
          </cell>
          <cell r="AJ39" t="e">
            <v>#VALUE!</v>
          </cell>
          <cell r="AK39" t="e">
            <v>#VALUE!</v>
          </cell>
          <cell r="AL39" t="e">
            <v>#VALUE!</v>
          </cell>
          <cell r="AM39" t="e">
            <v>#VALUE!</v>
          </cell>
          <cell r="AN39" t="e">
            <v>#VALUE!</v>
          </cell>
          <cell r="AO39" t="e">
            <v>#VALUE!</v>
          </cell>
        </row>
        <row r="40">
          <cell r="A40" t="str">
            <v>Net debt/(cash)</v>
          </cell>
          <cell r="B40">
            <v>11.904</v>
          </cell>
          <cell r="C40">
            <v>-2.1609999999999978</v>
          </cell>
          <cell r="D40">
            <v>8.4880000000000013</v>
          </cell>
          <cell r="E40">
            <v>29.129000000000005</v>
          </cell>
          <cell r="F40">
            <v>31.938999999999986</v>
          </cell>
          <cell r="G40">
            <v>89.460000000000008</v>
          </cell>
          <cell r="H40">
            <v>67.673999999999992</v>
          </cell>
          <cell r="I40">
            <v>58.352999999999994</v>
          </cell>
          <cell r="J40">
            <v>60.225000000000023</v>
          </cell>
          <cell r="K40">
            <v>55.058000000000014</v>
          </cell>
          <cell r="L40" t="e">
            <v>#REF!</v>
          </cell>
          <cell r="M40" t="e">
            <v>#REF!</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row>
        <row r="41">
          <cell r="A41" t="str">
            <v>Capital employed (as reported)</v>
          </cell>
          <cell r="B41">
            <v>121.34699999999999</v>
          </cell>
          <cell r="C41">
            <v>204.654</v>
          </cell>
          <cell r="D41">
            <v>236.852</v>
          </cell>
          <cell r="E41">
            <v>297.10200000000003</v>
          </cell>
          <cell r="F41">
            <v>346.75399999999996</v>
          </cell>
          <cell r="G41">
            <v>434.78600000000006</v>
          </cell>
          <cell r="H41">
            <v>447.06199999999995</v>
          </cell>
          <cell r="I41">
            <v>451.483</v>
          </cell>
          <cell r="J41">
            <v>563.26300000000003</v>
          </cell>
          <cell r="K41">
            <v>713.68599999999992</v>
          </cell>
          <cell r="L41" t="e">
            <v>#REF!</v>
          </cell>
          <cell r="M41" t="e">
            <v>#REF!</v>
          </cell>
          <cell r="S41">
            <v>0</v>
          </cell>
          <cell r="T41">
            <v>0</v>
          </cell>
          <cell r="U41">
            <v>0</v>
          </cell>
          <cell r="V41">
            <v>0</v>
          </cell>
          <cell r="W41">
            <v>0</v>
          </cell>
          <cell r="X41">
            <v>0</v>
          </cell>
          <cell r="Y41">
            <v>0</v>
          </cell>
          <cell r="Z41">
            <v>0</v>
          </cell>
          <cell r="AA41" t="e">
            <v>#VALUE!</v>
          </cell>
          <cell r="AB41" t="e">
            <v>#VALUE!</v>
          </cell>
          <cell r="AC41" t="e">
            <v>#VALUE!</v>
          </cell>
          <cell r="AD41" t="e">
            <v>#VALUE!</v>
          </cell>
          <cell r="AE41" t="e">
            <v>#VALUE!</v>
          </cell>
          <cell r="AF41" t="e">
            <v>#VALUE!</v>
          </cell>
          <cell r="AG41" t="e">
            <v>#VALUE!</v>
          </cell>
          <cell r="AH41" t="e">
            <v>#VALUE!</v>
          </cell>
          <cell r="AI41" t="e">
            <v>#VALUE!</v>
          </cell>
          <cell r="AJ41" t="e">
            <v>#VALUE!</v>
          </cell>
          <cell r="AK41" t="e">
            <v>#VALUE!</v>
          </cell>
          <cell r="AL41" t="e">
            <v>#VALUE!</v>
          </cell>
          <cell r="AM41" t="e">
            <v>#VALUE!</v>
          </cell>
          <cell r="AN41" t="e">
            <v>#VALUE!</v>
          </cell>
          <cell r="AO41" t="e">
            <v>#VALUE!</v>
          </cell>
        </row>
        <row r="42">
          <cell r="A42" t="str">
            <v>Estimated goodwill written off</v>
          </cell>
          <cell r="B42">
            <v>18.544999999999973</v>
          </cell>
          <cell r="C42">
            <v>92.09699999999998</v>
          </cell>
          <cell r="D42">
            <v>102.50799999999998</v>
          </cell>
          <cell r="E42">
            <v>165.73599999999999</v>
          </cell>
          <cell r="F42">
            <v>181.47399999999999</v>
          </cell>
          <cell r="G42">
            <v>207.09899999999999</v>
          </cell>
          <cell r="H42">
            <v>215.78699999999998</v>
          </cell>
          <cell r="I42">
            <v>318.25099999999998</v>
          </cell>
          <cell r="J42">
            <v>387.38900000000001</v>
          </cell>
          <cell r="K42">
            <v>494.1</v>
          </cell>
          <cell r="L42">
            <v>514.6</v>
          </cell>
          <cell r="M42">
            <v>547.6</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row>
        <row r="43">
          <cell r="A43" t="str">
            <v>Total capital employed</v>
          </cell>
          <cell r="B43">
            <v>139.89199999999997</v>
          </cell>
          <cell r="C43">
            <v>296.75099999999998</v>
          </cell>
          <cell r="D43">
            <v>339.36</v>
          </cell>
          <cell r="E43">
            <v>462.83800000000002</v>
          </cell>
          <cell r="F43">
            <v>528.22799999999995</v>
          </cell>
          <cell r="G43">
            <v>641.88499999999999</v>
          </cell>
          <cell r="H43">
            <v>662.84899999999993</v>
          </cell>
          <cell r="I43">
            <v>769.73399999999992</v>
          </cell>
          <cell r="J43">
            <v>950.65200000000004</v>
          </cell>
          <cell r="K43">
            <v>1207.7860000000001</v>
          </cell>
          <cell r="L43" t="e">
            <v>#REF!</v>
          </cell>
          <cell r="M43" t="e">
            <v>#REF!</v>
          </cell>
          <cell r="S43">
            <v>0</v>
          </cell>
          <cell r="T43">
            <v>0</v>
          </cell>
          <cell r="U43">
            <v>0</v>
          </cell>
          <cell r="V43">
            <v>0</v>
          </cell>
          <cell r="W43">
            <v>0</v>
          </cell>
          <cell r="X43">
            <v>0</v>
          </cell>
          <cell r="Y43">
            <v>0</v>
          </cell>
          <cell r="Z43">
            <v>0</v>
          </cell>
          <cell r="AA43" t="e">
            <v>#VALUE!</v>
          </cell>
          <cell r="AB43" t="e">
            <v>#VALUE!</v>
          </cell>
          <cell r="AC43" t="e">
            <v>#VALUE!</v>
          </cell>
          <cell r="AD43" t="e">
            <v>#VALUE!</v>
          </cell>
          <cell r="AE43" t="e">
            <v>#VALUE!</v>
          </cell>
          <cell r="AF43" t="e">
            <v>#VALUE!</v>
          </cell>
          <cell r="AG43" t="e">
            <v>#VALUE!</v>
          </cell>
          <cell r="AH43" t="e">
            <v>#VALUE!</v>
          </cell>
          <cell r="AI43" t="e">
            <v>#VALUE!</v>
          </cell>
          <cell r="AJ43" t="e">
            <v>#VALUE!</v>
          </cell>
          <cell r="AK43" t="e">
            <v>#VALUE!</v>
          </cell>
          <cell r="AL43" t="e">
            <v>#VALUE!</v>
          </cell>
          <cell r="AM43" t="e">
            <v>#VALUE!</v>
          </cell>
          <cell r="AN43" t="e">
            <v>#VALUE!</v>
          </cell>
          <cell r="AO43" t="e">
            <v>#VALUE!</v>
          </cell>
        </row>
        <row r="45">
          <cell r="A45" t="str">
            <v>Productivity statistics</v>
          </cell>
        </row>
        <row r="46">
          <cell r="A46" t="str">
            <v>Total staff costs</v>
          </cell>
          <cell r="B46">
            <v>61.643999999999998</v>
          </cell>
          <cell r="C46">
            <v>93.137</v>
          </cell>
          <cell r="D46">
            <v>134.292</v>
          </cell>
          <cell r="E46">
            <v>167.24700000000001</v>
          </cell>
          <cell r="F46">
            <v>207.99100000000001</v>
          </cell>
          <cell r="G46">
            <v>234.53299999999999</v>
          </cell>
          <cell r="H46">
            <v>224.66</v>
          </cell>
          <cell r="I46">
            <v>248.58099999999999</v>
          </cell>
          <cell r="J46">
            <v>315.827</v>
          </cell>
          <cell r="K46">
            <v>406.17099999999999</v>
          </cell>
          <cell r="L46" t="e">
            <v>#REF!</v>
          </cell>
          <cell r="M46" t="e">
            <v>#REF!</v>
          </cell>
        </row>
        <row r="47">
          <cell r="A47" t="str">
            <v>Staff costs/revenue</v>
          </cell>
          <cell r="B47">
            <v>3.105491183879093E-2</v>
          </cell>
          <cell r="C47">
            <v>0.12601679917303041</v>
          </cell>
          <cell r="D47">
            <v>0.13745680548959238</v>
          </cell>
          <cell r="E47">
            <v>0.13067407153332466</v>
          </cell>
          <cell r="F47">
            <v>0.12652105571790426</v>
          </cell>
          <cell r="G47">
            <v>0.12696841015690979</v>
          </cell>
          <cell r="H47">
            <v>0.12929469187335726</v>
          </cell>
          <cell r="I47">
            <v>0.12724487142473959</v>
          </cell>
          <cell r="J47">
            <v>0.12680001075981562</v>
          </cell>
          <cell r="K47">
            <v>0.12481891974449323</v>
          </cell>
          <cell r="L47" t="e">
            <v>#REF!</v>
          </cell>
          <cell r="M47" t="e">
            <v>#REF!</v>
          </cell>
        </row>
        <row r="48">
          <cell r="A48" t="str">
            <v>Number of employees</v>
          </cell>
          <cell r="B48">
            <v>4820</v>
          </cell>
          <cell r="C48">
            <v>8246</v>
          </cell>
          <cell r="D48">
            <v>12189</v>
          </cell>
          <cell r="E48">
            <v>13339</v>
          </cell>
          <cell r="F48">
            <v>14998</v>
          </cell>
          <cell r="G48">
            <v>15223</v>
          </cell>
          <cell r="H48">
            <v>14806</v>
          </cell>
          <cell r="I48">
            <v>14502</v>
          </cell>
          <cell r="J48">
            <v>16318</v>
          </cell>
          <cell r="K48">
            <v>19073</v>
          </cell>
          <cell r="L48" t="e">
            <v>#REF!</v>
          </cell>
          <cell r="M48" t="e">
            <v>#REF!</v>
          </cell>
        </row>
        <row r="49">
          <cell r="A49" t="str">
            <v>Cost/employee (£)</v>
          </cell>
          <cell r="B49">
            <v>12789.211618257261</v>
          </cell>
          <cell r="C49">
            <v>11294.809604656803</v>
          </cell>
          <cell r="D49">
            <v>11017.474772335712</v>
          </cell>
          <cell r="E49">
            <v>12538.196266586701</v>
          </cell>
          <cell r="F49">
            <v>13867.915722096281</v>
          </cell>
          <cell r="G49">
            <v>15406.490179333901</v>
          </cell>
          <cell r="H49">
            <v>15173.578279076051</v>
          </cell>
          <cell r="I49">
            <v>17141.152944421458</v>
          </cell>
          <cell r="J49">
            <v>19354.516484863343</v>
          </cell>
          <cell r="K49">
            <v>21295.601111518899</v>
          </cell>
          <cell r="L49" t="e">
            <v>#REF!</v>
          </cell>
          <cell r="M49" t="e">
            <v>#REF!</v>
          </cell>
        </row>
        <row r="50">
          <cell r="A50" t="str">
            <v>Increase/(decrease)</v>
          </cell>
          <cell r="C50">
            <v>-0.11684864229372216</v>
          </cell>
          <cell r="D50">
            <v>-2.4554183915304506E-2</v>
          </cell>
          <cell r="E50">
            <v>0.138028134910682</v>
          </cell>
          <cell r="F50">
            <v>0.10605348865475772</v>
          </cell>
          <cell r="G50">
            <v>0.1109448952582075</v>
          </cell>
          <cell r="H50">
            <v>-1.5117778127705872E-2</v>
          </cell>
          <cell r="I50">
            <v>0.1296711052038817</v>
          </cell>
          <cell r="J50">
            <v>0.12912570978267945</v>
          </cell>
          <cell r="K50">
            <v>0.10029104205075989</v>
          </cell>
          <cell r="L50" t="e">
            <v>#REF!</v>
          </cell>
          <cell r="M50" t="e">
            <v>#REF!</v>
          </cell>
        </row>
        <row r="51">
          <cell r="A51" t="str">
            <v>Revenue/employee (£)</v>
          </cell>
          <cell r="B51">
            <v>109366.1825726141</v>
          </cell>
          <cell r="C51">
            <v>89629.396070822215</v>
          </cell>
          <cell r="D51">
            <v>80152.268438756248</v>
          </cell>
          <cell r="E51">
            <v>95950.146187870152</v>
          </cell>
          <cell r="F51">
            <v>109609.54793972529</v>
          </cell>
          <cell r="G51">
            <v>121341.12855547527</v>
          </cell>
          <cell r="H51">
            <v>117356.54464406321</v>
          </cell>
          <cell r="I51">
            <v>134709.97103847747</v>
          </cell>
          <cell r="J51">
            <v>152638.129672754</v>
          </cell>
          <cell r="K51">
            <v>170611.9645572275</v>
          </cell>
          <cell r="L51" t="e">
            <v>#REF!</v>
          </cell>
          <cell r="M51" t="e">
            <v>#REF!</v>
          </cell>
        </row>
        <row r="52">
          <cell r="A52" t="str">
            <v>Increase/(decrease)</v>
          </cell>
          <cell r="C52">
            <v>-0.18046516791136569</v>
          </cell>
          <cell r="D52">
            <v>-0.10573682349234448</v>
          </cell>
          <cell r="E52">
            <v>0.19709832368855462</v>
          </cell>
          <cell r="F52">
            <v>0.14235936363359025</v>
          </cell>
          <cell r="G52">
            <v>0.10703064501462234</v>
          </cell>
          <cell r="H52">
            <v>-3.2837867579172619E-2</v>
          </cell>
          <cell r="I52">
            <v>0.14786926836544456</v>
          </cell>
          <cell r="J52">
            <v>0.13308709441527289</v>
          </cell>
          <cell r="K52">
            <v>0.11775455400959256</v>
          </cell>
          <cell r="L52" t="e">
            <v>#REF!</v>
          </cell>
          <cell r="M52" t="e">
            <v>#REF!</v>
          </cell>
        </row>
        <row r="53">
          <cell r="A53" t="str">
            <v>Operating profit/employee (£)</v>
          </cell>
          <cell r="B53">
            <v>0</v>
          </cell>
          <cell r="C53">
            <v>6502.06160562697</v>
          </cell>
          <cell r="D53">
            <v>6264.5828205759299</v>
          </cell>
          <cell r="E53">
            <v>7492.5406702151586</v>
          </cell>
          <cell r="F53">
            <v>8294.8393119082539</v>
          </cell>
          <cell r="G53">
            <v>8379.5572488996913</v>
          </cell>
          <cell r="H53">
            <v>6506.8890990139134</v>
          </cell>
          <cell r="I53">
            <v>6770.8591918356087</v>
          </cell>
          <cell r="J53">
            <v>7950.0551538178688</v>
          </cell>
          <cell r="K53">
            <v>10670.738740628112</v>
          </cell>
          <cell r="L53" t="e">
            <v>#REF!</v>
          </cell>
          <cell r="M53" t="e">
            <v>#REF!</v>
          </cell>
        </row>
        <row r="56">
          <cell r="A56" t="str">
            <v>Wolseley: Historic analysis</v>
          </cell>
          <cell r="B56">
            <v>1985</v>
          </cell>
          <cell r="C56">
            <v>1986</v>
          </cell>
          <cell r="D56">
            <v>1987</v>
          </cell>
          <cell r="E56">
            <v>1988</v>
          </cell>
          <cell r="F56">
            <v>1989</v>
          </cell>
          <cell r="G56">
            <v>1990</v>
          </cell>
          <cell r="H56">
            <v>1991</v>
          </cell>
          <cell r="I56">
            <v>1992</v>
          </cell>
          <cell r="J56">
            <v>1993</v>
          </cell>
          <cell r="K56">
            <v>1994</v>
          </cell>
          <cell r="L56">
            <v>1994</v>
          </cell>
          <cell r="M56">
            <v>1994</v>
          </cell>
        </row>
        <row r="58">
          <cell r="A58" t="str">
            <v>ROCE analysis</v>
          </cell>
        </row>
        <row r="59">
          <cell r="A59" t="str">
            <v>Return on capital employed</v>
          </cell>
        </row>
        <row r="60">
          <cell r="A60" t="str">
            <v xml:space="preserve">   Excluding goodwill</v>
          </cell>
          <cell r="C60">
            <v>0.31676148951631489</v>
          </cell>
          <cell r="D60">
            <v>0.3254748346177454</v>
          </cell>
          <cell r="E60">
            <v>0.35328280864481187</v>
          </cell>
          <cell r="F60">
            <v>0.36980909971879222</v>
          </cell>
          <cell r="G60">
            <v>0.32138002794017428</v>
          </cell>
          <cell r="H60">
            <v>0.21849797243969485</v>
          </cell>
          <cell r="I60">
            <v>0.21855555370070501</v>
          </cell>
          <cell r="J60">
            <v>0.25568763020499707</v>
          </cell>
          <cell r="K60">
            <v>0.31876449255216921</v>
          </cell>
          <cell r="L60" t="e">
            <v>#REF!</v>
          </cell>
          <cell r="M60" t="e">
            <v>#REF!</v>
          </cell>
        </row>
        <row r="61">
          <cell r="A61" t="str">
            <v xml:space="preserve">   Including goodwill</v>
          </cell>
          <cell r="C61">
            <v>0.23873472731806367</v>
          </cell>
          <cell r="D61">
            <v>0.2300590068708282</v>
          </cell>
          <cell r="E61">
            <v>0.23965996834684189</v>
          </cell>
          <cell r="F61">
            <v>0.24392807213962053</v>
          </cell>
          <cell r="G61">
            <v>0.21576573986055625</v>
          </cell>
          <cell r="H61">
            <v>0.14767914379482716</v>
          </cell>
          <cell r="I61">
            <v>0.1370824587475909</v>
          </cell>
          <cell r="J61">
            <v>0.15081382898954071</v>
          </cell>
          <cell r="K61">
            <v>0.1885835961005134</v>
          </cell>
          <cell r="L61" t="e">
            <v>#REF!</v>
          </cell>
          <cell r="M61" t="e">
            <v>#REF!</v>
          </cell>
        </row>
        <row r="62">
          <cell r="A62" t="str">
            <v>Return on operating assets</v>
          </cell>
        </row>
        <row r="63">
          <cell r="A63" t="str">
            <v xml:space="preserve">   Excluding goodwill</v>
          </cell>
          <cell r="C63">
            <v>0.33112648221343877</v>
          </cell>
          <cell r="D63">
            <v>0.34760381932194517</v>
          </cell>
          <cell r="E63">
            <v>0.37435059948984362</v>
          </cell>
          <cell r="F63">
            <v>0.3864404463109764</v>
          </cell>
          <cell r="G63">
            <v>0.32643754638278272</v>
          </cell>
          <cell r="H63">
            <v>0.21849797243969485</v>
          </cell>
          <cell r="I63">
            <v>0.21855555370070504</v>
          </cell>
          <cell r="J63">
            <v>0.25568763020499707</v>
          </cell>
          <cell r="K63">
            <v>0.31876449255216921</v>
          </cell>
          <cell r="L63" t="e">
            <v>#REF!</v>
          </cell>
          <cell r="M63" t="e">
            <v>#REF!</v>
          </cell>
        </row>
        <row r="64">
          <cell r="A64" t="str">
            <v xml:space="preserve">   Including goodwill</v>
          </cell>
          <cell r="C64">
            <v>0.2398888608008376</v>
          </cell>
          <cell r="D64">
            <v>0.23081038599885145</v>
          </cell>
          <cell r="E64">
            <v>0.23965996834684189</v>
          </cell>
          <cell r="F64">
            <v>0.24392807213962053</v>
          </cell>
          <cell r="G64">
            <v>0.21576573986055625</v>
          </cell>
          <cell r="H64">
            <v>0.14767914379482716</v>
          </cell>
          <cell r="I64">
            <v>0.1370824587475909</v>
          </cell>
          <cell r="J64">
            <v>0.15081382898954071</v>
          </cell>
          <cell r="K64">
            <v>0.1885835961005134</v>
          </cell>
          <cell r="L64" t="e">
            <v>#REF!</v>
          </cell>
          <cell r="M64" t="e">
            <v>#REF!</v>
          </cell>
        </row>
        <row r="66">
          <cell r="A66" t="str">
            <v>Business ratio decomposition</v>
          </cell>
        </row>
        <row r="67">
          <cell r="A67" t="str">
            <v>Operating margin</v>
          </cell>
          <cell r="B67">
            <v>6.3390528222785014E-2</v>
          </cell>
          <cell r="C67">
            <v>7.2543851578440344E-2</v>
          </cell>
          <cell r="D67">
            <v>7.8158521806062795E-2</v>
          </cell>
          <cell r="E67">
            <v>7.8087850492116834E-2</v>
          </cell>
          <cell r="F67">
            <v>7.5676247807076241E-2</v>
          </cell>
          <cell r="G67">
            <v>6.905784830465532E-2</v>
          </cell>
          <cell r="H67">
            <v>5.5445472757816763E-2</v>
          </cell>
          <cell r="I67">
            <v>5.0262494599613836E-2</v>
          </cell>
          <cell r="J67">
            <v>5.2084332865334884E-2</v>
          </cell>
          <cell r="K67">
            <v>6.2543906392033138E-2</v>
          </cell>
          <cell r="L67" t="e">
            <v>#REF!</v>
          </cell>
          <cell r="M67" t="e">
            <v>#REF!</v>
          </cell>
        </row>
        <row r="68">
          <cell r="A68" t="str">
            <v>Total asset utilisation</v>
          </cell>
        </row>
        <row r="69">
          <cell r="A69" t="str">
            <v xml:space="preserve">    Economic capital turnover</v>
          </cell>
          <cell r="C69">
            <v>3.3068117501515637</v>
          </cell>
          <cell r="D69">
            <v>2.9531058247438269</v>
          </cell>
          <cell r="E69">
            <v>3.0691069972663181</v>
          </cell>
          <cell r="F69">
            <v>3.2233108697655544</v>
          </cell>
          <cell r="G69">
            <v>3.1244202528391125</v>
          </cell>
          <cell r="H69">
            <v>2.6635022924212906</v>
          </cell>
          <cell r="I69">
            <v>2.7273309818698119</v>
          </cell>
          <cell r="J69">
            <v>2.8955699476745331</v>
          </cell>
          <cell r="K69">
            <v>3.0152193391702702</v>
          </cell>
          <cell r="L69" t="e">
            <v>#REF!</v>
          </cell>
          <cell r="M69" t="e">
            <v>#REF!</v>
          </cell>
        </row>
        <row r="70">
          <cell r="A70" t="str">
            <v xml:space="preserve">    Capital turnover excl goodwill</v>
          </cell>
          <cell r="C70">
            <v>4.5645009881422922</v>
          </cell>
          <cell r="D70">
            <v>4.4474205920176626</v>
          </cell>
          <cell r="E70">
            <v>4.7939672705888512</v>
          </cell>
          <cell r="F70">
            <v>5.1064958624288659</v>
          </cell>
          <cell r="G70">
            <v>4.7270158917010008</v>
          </cell>
          <cell r="H70">
            <v>3.9407721058504412</v>
          </cell>
          <cell r="I70">
            <v>4.3482830576098026</v>
          </cell>
          <cell r="J70">
            <v>4.9091082891679285</v>
          </cell>
          <cell r="K70">
            <v>5.096651471593618</v>
          </cell>
          <cell r="L70" t="e">
            <v>#REF!</v>
          </cell>
          <cell r="M70" t="e">
            <v>#REF!</v>
          </cell>
        </row>
        <row r="71">
          <cell r="A71" t="str">
            <v>Decomposed asset turn ratios</v>
          </cell>
        </row>
        <row r="72">
          <cell r="A72" t="str">
            <v xml:space="preserve">     Fixed assets/revenue</v>
          </cell>
          <cell r="C72">
            <v>0.10025382771105856</v>
          </cell>
          <cell r="D72">
            <v>0.11113067260608245</v>
          </cell>
          <cell r="E72">
            <v>9.6949008460956082E-2</v>
          </cell>
          <cell r="F72">
            <v>8.9237701986223203E-2</v>
          </cell>
          <cell r="G72">
            <v>9.0586928370658779E-2</v>
          </cell>
          <cell r="H72">
            <v>9.9394503047627716E-2</v>
          </cell>
          <cell r="I72">
            <v>8.5984385461648549E-2</v>
          </cell>
          <cell r="J72">
            <v>7.239629525094661E-2</v>
          </cell>
          <cell r="K72">
            <v>6.4922611046679221E-2</v>
          </cell>
          <cell r="L72" t="e">
            <v>#REF!</v>
          </cell>
          <cell r="M72" t="e">
            <v>#REF!</v>
          </cell>
        </row>
        <row r="73">
          <cell r="A73" t="str">
            <v xml:space="preserve">          Fixed asset turn</v>
          </cell>
          <cell r="C73">
            <v>9.9746814942776929</v>
          </cell>
          <cell r="D73">
            <v>8.9984157978115906</v>
          </cell>
          <cell r="E73">
            <v>10.314700643923825</v>
          </cell>
          <cell r="F73">
            <v>11.206025903203818</v>
          </cell>
          <cell r="G73">
            <v>11.039120301201219</v>
          </cell>
          <cell r="H73">
            <v>10.060918555232591</v>
          </cell>
          <cell r="I73">
            <v>11.630018574082012</v>
          </cell>
          <cell r="J73">
            <v>13.812861508088352</v>
          </cell>
          <cell r="K73">
            <v>15.402954130741939</v>
          </cell>
          <cell r="L73" t="e">
            <v>#REF!</v>
          </cell>
          <cell r="M73" t="e">
            <v>#REF!</v>
          </cell>
        </row>
        <row r="74">
          <cell r="A74" t="str">
            <v xml:space="preserve">     Goodwill/revenue</v>
          </cell>
          <cell r="C74">
            <v>7.4850761212527914E-2</v>
          </cell>
          <cell r="D74">
            <v>9.9595588837392099E-2</v>
          </cell>
          <cell r="E74">
            <v>0.10479271868668835</v>
          </cell>
          <cell r="F74">
            <v>0.10560403035663449</v>
          </cell>
          <cell r="G74">
            <v>0.10518028601497638</v>
          </cell>
          <cell r="H74">
            <v>0.12168814000613497</v>
          </cell>
          <cell r="I74">
            <v>0.13668300603409972</v>
          </cell>
          <cell r="J74">
            <v>0.14165216968871613</v>
          </cell>
          <cell r="K74">
            <v>0.13544357517726965</v>
          </cell>
          <cell r="L74" t="e">
            <v>#REF!</v>
          </cell>
          <cell r="M74" t="e">
            <v>#REF!</v>
          </cell>
        </row>
        <row r="75">
          <cell r="A75" t="str">
            <v xml:space="preserve">     Working capital/revenue</v>
          </cell>
          <cell r="C75">
            <v>0.1314938491429932</v>
          </cell>
          <cell r="D75">
            <v>0.12754816904407065</v>
          </cell>
          <cell r="E75">
            <v>0.12382615856655198</v>
          </cell>
          <cell r="F75">
            <v>0.115159520756434</v>
          </cell>
          <cell r="G75">
            <v>0.12403582549794932</v>
          </cell>
          <cell r="H75">
            <v>0.15331716909887944</v>
          </cell>
          <cell r="I75">
            <v>0.14169180021744873</v>
          </cell>
          <cell r="J75">
            <v>0.12907402552404923</v>
          </cell>
          <cell r="K75">
            <v>0.12994586491674151</v>
          </cell>
          <cell r="L75" t="e">
            <v>#REF!</v>
          </cell>
          <cell r="M75" t="e">
            <v>#REF!</v>
          </cell>
        </row>
        <row r="76">
          <cell r="A76" t="str">
            <v>Decomposed working capital ratios</v>
          </cell>
        </row>
        <row r="77">
          <cell r="A77" t="str">
            <v xml:space="preserve">     Stocks/revenue</v>
          </cell>
          <cell r="C77">
            <v>0.14856768648759819</v>
          </cell>
          <cell r="D77">
            <v>0.14927899968883573</v>
          </cell>
          <cell r="E77">
            <v>0.1470900764837926</v>
          </cell>
          <cell r="F77">
            <v>0.14917417106873554</v>
          </cell>
          <cell r="G77">
            <v>0.14636612862012069</v>
          </cell>
          <cell r="H77">
            <v>0.15589805597551998</v>
          </cell>
          <cell r="I77">
            <v>0.14834528072794134</v>
          </cell>
          <cell r="J77">
            <v>0.14106840954267172</v>
          </cell>
          <cell r="K77">
            <v>0.13850004394480533</v>
          </cell>
          <cell r="L77" t="e">
            <v>#REF!</v>
          </cell>
          <cell r="M77" t="e">
            <v>#REF!</v>
          </cell>
        </row>
        <row r="78">
          <cell r="A78" t="str">
            <v xml:space="preserve">           Stock days</v>
          </cell>
          <cell r="C78">
            <v>54.227205567973336</v>
          </cell>
          <cell r="D78">
            <v>54.486834886425044</v>
          </cell>
          <cell r="E78">
            <v>53.687877916584299</v>
          </cell>
          <cell r="F78">
            <v>54.448572440088469</v>
          </cell>
          <cell r="G78">
            <v>53.423636946344054</v>
          </cell>
          <cell r="H78">
            <v>56.902790431064794</v>
          </cell>
          <cell r="I78">
            <v>54.146027465698587</v>
          </cell>
          <cell r="J78">
            <v>51.489969483075178</v>
          </cell>
          <cell r="K78">
            <v>50.552516039853948</v>
          </cell>
          <cell r="L78" t="e">
            <v>#REF!</v>
          </cell>
          <cell r="M78" t="e">
            <v>#REF!</v>
          </cell>
        </row>
        <row r="79">
          <cell r="A79" t="str">
            <v xml:space="preserve">     Debtors/revenue</v>
          </cell>
          <cell r="C79">
            <v>0.16415454806219593</v>
          </cell>
          <cell r="D79">
            <v>0.174418818886032</v>
          </cell>
          <cell r="E79">
            <v>0.16155745972861499</v>
          </cell>
          <cell r="F79">
            <v>0.15271356826714616</v>
          </cell>
          <cell r="G79">
            <v>0.15065970974070689</v>
          </cell>
          <cell r="H79">
            <v>0.16326231697975521</v>
          </cell>
          <cell r="I79">
            <v>0.16583101449453408</v>
          </cell>
          <cell r="J79">
            <v>0.16583365084157417</v>
          </cell>
          <cell r="K79">
            <v>0.16361864882323188</v>
          </cell>
          <cell r="L79" t="e">
            <v>#REF!</v>
          </cell>
          <cell r="M79" t="e">
            <v>#REF!</v>
          </cell>
        </row>
        <row r="80">
          <cell r="A80" t="str">
            <v xml:space="preserve">           Debtor days</v>
          </cell>
          <cell r="C80">
            <v>59.916410042701514</v>
          </cell>
          <cell r="D80">
            <v>63.662868893401679</v>
          </cell>
          <cell r="E80">
            <v>58.968472800944468</v>
          </cell>
          <cell r="F80">
            <v>55.740452417508351</v>
          </cell>
          <cell r="G80">
            <v>54.990794055358016</v>
          </cell>
          <cell r="H80">
            <v>59.59074569761065</v>
          </cell>
          <cell r="I80">
            <v>60.528320290504936</v>
          </cell>
          <cell r="J80">
            <v>60.529282557174575</v>
          </cell>
          <cell r="K80">
            <v>59.720806820479638</v>
          </cell>
          <cell r="L80" t="e">
            <v>#REF!</v>
          </cell>
          <cell r="M80" t="e">
            <v>#REF!</v>
          </cell>
        </row>
        <row r="81">
          <cell r="A81" t="str">
            <v xml:space="preserve">     Creditors/revenue</v>
          </cell>
          <cell r="C81">
            <v>0.18122838540680089</v>
          </cell>
          <cell r="D81">
            <v>0.19614964953079711</v>
          </cell>
          <cell r="E81">
            <v>0.18482137764585563</v>
          </cell>
          <cell r="F81">
            <v>0.18672821857944771</v>
          </cell>
          <cell r="G81">
            <v>0.17299001286287824</v>
          </cell>
          <cell r="H81">
            <v>0.16584320385639575</v>
          </cell>
          <cell r="I81">
            <v>0.17248449500502669</v>
          </cell>
          <cell r="J81">
            <v>0.17782803486019666</v>
          </cell>
          <cell r="K81">
            <v>0.1721728278512957</v>
          </cell>
          <cell r="L81" t="e">
            <v>#REF!</v>
          </cell>
          <cell r="M81" t="e">
            <v>#REF!</v>
          </cell>
        </row>
        <row r="82">
          <cell r="A82" t="str">
            <v xml:space="preserve">           Creditor days</v>
          </cell>
          <cell r="C82">
            <v>66.14836067348233</v>
          </cell>
          <cell r="D82">
            <v>71.59462207874094</v>
          </cell>
          <cell r="E82">
            <v>67.459802840737311</v>
          </cell>
          <cell r="F82">
            <v>68.155799781498416</v>
          </cell>
          <cell r="G82">
            <v>63.141354694950557</v>
          </cell>
          <cell r="H82">
            <v>60.532769407584453</v>
          </cell>
          <cell r="I82">
            <v>62.956840676834744</v>
          </cell>
          <cell r="J82">
            <v>64.907232723971788</v>
          </cell>
          <cell r="K82">
            <v>62.843082165722933</v>
          </cell>
          <cell r="L82" t="e">
            <v>#REF!</v>
          </cell>
          <cell r="M82" t="e">
            <v>#REF!</v>
          </cell>
        </row>
        <row r="84">
          <cell r="A84" t="str">
            <v>Financial structure</v>
          </cell>
        </row>
        <row r="85">
          <cell r="A85" t="str">
            <v xml:space="preserve">     Balance sheet gearing</v>
          </cell>
          <cell r="B85">
            <v>0.11032948700125123</v>
          </cell>
          <cell r="C85">
            <v>-1.059682536569099E-2</v>
          </cell>
          <cell r="D85">
            <v>0.12429311969839771</v>
          </cell>
          <cell r="E85">
            <v>0.11152332383840241</v>
          </cell>
          <cell r="F85">
            <v>0.1056739489347904</v>
          </cell>
          <cell r="G85">
            <v>0.28175313059033991</v>
          </cell>
          <cell r="H85">
            <v>0.19294854249349938</v>
          </cell>
          <cell r="I85">
            <v>0.16933791842597831</v>
          </cell>
          <cell r="J85">
            <v>0.14182468138016791</v>
          </cell>
          <cell r="K85">
            <v>9.8188458781106366E-2</v>
          </cell>
          <cell r="L85" t="e">
            <v>#REF!</v>
          </cell>
          <cell r="M85" t="e">
            <v>#REF!</v>
          </cell>
        </row>
        <row r="86">
          <cell r="A86" t="str">
            <v xml:space="preserve">     Debt/entity value</v>
          </cell>
          <cell r="B86">
            <v>4.9583423027976248E-3</v>
          </cell>
          <cell r="C86">
            <v>-8.9952150045614822E-4</v>
          </cell>
          <cell r="D86">
            <v>2.1526518029156179E-3</v>
          </cell>
          <cell r="E86">
            <v>6.7938334500962771E-3</v>
          </cell>
          <cell r="F86">
            <v>6.7212076113307654E-3</v>
          </cell>
          <cell r="G86">
            <v>1.6520508954631984E-2</v>
          </cell>
          <cell r="H86">
            <v>1.2866238956748495E-2</v>
          </cell>
          <cell r="I86">
            <v>9.3243566363216488E-3</v>
          </cell>
          <cell r="J86">
            <v>8.5412453700147092E-3</v>
          </cell>
          <cell r="K86">
            <v>6.0812926685271463E-3</v>
          </cell>
          <cell r="L86" t="e">
            <v>#REF!</v>
          </cell>
          <cell r="M86" t="e">
            <v>#REF!</v>
          </cell>
        </row>
        <row r="87">
          <cell r="A87" t="str">
            <v xml:space="preserve">     Interest cover</v>
          </cell>
          <cell r="B87">
            <v>14.022660511959719</v>
          </cell>
          <cell r="C87">
            <v>15.718557607739665</v>
          </cell>
          <cell r="D87">
            <v>47.048059149722746</v>
          </cell>
          <cell r="E87">
            <v>29.308797653958948</v>
          </cell>
          <cell r="F87">
            <v>18.270818034953741</v>
          </cell>
          <cell r="G87">
            <v>13.209278243761002</v>
          </cell>
          <cell r="H87">
            <v>11.604553119730184</v>
          </cell>
          <cell r="I87">
            <v>17.772126696832579</v>
          </cell>
          <cell r="J87">
            <v>13.158433918247283</v>
          </cell>
          <cell r="K87">
            <v>96.137458667926253</v>
          </cell>
          <cell r="L87" t="e">
            <v>#REF!</v>
          </cell>
          <cell r="M87" t="e">
            <v>#REF!</v>
          </cell>
        </row>
        <row r="88">
          <cell r="A88" t="str">
            <v xml:space="preserve">     EBDIT/interest</v>
          </cell>
          <cell r="B88">
            <v>16.694502727654221</v>
          </cell>
          <cell r="C88">
            <v>18.971855760773966</v>
          </cell>
          <cell r="D88">
            <v>57.345040049291448</v>
          </cell>
          <cell r="E88">
            <v>34.597360703812321</v>
          </cell>
          <cell r="F88">
            <v>21.181524452929946</v>
          </cell>
          <cell r="G88">
            <v>15.988505747126437</v>
          </cell>
          <cell r="H88">
            <v>15.216092507829437</v>
          </cell>
          <cell r="I88">
            <v>23.615927601809954</v>
          </cell>
          <cell r="J88">
            <v>16.510903742773095</v>
          </cell>
          <cell r="K88">
            <v>113.89088332546049</v>
          </cell>
          <cell r="L88" t="e">
            <v>#REF!</v>
          </cell>
          <cell r="M88" t="e">
            <v>#REF!</v>
          </cell>
        </row>
        <row r="90">
          <cell r="A90" t="str">
            <v>Value statistics</v>
          </cell>
        </row>
        <row r="91">
          <cell r="A91" t="str">
            <v xml:space="preserve">     Av. share price in year</v>
          </cell>
          <cell r="B91">
            <v>637.48358490566034</v>
          </cell>
          <cell r="C91">
            <v>792.18192307692323</v>
          </cell>
          <cell r="D91">
            <v>1035.7586538461537</v>
          </cell>
          <cell r="E91">
            <v>1058.5898076923079</v>
          </cell>
          <cell r="F91">
            <v>1116.32</v>
          </cell>
          <cell r="G91">
            <v>1257.8163461538463</v>
          </cell>
          <cell r="H91">
            <v>1218.5290384615384</v>
          </cell>
          <cell r="I91">
            <v>1376.6044230769235</v>
          </cell>
          <cell r="J91">
            <v>1452.794807692308</v>
          </cell>
          <cell r="K91">
            <v>1689.2473584905658</v>
          </cell>
          <cell r="L91">
            <v>1685.2234615384612</v>
          </cell>
          <cell r="M91">
            <v>1925.0019230769233</v>
          </cell>
          <cell r="N91" t="e">
            <v>#REF!</v>
          </cell>
          <cell r="P91">
            <v>2126.2005660377354</v>
          </cell>
          <cell r="Q91">
            <v>0</v>
          </cell>
          <cell r="R91">
            <v>0</v>
          </cell>
        </row>
        <row r="92">
          <cell r="A92" t="str">
            <v xml:space="preserve">     Av. number of shares (m)</v>
          </cell>
          <cell r="B92">
            <v>228.32400000000001</v>
          </cell>
          <cell r="C92">
            <v>303.06200000000001</v>
          </cell>
          <cell r="D92">
            <v>379.77</v>
          </cell>
          <cell r="E92">
            <v>402.17</v>
          </cell>
          <cell r="F92">
            <v>422.76</v>
          </cell>
          <cell r="G92">
            <v>423.33600000000001</v>
          </cell>
          <cell r="H92">
            <v>426.024</v>
          </cell>
          <cell r="I92">
            <v>450.26400000000001</v>
          </cell>
          <cell r="J92">
            <v>481.08800000000002</v>
          </cell>
          <cell r="K92">
            <v>532.53700000000003</v>
          </cell>
          <cell r="L92" t="e">
            <v>#REF!</v>
          </cell>
          <cell r="M92" t="e">
            <v>#REF!</v>
          </cell>
        </row>
        <row r="93">
          <cell r="A93" t="str">
            <v xml:space="preserve">     Av. market capitalisation (£'m)</v>
          </cell>
          <cell r="C93">
            <v>2400.8023797153851</v>
          </cell>
          <cell r="D93">
            <v>3933.5006397115376</v>
          </cell>
          <cell r="E93">
            <v>4257.3306295961547</v>
          </cell>
          <cell r="F93">
            <v>4719.3544320000001</v>
          </cell>
          <cell r="G93">
            <v>5324.7894071538467</v>
          </cell>
          <cell r="H93">
            <v>5191.2261508153842</v>
          </cell>
          <cell r="I93">
            <v>6198.3541395230786</v>
          </cell>
          <cell r="J93">
            <v>6989.2214844307709</v>
          </cell>
          <cell r="K93">
            <v>8995.8672054849048</v>
          </cell>
          <cell r="L93" t="e">
            <v>#REF!</v>
          </cell>
          <cell r="M93" t="e">
            <v>#REF!</v>
          </cell>
        </row>
        <row r="94">
          <cell r="A94" t="str">
            <v xml:space="preserve">     Av. entity value</v>
          </cell>
          <cell r="C94">
            <v>2402.3883797153849</v>
          </cell>
          <cell r="D94">
            <v>3943.0436397115373</v>
          </cell>
          <cell r="E94">
            <v>4287.5646295961542</v>
          </cell>
          <cell r="F94">
            <v>4751.9734320000007</v>
          </cell>
          <cell r="G94">
            <v>5415.0874071538465</v>
          </cell>
          <cell r="H94">
            <v>5259.8121508153845</v>
          </cell>
          <cell r="I94">
            <v>6258.1261395230786</v>
          </cell>
          <cell r="J94">
            <v>7051.0794844307711</v>
          </cell>
          <cell r="K94">
            <v>9053.6672054849059</v>
          </cell>
          <cell r="L94" t="e">
            <v>#REF!</v>
          </cell>
          <cell r="M94" t="e">
            <v>#REF!</v>
          </cell>
        </row>
        <row r="96">
          <cell r="A96" t="str">
            <v xml:space="preserve">     Earnings per share</v>
          </cell>
          <cell r="B96">
            <v>8.6000595644785474</v>
          </cell>
          <cell r="C96">
            <v>10.317360804059895</v>
          </cell>
          <cell r="D96">
            <v>12.259262185006714</v>
          </cell>
          <cell r="E96">
            <v>15.729169256781958</v>
          </cell>
          <cell r="F96">
            <v>18.450421042671966</v>
          </cell>
          <cell r="G96">
            <v>18.492639416444622</v>
          </cell>
          <cell r="H96">
            <v>11.6648357838995</v>
          </cell>
          <cell r="I96">
            <v>13.134516639127266</v>
          </cell>
          <cell r="J96">
            <v>16.799837036051613</v>
          </cell>
          <cell r="K96">
            <v>25.386968417217947</v>
          </cell>
          <cell r="L96" t="e">
            <v>#REF!</v>
          </cell>
          <cell r="M96" t="e">
            <v>#REF!</v>
          </cell>
        </row>
        <row r="97">
          <cell r="A97" t="str">
            <v xml:space="preserve">     Dividend per share</v>
          </cell>
          <cell r="B97">
            <v>2.044</v>
          </cell>
          <cell r="C97">
            <v>2.875</v>
          </cell>
          <cell r="D97">
            <v>3.5000000000000004</v>
          </cell>
          <cell r="E97">
            <v>4.5</v>
          </cell>
          <cell r="F97">
            <v>5.5001250000000006</v>
          </cell>
          <cell r="G97">
            <v>6.0498750000000001</v>
          </cell>
          <cell r="H97">
            <v>6.0498750000000001</v>
          </cell>
          <cell r="I97">
            <v>6.2748750000000006</v>
          </cell>
          <cell r="J97">
            <v>6.65</v>
          </cell>
          <cell r="K97">
            <v>8.36</v>
          </cell>
          <cell r="L97" t="e">
            <v>#REF!</v>
          </cell>
          <cell r="M97" t="e">
            <v>#REF!</v>
          </cell>
        </row>
        <row r="98">
          <cell r="A98" t="str">
            <v xml:space="preserve">     Net assets per share</v>
          </cell>
          <cell r="B98">
            <v>47.164999999999999</v>
          </cell>
          <cell r="C98">
            <v>52.985000000000007</v>
          </cell>
          <cell r="D98">
            <v>58.68</v>
          </cell>
          <cell r="E98">
            <v>61.539999999999992</v>
          </cell>
          <cell r="F98">
            <v>71.3</v>
          </cell>
          <cell r="G98">
            <v>74.7</v>
          </cell>
          <cell r="H98">
            <v>81.2</v>
          </cell>
          <cell r="I98">
            <v>71.899999999999991</v>
          </cell>
          <cell r="J98">
            <v>84.5</v>
          </cell>
          <cell r="K98">
            <v>101.44999999999999</v>
          </cell>
          <cell r="L98" t="e">
            <v>#REF!</v>
          </cell>
          <cell r="M98" t="e">
            <v>#REF!</v>
          </cell>
        </row>
        <row r="99">
          <cell r="A99" t="str">
            <v xml:space="preserve">     Net assets &amp; goodwill paid per share</v>
          </cell>
          <cell r="B99">
            <v>55.287306338682107</v>
          </cell>
          <cell r="C99">
            <v>77.361615005345143</v>
          </cell>
          <cell r="D99">
            <v>85.532835606348073</v>
          </cell>
          <cell r="E99">
            <v>100.7553142602283</v>
          </cell>
          <cell r="F99">
            <v>114.2070609263134</v>
          </cell>
          <cell r="G99">
            <v>123.55243278576707</v>
          </cell>
          <cell r="H99">
            <v>131.28777099341386</v>
          </cell>
          <cell r="I99">
            <v>138.57787636664568</v>
          </cell>
          <cell r="J99">
            <v>161.88420632087582</v>
          </cell>
          <cell r="K99">
            <v>191.2829826737109</v>
          </cell>
          <cell r="L99" t="e">
            <v>#REF!</v>
          </cell>
          <cell r="M99" t="e">
            <v>#REF!</v>
          </cell>
        </row>
        <row r="101">
          <cell r="A101" t="str">
            <v>Equity valuation</v>
          </cell>
        </row>
        <row r="102">
          <cell r="A102" t="str">
            <v xml:space="preserve">     Price/earnings ratio</v>
          </cell>
          <cell r="C102">
            <v>76.781450035671782</v>
          </cell>
          <cell r="D102">
            <v>84.487845860161485</v>
          </cell>
          <cell r="E102">
            <v>67.301062784092991</v>
          </cell>
          <cell r="F102">
            <v>60.503768310662679</v>
          </cell>
          <cell r="G102">
            <v>68.017134700378691</v>
          </cell>
          <cell r="H102">
            <v>104.46173962803871</v>
          </cell>
          <cell r="I102">
            <v>104.80815251138112</v>
          </cell>
          <cell r="J102">
            <v>86.476720254766917</v>
          </cell>
          <cell r="K102">
            <v>66.539940127112018</v>
          </cell>
          <cell r="L102" t="e">
            <v>#REF!</v>
          </cell>
          <cell r="M102" t="e">
            <v>#REF!</v>
          </cell>
        </row>
        <row r="103">
          <cell r="A103" t="str">
            <v xml:space="preserve">     Price/net assets</v>
          </cell>
          <cell r="C103">
            <v>14.951060169423858</v>
          </cell>
          <cell r="D103">
            <v>17.650965471134182</v>
          </cell>
          <cell r="E103">
            <v>17.201654333641663</v>
          </cell>
          <cell r="F103">
            <v>15.656661991584853</v>
          </cell>
          <cell r="G103">
            <v>16.838237565647205</v>
          </cell>
          <cell r="H103">
            <v>15.00651525198939</v>
          </cell>
          <cell r="I103">
            <v>19.146097678399496</v>
          </cell>
          <cell r="J103">
            <v>17.192837960855716</v>
          </cell>
          <cell r="K103">
            <v>16.651033597738454</v>
          </cell>
          <cell r="L103" t="e">
            <v>#REF!</v>
          </cell>
          <cell r="M103" t="e">
            <v>#REF!</v>
          </cell>
        </row>
        <row r="104">
          <cell r="A104" t="str">
            <v xml:space="preserve">     Price/net assets including goodwill</v>
          </cell>
          <cell r="C104">
            <v>10.239986885255551</v>
          </cell>
          <cell r="D104">
            <v>12.109485748994411</v>
          </cell>
          <cell r="E104">
            <v>10.506540676933513</v>
          </cell>
          <cell r="F104">
            <v>9.7745269946159592</v>
          </cell>
          <cell r="G104">
            <v>10.180425571504761</v>
          </cell>
          <cell r="H104">
            <v>9.2813597888158732</v>
          </cell>
          <cell r="I104">
            <v>9.9337964989067942</v>
          </cell>
          <cell r="J104">
            <v>8.9742837841307228</v>
          </cell>
          <cell r="K104">
            <v>8.8311429217520701</v>
          </cell>
          <cell r="L104" t="e">
            <v>#REF!</v>
          </cell>
          <cell r="M104" t="e">
            <v>#REF!</v>
          </cell>
        </row>
        <row r="105">
          <cell r="A105" t="str">
            <v xml:space="preserve">     Dividend yield</v>
          </cell>
          <cell r="C105">
            <v>4.8389558277778391E-3</v>
          </cell>
          <cell r="D105">
            <v>4.505554116625155E-3</v>
          </cell>
          <cell r="E105">
            <v>5.6679177868525004E-3</v>
          </cell>
          <cell r="F105">
            <v>6.5693528737279646E-3</v>
          </cell>
          <cell r="G105">
            <v>6.4130984023746881E-3</v>
          </cell>
          <cell r="H105">
            <v>6.6198668602796776E-3</v>
          </cell>
          <cell r="I105">
            <v>6.077635564543357E-3</v>
          </cell>
          <cell r="J105">
            <v>5.7217302512279702E-3</v>
          </cell>
          <cell r="K105">
            <v>6.1861869710648186E-3</v>
          </cell>
          <cell r="L105" t="e">
            <v>#REF!</v>
          </cell>
          <cell r="M105" t="e">
            <v>#REF!</v>
          </cell>
        </row>
        <row r="106">
          <cell r="A106" t="str">
            <v xml:space="preserve">     After tax return on equity</v>
          </cell>
        </row>
        <row r="107">
          <cell r="A107" t="str">
            <v xml:space="preserve">           Excluding goodwill</v>
          </cell>
          <cell r="C107">
            <v>0.20312469548835549</v>
          </cell>
          <cell r="D107">
            <v>0.21951167763274212</v>
          </cell>
          <cell r="E107">
            <v>0.26134701668277932</v>
          </cell>
          <cell r="F107">
            <v>0.27775759906560699</v>
          </cell>
          <cell r="G107">
            <v>0.25325644779088863</v>
          </cell>
          <cell r="H107">
            <v>0.14912272805019672</v>
          </cell>
          <cell r="I107">
            <v>0.17067821067821068</v>
          </cell>
          <cell r="J107">
            <v>0.21097199508736114</v>
          </cell>
          <cell r="K107">
            <v>0.27562494457226089</v>
          </cell>
          <cell r="L107" t="e">
            <v>#REF!</v>
          </cell>
          <cell r="M107" t="e">
            <v>#REF!</v>
          </cell>
        </row>
        <row r="108">
          <cell r="A108" t="str">
            <v xml:space="preserve">           Including goodwill</v>
          </cell>
          <cell r="C108">
            <v>0.14942462820659863</v>
          </cell>
          <cell r="D108">
            <v>0.15047705852693635</v>
          </cell>
          <cell r="E108">
            <v>0.16816422449543825</v>
          </cell>
          <cell r="F108">
            <v>0.17164617575022723</v>
          </cell>
          <cell r="G108">
            <v>0.15551326568720156</v>
          </cell>
          <cell r="H108">
            <v>9.1235046595140021E-2</v>
          </cell>
          <cell r="I108">
            <v>9.639473268146545E-2</v>
          </cell>
          <cell r="J108">
            <v>0.10982540746976374</v>
          </cell>
          <cell r="K108">
            <v>0.14517615071388068</v>
          </cell>
          <cell r="L108" t="e">
            <v>#REF!</v>
          </cell>
          <cell r="M108" t="e">
            <v>#REF!</v>
          </cell>
        </row>
        <row r="110">
          <cell r="A110" t="str">
            <v>Business valuation</v>
          </cell>
        </row>
        <row r="111">
          <cell r="A111" t="str">
            <v xml:space="preserve">     Entity value/sales</v>
          </cell>
          <cell r="C111">
            <v>3.2504943683199543</v>
          </cell>
          <cell r="D111">
            <v>4.0359677614511895</v>
          </cell>
          <cell r="E111">
            <v>3.3499765443422032</v>
          </cell>
          <cell r="F111">
            <v>2.8906284183453739</v>
          </cell>
          <cell r="G111">
            <v>2.9315492444433269</v>
          </cell>
          <cell r="H111">
            <v>3.0270888958934199</v>
          </cell>
          <cell r="I111">
            <v>3.2034405525097096</v>
          </cell>
          <cell r="J111">
            <v>2.8309072830826278</v>
          </cell>
          <cell r="K111">
            <v>2.7822492504752203</v>
          </cell>
          <cell r="L111" t="e">
            <v>#REF!</v>
          </cell>
          <cell r="M111" t="e">
            <v>#REF!</v>
          </cell>
        </row>
        <row r="112">
          <cell r="A112" t="str">
            <v xml:space="preserve">     Entity value/invested capital</v>
          </cell>
          <cell r="C112">
            <v>14.193228169862198</v>
          </cell>
          <cell r="D112">
            <v>16.806944518991411</v>
          </cell>
          <cell r="E112">
            <v>15.155867590425361</v>
          </cell>
          <cell r="F112">
            <v>14.125709505775763</v>
          </cell>
          <cell r="G112">
            <v>13.642785015989002</v>
          </cell>
          <cell r="H112">
            <v>11.929067482866401</v>
          </cell>
          <cell r="I112">
            <v>13.929466280538154</v>
          </cell>
          <cell r="J112">
            <v>13.897230409246788</v>
          </cell>
          <cell r="K112">
            <v>14.180154736774774</v>
          </cell>
          <cell r="L112" t="e">
            <v>#REF!</v>
          </cell>
          <cell r="M112" t="e">
            <v>#REF!</v>
          </cell>
        </row>
        <row r="113">
          <cell r="A113" t="str">
            <v xml:space="preserve">     Entity value/inv'td capital inc goodwill</v>
          </cell>
          <cell r="C113">
            <v>10.697059361821793</v>
          </cell>
          <cell r="D113">
            <v>11.87984001624395</v>
          </cell>
          <cell r="E113">
            <v>10.281436452918696</v>
          </cell>
          <cell r="F113">
            <v>9.3173940013058569</v>
          </cell>
          <cell r="G113">
            <v>9.1593918315339273</v>
          </cell>
          <cell r="H113">
            <v>8.0626582135751583</v>
          </cell>
          <cell r="I113">
            <v>8.7368426674378785</v>
          </cell>
          <cell r="J113">
            <v>8.1970900535470186</v>
          </cell>
          <cell r="K113">
            <v>8.3890917464248727</v>
          </cell>
          <cell r="L113" t="e">
            <v>#REF!</v>
          </cell>
          <cell r="M113" t="e">
            <v>#REF!</v>
          </cell>
        </row>
        <row r="119">
          <cell r="A119" t="str">
            <v>Supporting calculations</v>
          </cell>
        </row>
        <row r="120">
          <cell r="A120" t="str">
            <v>Exceptionals</v>
          </cell>
        </row>
        <row r="121">
          <cell r="A121" t="str">
            <v xml:space="preserve">    Business disposals</v>
          </cell>
          <cell r="B121">
            <v>0</v>
          </cell>
          <cell r="C121">
            <v>0</v>
          </cell>
          <cell r="D121">
            <v>0</v>
          </cell>
          <cell r="E121">
            <v>0</v>
          </cell>
          <cell r="F121">
            <v>0</v>
          </cell>
          <cell r="G121">
            <v>0</v>
          </cell>
          <cell r="H121">
            <v>0</v>
          </cell>
          <cell r="I121">
            <v>0</v>
          </cell>
          <cell r="J121">
            <v>0</v>
          </cell>
          <cell r="K121">
            <v>0</v>
          </cell>
          <cell r="L121">
            <v>0</v>
          </cell>
          <cell r="M121">
            <v>0</v>
          </cell>
        </row>
        <row r="122">
          <cell r="A122" t="str">
            <v xml:space="preserve">    Business restructuring costs</v>
          </cell>
          <cell r="C122">
            <v>0</v>
          </cell>
          <cell r="D122">
            <v>0</v>
          </cell>
          <cell r="E122">
            <v>0</v>
          </cell>
          <cell r="F122">
            <v>0</v>
          </cell>
          <cell r="G122">
            <v>0</v>
          </cell>
          <cell r="H122">
            <v>-8.6760000000000002</v>
          </cell>
          <cell r="I122">
            <v>-2.16</v>
          </cell>
          <cell r="J122">
            <v>0</v>
          </cell>
          <cell r="K122">
            <v>0</v>
          </cell>
          <cell r="L122" t="e">
            <v>#REF!</v>
          </cell>
          <cell r="M122" t="e">
            <v>#REF!</v>
          </cell>
        </row>
        <row r="123">
          <cell r="A123" t="str">
            <v xml:space="preserve">    Other</v>
          </cell>
          <cell r="C123">
            <v>0</v>
          </cell>
          <cell r="D123">
            <v>0</v>
          </cell>
          <cell r="E123">
            <v>-8.2000000000000003E-2</v>
          </cell>
          <cell r="F123">
            <v>0</v>
          </cell>
          <cell r="G123">
            <v>0.63200000000000001</v>
          </cell>
          <cell r="H123">
            <v>0</v>
          </cell>
          <cell r="I123">
            <v>0.44900000000000001</v>
          </cell>
          <cell r="J123">
            <v>0</v>
          </cell>
          <cell r="K123">
            <v>0</v>
          </cell>
          <cell r="L123" t="e">
            <v>#REF!</v>
          </cell>
          <cell r="M123" t="e">
            <v>#REF!</v>
          </cell>
        </row>
        <row r="124">
          <cell r="A124" t="str">
            <v xml:space="preserve">    Fixed asset disposals</v>
          </cell>
          <cell r="B124">
            <v>0.46100000000000002</v>
          </cell>
          <cell r="C124">
            <v>4.4999999999999998E-2</v>
          </cell>
          <cell r="D124">
            <v>0.496</v>
          </cell>
          <cell r="E124">
            <v>1.133</v>
          </cell>
          <cell r="F124">
            <v>2.589</v>
          </cell>
          <cell r="G124">
            <v>2.1619999999999999</v>
          </cell>
          <cell r="H124">
            <v>0.92</v>
          </cell>
          <cell r="I124">
            <v>0.36</v>
          </cell>
          <cell r="J124">
            <v>1.1919999999999999</v>
          </cell>
          <cell r="K124">
            <v>0.93700000000000006</v>
          </cell>
          <cell r="L124" t="e">
            <v>#REF!</v>
          </cell>
          <cell r="M124" t="e">
            <v>#REF!</v>
          </cell>
        </row>
        <row r="125">
          <cell r="A125" t="str">
            <v xml:space="preserve">    Fixed asset writeoffs</v>
          </cell>
          <cell r="B125">
            <v>0</v>
          </cell>
          <cell r="C125">
            <v>0</v>
          </cell>
          <cell r="D125">
            <v>0</v>
          </cell>
          <cell r="E125">
            <v>0</v>
          </cell>
          <cell r="F125">
            <v>0</v>
          </cell>
          <cell r="G125">
            <v>0</v>
          </cell>
          <cell r="H125">
            <v>0</v>
          </cell>
          <cell r="I125">
            <v>0</v>
          </cell>
          <cell r="J125">
            <v>0</v>
          </cell>
          <cell r="K125">
            <v>0</v>
          </cell>
          <cell r="L125">
            <v>0</v>
          </cell>
          <cell r="M125">
            <v>0</v>
          </cell>
        </row>
        <row r="126">
          <cell r="B126">
            <v>0.46100000000000002</v>
          </cell>
          <cell r="C126">
            <v>4.4999999999999998E-2</v>
          </cell>
          <cell r="D126">
            <v>0.496</v>
          </cell>
          <cell r="E126">
            <v>1.0509999999999999</v>
          </cell>
          <cell r="F126">
            <v>2.589</v>
          </cell>
          <cell r="G126">
            <v>2.794</v>
          </cell>
          <cell r="H126">
            <v>-7.7560000000000002</v>
          </cell>
          <cell r="I126">
            <v>-1.351</v>
          </cell>
          <cell r="J126">
            <v>1.1919999999999999</v>
          </cell>
          <cell r="K126">
            <v>0.93700000000000006</v>
          </cell>
          <cell r="L126" t="e">
            <v>#REF!</v>
          </cell>
          <cell r="M126" t="e">
            <v>#REF!</v>
          </cell>
        </row>
        <row r="127">
          <cell r="A127" t="str">
            <v>Interest</v>
          </cell>
        </row>
        <row r="128">
          <cell r="A128" t="str">
            <v xml:space="preserve">    Interest received</v>
          </cell>
          <cell r="B128">
            <v>2.3370000000000002</v>
          </cell>
          <cell r="C128">
            <v>3.1629999999999998</v>
          </cell>
          <cell r="D128">
            <v>3.9940000000000002</v>
          </cell>
          <cell r="E128">
            <v>2.5550000000000002</v>
          </cell>
          <cell r="F128">
            <v>4.4930000000000003</v>
          </cell>
          <cell r="G128">
            <v>3.8479999999999999</v>
          </cell>
          <cell r="H128">
            <v>2.2639999999999998</v>
          </cell>
          <cell r="I128">
            <v>12.795</v>
          </cell>
          <cell r="J128">
            <v>22.146999999999998</v>
          </cell>
          <cell r="K128">
            <v>24.64</v>
          </cell>
          <cell r="L128" t="e">
            <v>#REF!</v>
          </cell>
          <cell r="M128" t="e">
            <v>#REF!</v>
          </cell>
        </row>
        <row r="129">
          <cell r="A129" t="str">
            <v xml:space="preserve">    Interest paid</v>
          </cell>
          <cell r="B129">
            <v>-4.72</v>
          </cell>
          <cell r="C129">
            <v>-6.5739999999999998</v>
          </cell>
          <cell r="D129">
            <v>-5.617</v>
          </cell>
          <cell r="E129">
            <v>-5.9649999999999999</v>
          </cell>
          <cell r="F129">
            <v>-11.302</v>
          </cell>
          <cell r="G129">
            <v>-13.505000000000001</v>
          </cell>
          <cell r="H129">
            <v>-10.566000000000001</v>
          </cell>
          <cell r="I129">
            <v>-18.32</v>
          </cell>
          <cell r="J129">
            <v>-32.006</v>
          </cell>
          <cell r="K129">
            <v>-26.757000000000001</v>
          </cell>
          <cell r="L129" t="e">
            <v>#REF!</v>
          </cell>
          <cell r="M129" t="e">
            <v>#REF!</v>
          </cell>
        </row>
        <row r="130">
          <cell r="B130">
            <v>-2.3829999999999996</v>
          </cell>
          <cell r="C130">
            <v>-3.411</v>
          </cell>
          <cell r="D130">
            <v>-1.6229999999999998</v>
          </cell>
          <cell r="E130">
            <v>-3.4099999999999997</v>
          </cell>
          <cell r="F130">
            <v>-6.8089999999999993</v>
          </cell>
          <cell r="G130">
            <v>-9.657</v>
          </cell>
          <cell r="H130">
            <v>-8.3020000000000014</v>
          </cell>
          <cell r="I130">
            <v>-5.5250000000000004</v>
          </cell>
          <cell r="J130">
            <v>-9.8590000000000018</v>
          </cell>
          <cell r="K130">
            <v>-2.1170000000000009</v>
          </cell>
          <cell r="L130" t="e">
            <v>#REF!</v>
          </cell>
          <cell r="M130" t="e">
            <v>#REF!</v>
          </cell>
        </row>
        <row r="131">
          <cell r="A131" t="str">
            <v>Fixed assets</v>
          </cell>
        </row>
        <row r="132">
          <cell r="A132" t="str">
            <v xml:space="preserve">   Property</v>
          </cell>
          <cell r="B132">
            <v>25.702999999999999</v>
          </cell>
          <cell r="C132">
            <v>59.991999999999997</v>
          </cell>
          <cell r="D132">
            <v>66.533000000000001</v>
          </cell>
          <cell r="E132">
            <v>74.551000000000002</v>
          </cell>
          <cell r="F132">
            <v>86.516999999999996</v>
          </cell>
          <cell r="G132">
            <v>102.22</v>
          </cell>
          <cell r="H132">
            <v>104.011</v>
          </cell>
          <cell r="I132">
            <v>101.63800000000001</v>
          </cell>
          <cell r="J132">
            <v>120.977</v>
          </cell>
          <cell r="K132">
            <v>137.85599999999999</v>
          </cell>
          <cell r="L132" t="e">
            <v>#REF!</v>
          </cell>
          <cell r="M132" t="e">
            <v>#REF!</v>
          </cell>
        </row>
        <row r="133">
          <cell r="A133" t="str">
            <v xml:space="preserve">   Associates</v>
          </cell>
          <cell r="B133">
            <v>3.2000000000000001E-2</v>
          </cell>
          <cell r="C133">
            <v>0.42699999999999999</v>
          </cell>
          <cell r="D133">
            <v>0.26100000000000001</v>
          </cell>
          <cell r="E133">
            <v>0.40400000000000003</v>
          </cell>
          <cell r="F133">
            <v>0.38100000000000001</v>
          </cell>
          <cell r="G133">
            <v>0</v>
          </cell>
          <cell r="H133">
            <v>0</v>
          </cell>
          <cell r="I133">
            <v>0</v>
          </cell>
          <cell r="J133">
            <v>0</v>
          </cell>
          <cell r="K133">
            <v>0</v>
          </cell>
          <cell r="L133" t="e">
            <v>#REF!</v>
          </cell>
          <cell r="M133" t="e">
            <v>#REF!</v>
          </cell>
        </row>
        <row r="134">
          <cell r="A134" t="str">
            <v xml:space="preserve">   Other</v>
          </cell>
          <cell r="B134">
            <v>19.786000000000001</v>
          </cell>
          <cell r="C134">
            <v>42.25200000000001</v>
          </cell>
          <cell r="D134">
            <v>47.678999999999995</v>
          </cell>
          <cell r="E134">
            <v>58.738000000000007</v>
          </cell>
          <cell r="F134">
            <v>72.808999999999997</v>
          </cell>
          <cell r="G134">
            <v>72.733000000000004</v>
          </cell>
          <cell r="H134">
            <v>66.448000000000008</v>
          </cell>
          <cell r="I134">
            <v>63.85499999999999</v>
          </cell>
          <cell r="J134">
            <v>74.171999999999997</v>
          </cell>
          <cell r="K134">
            <v>89.521999999999991</v>
          </cell>
          <cell r="L134" t="e">
            <v>#REF!</v>
          </cell>
          <cell r="M134" t="e">
            <v>#REF!</v>
          </cell>
        </row>
        <row r="135">
          <cell r="A135" t="str">
            <v xml:space="preserve">   Intangibles</v>
          </cell>
          <cell r="B135">
            <v>0</v>
          </cell>
          <cell r="C135">
            <v>0</v>
          </cell>
          <cell r="D135">
            <v>0</v>
          </cell>
          <cell r="E135">
            <v>0</v>
          </cell>
          <cell r="F135">
            <v>0</v>
          </cell>
          <cell r="G135">
            <v>0</v>
          </cell>
          <cell r="H135">
            <v>0</v>
          </cell>
          <cell r="I135">
            <v>0</v>
          </cell>
          <cell r="J135">
            <v>0</v>
          </cell>
          <cell r="K135">
            <v>0</v>
          </cell>
          <cell r="L135">
            <v>0</v>
          </cell>
          <cell r="M135">
            <v>0</v>
          </cell>
        </row>
        <row r="136">
          <cell r="A136" t="str">
            <v>Current assets</v>
          </cell>
          <cell r="B136">
            <v>190.32</v>
          </cell>
          <cell r="C136">
            <v>344.16800000000001</v>
          </cell>
          <cell r="D136">
            <v>376.66300000000001</v>
          </cell>
          <cell r="E136">
            <v>537.46799999999996</v>
          </cell>
          <cell r="F136">
            <v>636.78300000000002</v>
          </cell>
          <cell r="G136">
            <v>592.09199999999998</v>
          </cell>
          <cell r="H136">
            <v>588.48099999999999</v>
          </cell>
          <cell r="I136">
            <v>867.471</v>
          </cell>
          <cell r="J136">
            <v>1111.46</v>
          </cell>
          <cell r="K136">
            <v>1488.953</v>
          </cell>
          <cell r="L136" t="e">
            <v>#REF!</v>
          </cell>
          <cell r="M136" t="e">
            <v>#REF!</v>
          </cell>
        </row>
        <row r="137">
          <cell r="A137" t="str">
            <v xml:space="preserve">   Cash</v>
          </cell>
          <cell r="B137">
            <v>23.108000000000001</v>
          </cell>
          <cell r="C137">
            <v>6.5629999999999997</v>
          </cell>
          <cell r="D137">
            <v>9.6850000000000005</v>
          </cell>
          <cell r="E137">
            <v>48.31</v>
          </cell>
          <cell r="F137">
            <v>55.341000000000001</v>
          </cell>
          <cell r="G137">
            <v>30.92</v>
          </cell>
          <cell r="H137">
            <v>33.396000000000001</v>
          </cell>
          <cell r="I137">
            <v>142.94900000000001</v>
          </cell>
          <cell r="J137">
            <v>176.41200000000001</v>
          </cell>
          <cell r="K137">
            <v>277.80200000000002</v>
          </cell>
          <cell r="L137" t="e">
            <v>#REF!</v>
          </cell>
          <cell r="M137" t="e">
            <v>#REF!</v>
          </cell>
        </row>
        <row r="138">
          <cell r="A138" t="str">
            <v xml:space="preserve">   Investments</v>
          </cell>
          <cell r="B138">
            <v>1.8560000000000001</v>
          </cell>
          <cell r="C138">
            <v>0.153</v>
          </cell>
          <cell r="D138">
            <v>0.106</v>
          </cell>
          <cell r="E138">
            <v>0.95499999999999996</v>
          </cell>
          <cell r="F138">
            <v>1</v>
          </cell>
          <cell r="G138">
            <v>1.008</v>
          </cell>
          <cell r="H138">
            <v>1.4850000000000001</v>
          </cell>
          <cell r="I138">
            <v>7.08</v>
          </cell>
          <cell r="J138">
            <v>16.658000000000001</v>
          </cell>
          <cell r="K138">
            <v>16.283999999999999</v>
          </cell>
          <cell r="L138" t="e">
            <v>#REF!</v>
          </cell>
          <cell r="M138" t="e">
            <v>#REF!</v>
          </cell>
        </row>
        <row r="139">
          <cell r="A139" t="str">
            <v xml:space="preserve">   Stock</v>
          </cell>
          <cell r="B139">
            <v>81.337999999999994</v>
          </cell>
          <cell r="C139">
            <v>138.27000000000001</v>
          </cell>
          <cell r="D139">
            <v>153.41399999999999</v>
          </cell>
          <cell r="E139">
            <v>223.101</v>
          </cell>
          <cell r="F139">
            <v>267.36099999999999</v>
          </cell>
          <cell r="G139">
            <v>273.36700000000002</v>
          </cell>
          <cell r="H139">
            <v>268.404</v>
          </cell>
          <cell r="I139">
            <v>311.2</v>
          </cell>
          <cell r="J139">
            <v>391.53199999999998</v>
          </cell>
          <cell r="K139">
            <v>509.84899999999999</v>
          </cell>
          <cell r="L139" t="e">
            <v>#REF!</v>
          </cell>
          <cell r="M139" t="e">
            <v>#REF!</v>
          </cell>
        </row>
        <row r="140">
          <cell r="A140" t="str">
            <v xml:space="preserve">   Debtors</v>
          </cell>
          <cell r="B140">
            <v>84.018000000000001</v>
          </cell>
          <cell r="C140">
            <v>158.63</v>
          </cell>
          <cell r="D140">
            <v>182.17599999999999</v>
          </cell>
          <cell r="E140">
            <v>231.37200000000001</v>
          </cell>
          <cell r="F140">
            <v>270.72699999999998</v>
          </cell>
          <cell r="G140">
            <v>285.863</v>
          </cell>
          <cell r="H140">
            <v>281.5</v>
          </cell>
          <cell r="I140">
            <v>366.423</v>
          </cell>
          <cell r="J140">
            <v>459.67700000000002</v>
          </cell>
          <cell r="K140">
            <v>605.17999999999995</v>
          </cell>
          <cell r="L140" t="e">
            <v>#REF!</v>
          </cell>
          <cell r="M140" t="e">
            <v>#REF!</v>
          </cell>
        </row>
        <row r="141">
          <cell r="A141" t="str">
            <v xml:space="preserve">   Matched construction loans</v>
          </cell>
          <cell r="B141">
            <v>0</v>
          </cell>
          <cell r="C141">
            <v>40.552</v>
          </cell>
          <cell r="D141">
            <v>31.282</v>
          </cell>
          <cell r="E141">
            <v>33.729999999999997</v>
          </cell>
          <cell r="F141">
            <v>42.353999999999999</v>
          </cell>
          <cell r="G141">
            <v>0.36799999999999999</v>
          </cell>
          <cell r="H141">
            <v>0.628</v>
          </cell>
          <cell r="I141">
            <v>33.902000000000001</v>
          </cell>
          <cell r="J141">
            <v>61.975999999999999</v>
          </cell>
          <cell r="K141">
            <v>76.33</v>
          </cell>
          <cell r="L141" t="e">
            <v>#REF!</v>
          </cell>
          <cell r="M141" t="e">
            <v>#REF!</v>
          </cell>
        </row>
        <row r="142">
          <cell r="A142" t="str">
            <v>Current liabilities</v>
          </cell>
          <cell r="B142" t="str">
            <v xml:space="preserve"> </v>
          </cell>
          <cell r="C142" t="str">
            <v xml:space="preserve"> </v>
          </cell>
          <cell r="D142" t="str">
            <v xml:space="preserve"> </v>
          </cell>
          <cell r="E142" t="str">
            <v xml:space="preserve"> </v>
          </cell>
          <cell r="F142" t="str">
            <v xml:space="preserve"> </v>
          </cell>
          <cell r="G142" t="str">
            <v xml:space="preserve"> </v>
          </cell>
          <cell r="H142" t="str">
            <v xml:space="preserve"> </v>
          </cell>
          <cell r="I142" t="str">
            <v xml:space="preserve"> </v>
          </cell>
          <cell r="J142" t="str">
            <v xml:space="preserve"> </v>
          </cell>
          <cell r="K142" t="str">
            <v xml:space="preserve"> </v>
          </cell>
          <cell r="L142" t="str">
            <v xml:space="preserve"> </v>
          </cell>
          <cell r="M142" t="str">
            <v xml:space="preserve"> </v>
          </cell>
        </row>
        <row r="143">
          <cell r="A143" t="str">
            <v xml:space="preserve">  Trade creditors</v>
          </cell>
          <cell r="B143">
            <v>0</v>
          </cell>
          <cell r="C143">
            <v>0</v>
          </cell>
          <cell r="D143">
            <v>0</v>
          </cell>
          <cell r="E143">
            <v>0</v>
          </cell>
          <cell r="F143">
            <v>0</v>
          </cell>
          <cell r="G143">
            <v>180.35900000000001</v>
          </cell>
          <cell r="H143">
            <v>180.822</v>
          </cell>
          <cell r="I143">
            <v>222.25899999999999</v>
          </cell>
          <cell r="J143">
            <v>276.22000000000003</v>
          </cell>
          <cell r="K143">
            <v>341.11</v>
          </cell>
          <cell r="L143" t="e">
            <v>#REF!</v>
          </cell>
          <cell r="M143" t="e">
            <v>#REF!</v>
          </cell>
        </row>
        <row r="144">
          <cell r="A144" t="str">
            <v xml:space="preserve">   Misc. creditors</v>
          </cell>
          <cell r="B144">
            <v>70.016000000000005</v>
          </cell>
          <cell r="C144">
            <v>154.642</v>
          </cell>
          <cell r="D144">
            <v>164.995</v>
          </cell>
          <cell r="E144">
            <v>225.55799999999999</v>
          </cell>
          <cell r="F144">
            <v>274.03899999999999</v>
          </cell>
          <cell r="G144">
            <v>10.006</v>
          </cell>
          <cell r="H144">
            <v>11.444000000000001</v>
          </cell>
          <cell r="I144">
            <v>23.047000000000001</v>
          </cell>
          <cell r="J144">
            <v>24.533999999999999</v>
          </cell>
          <cell r="K144">
            <v>35.97</v>
          </cell>
          <cell r="L144" t="e">
            <v>#REF!</v>
          </cell>
          <cell r="M144" t="e">
            <v>#REF!</v>
          </cell>
        </row>
        <row r="145">
          <cell r="A145" t="str">
            <v xml:space="preserve">   Accruals</v>
          </cell>
          <cell r="C145">
            <v>0</v>
          </cell>
          <cell r="D145">
            <v>0</v>
          </cell>
          <cell r="E145">
            <v>0</v>
          </cell>
          <cell r="F145">
            <v>0</v>
          </cell>
          <cell r="G145">
            <v>34.009</v>
          </cell>
          <cell r="H145">
            <v>30.907</v>
          </cell>
          <cell r="I145">
            <v>28.404</v>
          </cell>
          <cell r="J145">
            <v>47.058</v>
          </cell>
          <cell r="K145">
            <v>65.849000000000004</v>
          </cell>
          <cell r="L145" t="e">
            <v>#REF!</v>
          </cell>
          <cell r="M145" t="e">
            <v>#REF!</v>
          </cell>
        </row>
        <row r="146">
          <cell r="A146" t="str">
            <v xml:space="preserve">  Tax</v>
          </cell>
          <cell r="B146">
            <v>8.9619999999999997</v>
          </cell>
          <cell r="C146">
            <v>22.728000000000002</v>
          </cell>
          <cell r="D146">
            <v>22.399000000000001</v>
          </cell>
          <cell r="E146">
            <v>34.51</v>
          </cell>
          <cell r="F146">
            <v>46.936</v>
          </cell>
          <cell r="G146">
            <v>55.91</v>
          </cell>
          <cell r="H146">
            <v>33.100999999999999</v>
          </cell>
          <cell r="I146">
            <v>41.975999999999999</v>
          </cell>
          <cell r="J146">
            <v>42.307000000000002</v>
          </cell>
          <cell r="K146">
            <v>76.210999999999999</v>
          </cell>
          <cell r="L146" t="e">
            <v>#REF!</v>
          </cell>
          <cell r="M146" t="e">
            <v>#REF!</v>
          </cell>
        </row>
        <row r="147">
          <cell r="A147" t="str">
            <v xml:space="preserve">  Dividends</v>
          </cell>
          <cell r="B147">
            <v>3.653</v>
          </cell>
          <cell r="C147">
            <v>7.556</v>
          </cell>
          <cell r="D147">
            <v>10.58</v>
          </cell>
          <cell r="E147">
            <v>14.16</v>
          </cell>
          <cell r="F147">
            <v>17.367999999999999</v>
          </cell>
          <cell r="G147">
            <v>19.215</v>
          </cell>
          <cell r="H147">
            <v>19.350000000000001</v>
          </cell>
          <cell r="I147">
            <v>22.4</v>
          </cell>
          <cell r="J147">
            <v>26.006</v>
          </cell>
          <cell r="K147">
            <v>33.1</v>
          </cell>
          <cell r="L147" t="e">
            <v>#REF!</v>
          </cell>
          <cell r="M147" t="e">
            <v>#REF!</v>
          </cell>
        </row>
        <row r="148">
          <cell r="A148" t="str">
            <v xml:space="preserve">  Incl. construction loans</v>
          </cell>
          <cell r="B148">
            <v>0</v>
          </cell>
          <cell r="C148">
            <v>40.552</v>
          </cell>
          <cell r="D148">
            <v>31.282</v>
          </cell>
          <cell r="E148">
            <v>33.729999999999997</v>
          </cell>
          <cell r="F148">
            <v>42.353999999999999</v>
          </cell>
          <cell r="G148">
            <v>0.36799999999999999</v>
          </cell>
          <cell r="H148">
            <v>0.628</v>
          </cell>
          <cell r="I148">
            <v>33.902000000000001</v>
          </cell>
          <cell r="J148">
            <v>61.975999999999999</v>
          </cell>
          <cell r="K148">
            <v>76.33</v>
          </cell>
          <cell r="L148" t="e">
            <v>#REF!</v>
          </cell>
          <cell r="M148" t="e">
            <v>#REF!</v>
          </cell>
        </row>
        <row r="149">
          <cell r="A149" t="str">
            <v xml:space="preserve">  Bills of exchange</v>
          </cell>
          <cell r="B149">
            <v>0.27500000000000002</v>
          </cell>
          <cell r="C149">
            <v>5.3999999999999999E-2</v>
          </cell>
          <cell r="D149">
            <v>0.313</v>
          </cell>
          <cell r="E149">
            <v>0.58299999999999996</v>
          </cell>
          <cell r="F149">
            <v>0.78</v>
          </cell>
          <cell r="G149">
            <v>0.46400000000000002</v>
          </cell>
          <cell r="H149">
            <v>0.745</v>
          </cell>
          <cell r="I149">
            <v>59.463999999999999</v>
          </cell>
          <cell r="J149">
            <v>72.174999999999997</v>
          </cell>
          <cell r="K149">
            <v>79.989000000000004</v>
          </cell>
          <cell r="L149" t="e">
            <v>#REF!</v>
          </cell>
          <cell r="M149" t="e">
            <v>#REF!</v>
          </cell>
        </row>
        <row r="150">
          <cell r="A150" t="str">
            <v>Est true trade creditors</v>
          </cell>
          <cell r="B150">
            <v>82.90600000000002</v>
          </cell>
          <cell r="C150">
            <v>184.98000000000002</v>
          </cell>
          <cell r="D150">
            <v>198.28700000000001</v>
          </cell>
          <cell r="E150">
            <v>274.81100000000004</v>
          </cell>
          <cell r="F150">
            <v>339.12299999999993</v>
          </cell>
          <cell r="G150">
            <v>299.96299999999997</v>
          </cell>
          <cell r="H150">
            <v>276.36900000000003</v>
          </cell>
          <cell r="I150">
            <v>397.54999999999995</v>
          </cell>
          <cell r="J150">
            <v>488.29999999999995</v>
          </cell>
          <cell r="K150">
            <v>632.22900000000004</v>
          </cell>
          <cell r="L150" t="e">
            <v>#REF!</v>
          </cell>
          <cell r="M150" t="e">
            <v>#REF!</v>
          </cell>
        </row>
        <row r="151">
          <cell r="A151" t="str">
            <v>Provisions</v>
          </cell>
        </row>
        <row r="152">
          <cell r="A152" t="str">
            <v>Gross debt</v>
          </cell>
          <cell r="B152">
            <v>37.143000000000001</v>
          </cell>
          <cell r="C152">
            <v>45.161000000000001</v>
          </cell>
          <cell r="D152">
            <v>49.874000000000002</v>
          </cell>
          <cell r="E152">
            <v>112.70699999999999</v>
          </cell>
          <cell r="F152">
            <v>131.41399999999999</v>
          </cell>
          <cell r="G152">
            <v>122.22</v>
          </cell>
          <cell r="H152">
            <v>103.928</v>
          </cell>
          <cell r="I152">
            <v>301.74799999999999</v>
          </cell>
          <cell r="J152">
            <v>387.44600000000003</v>
          </cell>
          <cell r="K152">
            <v>505.46300000000002</v>
          </cell>
          <cell r="L152">
            <v>551.4</v>
          </cell>
          <cell r="M152" t="e">
            <v>#REF!</v>
          </cell>
        </row>
        <row r="153">
          <cell r="A153" t="str">
            <v>Net debt</v>
          </cell>
          <cell r="B153">
            <v>11.904</v>
          </cell>
          <cell r="C153">
            <v>-2.1609999999999978</v>
          </cell>
          <cell r="D153">
            <v>8.4880000000000013</v>
          </cell>
          <cell r="E153">
            <v>29.129000000000005</v>
          </cell>
          <cell r="F153">
            <v>31.938999999999986</v>
          </cell>
          <cell r="G153">
            <v>89.460000000000008</v>
          </cell>
          <cell r="H153">
            <v>67.673999999999992</v>
          </cell>
          <cell r="I153">
            <v>58.352999999999994</v>
          </cell>
          <cell r="J153">
            <v>60.225000000000023</v>
          </cell>
          <cell r="K153">
            <v>55.058000000000014</v>
          </cell>
          <cell r="L153" t="e">
            <v>#REF!</v>
          </cell>
          <cell r="M153" t="e">
            <v>#REF!</v>
          </cell>
        </row>
        <row r="155">
          <cell r="A155" t="str">
            <v>Shareholders' funds</v>
          </cell>
          <cell r="B155">
            <v>107.688</v>
          </cell>
          <cell r="C155">
            <v>200.18199999999999</v>
          </cell>
          <cell r="D155">
            <v>224.005</v>
          </cell>
          <cell r="E155">
            <v>260.08699999999999</v>
          </cell>
          <cell r="F155">
            <v>301.56099999999998</v>
          </cell>
          <cell r="G155">
            <v>316.67399999999998</v>
          </cell>
          <cell r="H155">
            <v>349.82400000000001</v>
          </cell>
          <cell r="I155">
            <v>343.17599999999999</v>
          </cell>
          <cell r="J155">
            <v>423.01100000000002</v>
          </cell>
          <cell r="K155">
            <v>557.99599999999998</v>
          </cell>
          <cell r="L155" t="e">
            <v>#REF!</v>
          </cell>
          <cell r="M155" t="e">
            <v>#REF!</v>
          </cell>
        </row>
        <row r="156">
          <cell r="A156" t="str">
            <v xml:space="preserve">   Less: preference shares</v>
          </cell>
          <cell r="B156">
            <v>0</v>
          </cell>
          <cell r="C156">
            <v>0</v>
          </cell>
          <cell r="D156">
            <v>0</v>
          </cell>
          <cell r="E156">
            <v>0</v>
          </cell>
          <cell r="F156">
            <v>0</v>
          </cell>
          <cell r="G156">
            <v>0</v>
          </cell>
          <cell r="H156">
            <v>0</v>
          </cell>
          <cell r="I156">
            <v>0</v>
          </cell>
          <cell r="J156">
            <v>0</v>
          </cell>
          <cell r="K156">
            <v>0</v>
          </cell>
          <cell r="L156">
            <v>0</v>
          </cell>
          <cell r="M156">
            <v>0</v>
          </cell>
        </row>
        <row r="157">
          <cell r="A157" t="str">
            <v xml:space="preserve">   Ordinary shareholders' funds</v>
          </cell>
          <cell r="B157">
            <v>107.688</v>
          </cell>
          <cell r="C157">
            <v>200.18199999999999</v>
          </cell>
          <cell r="D157">
            <v>224.005</v>
          </cell>
          <cell r="E157">
            <v>260.08699999999999</v>
          </cell>
          <cell r="F157">
            <v>301.56099999999998</v>
          </cell>
          <cell r="G157">
            <v>316.67399999999998</v>
          </cell>
          <cell r="H157">
            <v>349.82400000000001</v>
          </cell>
          <cell r="I157">
            <v>343.17599999999999</v>
          </cell>
          <cell r="J157">
            <v>423.01100000000002</v>
          </cell>
          <cell r="K157">
            <v>557.99599999999998</v>
          </cell>
          <cell r="L157" t="e">
            <v>#REF!</v>
          </cell>
          <cell r="M157" t="e">
            <v>#REF!</v>
          </cell>
        </row>
        <row r="159">
          <cell r="A159" t="str">
            <v>Goodwill</v>
          </cell>
        </row>
        <row r="160">
          <cell r="A160" t="str">
            <v xml:space="preserve">   Goodwill written off in year</v>
          </cell>
          <cell r="B160">
            <v>0</v>
          </cell>
          <cell r="C160">
            <v>-73.552000000000007</v>
          </cell>
          <cell r="D160">
            <v>-10.411</v>
          </cell>
          <cell r="E160">
            <v>-63.228000000000002</v>
          </cell>
          <cell r="F160">
            <v>-15.738</v>
          </cell>
          <cell r="G160">
            <v>-25.625</v>
          </cell>
          <cell r="H160">
            <v>-8.6880000000000006</v>
          </cell>
          <cell r="I160">
            <v>-102.464</v>
          </cell>
          <cell r="J160">
            <v>-69.138000000000034</v>
          </cell>
          <cell r="K160">
            <v>-106.711</v>
          </cell>
          <cell r="L160" t="e">
            <v>#REF!</v>
          </cell>
          <cell r="M160" t="e">
            <v>#REF!</v>
          </cell>
        </row>
        <row r="161">
          <cell r="A161" t="str">
            <v xml:space="preserve">   End period goodwill</v>
          </cell>
          <cell r="B161">
            <v>18.544999999999973</v>
          </cell>
          <cell r="C161">
            <v>92.09699999999998</v>
          </cell>
          <cell r="D161">
            <v>102.50799999999998</v>
          </cell>
          <cell r="E161">
            <v>165.73599999999999</v>
          </cell>
          <cell r="F161">
            <v>181.47399999999999</v>
          </cell>
          <cell r="G161">
            <v>207.09899999999999</v>
          </cell>
          <cell r="H161">
            <v>215.78699999999998</v>
          </cell>
          <cell r="I161">
            <v>318.25099999999998</v>
          </cell>
          <cell r="J161">
            <v>387.38900000000001</v>
          </cell>
          <cell r="K161">
            <v>494.1</v>
          </cell>
          <cell r="L161">
            <v>514.6</v>
          </cell>
          <cell r="M161">
            <v>547.6</v>
          </cell>
        </row>
        <row r="162">
          <cell r="A162" t="str">
            <v xml:space="preserve">   Average goodwill</v>
          </cell>
          <cell r="C162">
            <v>55.320999999999977</v>
          </cell>
          <cell r="D162">
            <v>97.302499999999981</v>
          </cell>
          <cell r="E162">
            <v>134.12199999999999</v>
          </cell>
          <cell r="F162">
            <v>173.60499999999999</v>
          </cell>
          <cell r="G162">
            <v>194.28649999999999</v>
          </cell>
          <cell r="H162">
            <v>211.44299999999998</v>
          </cell>
          <cell r="I162">
            <v>267.01900000000001</v>
          </cell>
          <cell r="J162">
            <v>352.82</v>
          </cell>
          <cell r="K162">
            <v>440.74450000000002</v>
          </cell>
          <cell r="L162">
            <v>504.35</v>
          </cell>
          <cell r="M162">
            <v>531.1</v>
          </cell>
        </row>
        <row r="164">
          <cell r="A164" t="str">
            <v>Capital employed</v>
          </cell>
        </row>
        <row r="165">
          <cell r="A165" t="str">
            <v xml:space="preserve">   Average</v>
          </cell>
          <cell r="C165">
            <v>169.26299999999998</v>
          </cell>
          <cell r="D165">
            <v>234.608</v>
          </cell>
          <cell r="E165">
            <v>282.89800000000002</v>
          </cell>
          <cell r="F165">
            <v>336.40599999999995</v>
          </cell>
          <cell r="G165">
            <v>396.91949999999997</v>
          </cell>
          <cell r="H165">
            <v>440.92399999999998</v>
          </cell>
          <cell r="I165">
            <v>449.27250000000004</v>
          </cell>
          <cell r="J165">
            <v>507.37300000000005</v>
          </cell>
          <cell r="K165">
            <v>638.47450000000003</v>
          </cell>
          <cell r="L165">
            <v>848.09799797910819</v>
          </cell>
          <cell r="M165">
            <v>962.01657725271843</v>
          </cell>
        </row>
        <row r="166">
          <cell r="A166" t="str">
            <v xml:space="preserve">   Average including goodwill</v>
          </cell>
          <cell r="C166">
            <v>224.58399999999995</v>
          </cell>
          <cell r="D166">
            <v>331.91049999999996</v>
          </cell>
          <cell r="E166">
            <v>417.02</v>
          </cell>
          <cell r="F166">
            <v>510.01099999999997</v>
          </cell>
          <cell r="G166">
            <v>591.2059999999999</v>
          </cell>
          <cell r="H166">
            <v>652.36699999999996</v>
          </cell>
          <cell r="I166">
            <v>716.29149999999993</v>
          </cell>
          <cell r="J166">
            <v>860.19299999999998</v>
          </cell>
          <cell r="K166">
            <v>1079.2190000000001</v>
          </cell>
          <cell r="L166">
            <v>1352.4479979791083</v>
          </cell>
          <cell r="M166">
            <v>1493.1165772527186</v>
          </cell>
        </row>
        <row r="167">
          <cell r="A167" t="str">
            <v>Capital employed - excl net cash</v>
          </cell>
        </row>
        <row r="168">
          <cell r="A168" t="str">
            <v xml:space="preserve">   End period</v>
          </cell>
          <cell r="B168">
            <v>121.34699999999999</v>
          </cell>
          <cell r="C168">
            <v>202.49299999999999</v>
          </cell>
          <cell r="D168">
            <v>236.852</v>
          </cell>
          <cell r="E168">
            <v>297.10200000000003</v>
          </cell>
          <cell r="F168">
            <v>346.75399999999996</v>
          </cell>
          <cell r="G168">
            <v>434.78600000000006</v>
          </cell>
          <cell r="H168">
            <v>447.06199999999995</v>
          </cell>
          <cell r="I168">
            <v>451.483</v>
          </cell>
          <cell r="J168">
            <v>563.26300000000003</v>
          </cell>
          <cell r="K168">
            <v>713.68599999999992</v>
          </cell>
          <cell r="L168" t="e">
            <v>#REF!</v>
          </cell>
          <cell r="M168" t="e">
            <v>#REF!</v>
          </cell>
        </row>
        <row r="169">
          <cell r="A169" t="str">
            <v xml:space="preserve">   End period including goodwill</v>
          </cell>
          <cell r="B169">
            <v>139.89199999999997</v>
          </cell>
          <cell r="C169">
            <v>307.11499999999995</v>
          </cell>
          <cell r="D169">
            <v>354.54499999999996</v>
          </cell>
          <cell r="E169">
            <v>479.495</v>
          </cell>
          <cell r="F169">
            <v>540.52699999999993</v>
          </cell>
          <cell r="G169">
            <v>641.88499999999999</v>
          </cell>
          <cell r="H169">
            <v>662.84899999999993</v>
          </cell>
          <cell r="I169">
            <v>769.73399999999992</v>
          </cell>
          <cell r="J169">
            <v>950.65200000000004</v>
          </cell>
          <cell r="K169">
            <v>1207.7860000000001</v>
          </cell>
          <cell r="L169">
            <v>1497.1099959582166</v>
          </cell>
          <cell r="M169">
            <v>1489.1231585472206</v>
          </cell>
        </row>
        <row r="170">
          <cell r="A170" t="str">
            <v xml:space="preserve">   Average</v>
          </cell>
          <cell r="C170">
            <v>161.91999999999999</v>
          </cell>
          <cell r="D170">
            <v>219.67250000000001</v>
          </cell>
          <cell r="E170">
            <v>266.97700000000003</v>
          </cell>
          <cell r="F170">
            <v>321.928</v>
          </cell>
          <cell r="G170">
            <v>390.77</v>
          </cell>
          <cell r="H170">
            <v>440.92399999999998</v>
          </cell>
          <cell r="I170">
            <v>449.27249999999998</v>
          </cell>
          <cell r="J170">
            <v>507.37300000000005</v>
          </cell>
          <cell r="K170">
            <v>638.47450000000003</v>
          </cell>
          <cell r="L170" t="e">
            <v>#REF!</v>
          </cell>
          <cell r="M170" t="e">
            <v>#REF!</v>
          </cell>
        </row>
        <row r="171">
          <cell r="A171" t="str">
            <v xml:space="preserve">   Average including goodwill</v>
          </cell>
          <cell r="B171" t="str">
            <v xml:space="preserve"> </v>
          </cell>
          <cell r="C171">
            <v>223.50349999999997</v>
          </cell>
          <cell r="D171">
            <v>330.82999999999993</v>
          </cell>
          <cell r="E171">
            <v>417.02</v>
          </cell>
          <cell r="F171">
            <v>510.01099999999997</v>
          </cell>
          <cell r="G171">
            <v>591.2059999999999</v>
          </cell>
          <cell r="H171">
            <v>652.36699999999996</v>
          </cell>
          <cell r="I171">
            <v>716.29149999999993</v>
          </cell>
          <cell r="J171">
            <v>860.19299999999998</v>
          </cell>
          <cell r="K171">
            <v>1079.2190000000001</v>
          </cell>
          <cell r="L171">
            <v>1352.4479979791083</v>
          </cell>
          <cell r="M171">
            <v>1493.1165772527186</v>
          </cell>
        </row>
        <row r="173">
          <cell r="A173" t="str">
            <v>Economic capital turnover</v>
          </cell>
        </row>
        <row r="174">
          <cell r="A174" t="str">
            <v xml:space="preserve">   Associate investment</v>
          </cell>
          <cell r="B174">
            <v>3.2000000000000001E-2</v>
          </cell>
          <cell r="C174">
            <v>0.42699999999999999</v>
          </cell>
          <cell r="D174">
            <v>0.26100000000000001</v>
          </cell>
          <cell r="E174">
            <v>0.40400000000000003</v>
          </cell>
          <cell r="F174">
            <v>0.38100000000000001</v>
          </cell>
          <cell r="G174">
            <v>0</v>
          </cell>
          <cell r="H174">
            <v>0</v>
          </cell>
          <cell r="I174">
            <v>0</v>
          </cell>
          <cell r="J174">
            <v>0</v>
          </cell>
          <cell r="K174">
            <v>0</v>
          </cell>
          <cell r="L174" t="e">
            <v>#REF!</v>
          </cell>
          <cell r="M174" t="e">
            <v>#REF!</v>
          </cell>
        </row>
        <row r="176">
          <cell r="A176" t="str">
            <v>Decomposed ratios</v>
          </cell>
        </row>
        <row r="177">
          <cell r="A177" t="str">
            <v xml:space="preserve">   Average fixed assets</v>
          </cell>
          <cell r="C177">
            <v>74.096000000000004</v>
          </cell>
          <cell r="D177">
            <v>108.572</v>
          </cell>
          <cell r="E177">
            <v>124.083</v>
          </cell>
          <cell r="F177">
            <v>146.69999999999999</v>
          </cell>
          <cell r="G177">
            <v>167.32999999999998</v>
          </cell>
          <cell r="H177">
            <v>172.70600000000002</v>
          </cell>
          <cell r="I177">
            <v>167.976</v>
          </cell>
          <cell r="J177">
            <v>180.321</v>
          </cell>
          <cell r="K177">
            <v>211.26349999999999</v>
          </cell>
          <cell r="L177" t="e">
            <v>#REF!</v>
          </cell>
          <cell r="M177" t="e">
            <v>#REF!</v>
          </cell>
        </row>
        <row r="178">
          <cell r="A178" t="str">
            <v xml:space="preserve">   Average stocks</v>
          </cell>
          <cell r="C178">
            <v>109.804</v>
          </cell>
          <cell r="D178">
            <v>145.84199999999998</v>
          </cell>
          <cell r="E178">
            <v>188.25749999999999</v>
          </cell>
          <cell r="F178">
            <v>245.23099999999999</v>
          </cell>
          <cell r="G178">
            <v>270.36400000000003</v>
          </cell>
          <cell r="H178">
            <v>270.88549999999998</v>
          </cell>
          <cell r="I178">
            <v>289.80200000000002</v>
          </cell>
          <cell r="J178">
            <v>351.36599999999999</v>
          </cell>
          <cell r="K178">
            <v>450.69049999999999</v>
          </cell>
          <cell r="L178" t="e">
            <v>#REF!</v>
          </cell>
          <cell r="M178" t="e">
            <v>#REF!</v>
          </cell>
        </row>
        <row r="179">
          <cell r="A179" t="str">
            <v xml:space="preserve">   Average debtors</v>
          </cell>
          <cell r="C179">
            <v>121.324</v>
          </cell>
          <cell r="D179">
            <v>170.40299999999999</v>
          </cell>
          <cell r="E179">
            <v>206.774</v>
          </cell>
          <cell r="F179">
            <v>251.04949999999999</v>
          </cell>
          <cell r="G179">
            <v>278.29499999999996</v>
          </cell>
          <cell r="H179">
            <v>283.68150000000003</v>
          </cell>
          <cell r="I179">
            <v>323.9615</v>
          </cell>
          <cell r="J179">
            <v>413.05</v>
          </cell>
          <cell r="K179">
            <v>532.42849999999999</v>
          </cell>
          <cell r="L179" t="e">
            <v>#REF!</v>
          </cell>
          <cell r="M179" t="e">
            <v>#REF!</v>
          </cell>
        </row>
        <row r="180">
          <cell r="A180" t="str">
            <v xml:space="preserve">   Average creditors</v>
          </cell>
          <cell r="C180">
            <v>133.94300000000001</v>
          </cell>
          <cell r="D180">
            <v>191.63350000000003</v>
          </cell>
          <cell r="E180">
            <v>236.54900000000004</v>
          </cell>
          <cell r="F180">
            <v>306.96699999999998</v>
          </cell>
          <cell r="G180">
            <v>319.54299999999995</v>
          </cell>
          <cell r="H180">
            <v>288.166</v>
          </cell>
          <cell r="I180">
            <v>336.95949999999999</v>
          </cell>
          <cell r="J180">
            <v>442.92499999999995</v>
          </cell>
          <cell r="K180">
            <v>560.2645</v>
          </cell>
          <cell r="L180" t="e">
            <v>#REF!</v>
          </cell>
          <cell r="M180" t="e">
            <v>#REF!</v>
          </cell>
        </row>
        <row r="182">
          <cell r="A182" t="str">
            <v>Working capital</v>
          </cell>
          <cell r="B182">
            <v>82.449999999999974</v>
          </cell>
          <cell r="C182">
            <v>111.91999999999996</v>
          </cell>
          <cell r="D182">
            <v>137.30299999999997</v>
          </cell>
          <cell r="E182">
            <v>179.66199999999998</v>
          </cell>
          <cell r="F182">
            <v>198.96500000000003</v>
          </cell>
          <cell r="G182">
            <v>259.26700000000005</v>
          </cell>
          <cell r="H182">
            <v>273.53499999999997</v>
          </cell>
          <cell r="I182">
            <v>280.07300000000009</v>
          </cell>
          <cell r="J182">
            <v>362.90900000000011</v>
          </cell>
          <cell r="K182">
            <v>482.79999999999995</v>
          </cell>
          <cell r="L182" t="e">
            <v>#REF!</v>
          </cell>
          <cell r="M182" t="e">
            <v>#REF!</v>
          </cell>
        </row>
        <row r="183">
          <cell r="A183" t="str">
            <v>Average working capital</v>
          </cell>
          <cell r="C183">
            <v>97.184999999999974</v>
          </cell>
          <cell r="D183">
            <v>124.61149999999996</v>
          </cell>
          <cell r="E183">
            <v>158.48249999999996</v>
          </cell>
          <cell r="F183">
            <v>189.3135</v>
          </cell>
          <cell r="G183">
            <v>229.11600000000004</v>
          </cell>
          <cell r="H183">
            <v>266.40100000000001</v>
          </cell>
          <cell r="I183">
            <v>276.80400000000003</v>
          </cell>
          <cell r="J183">
            <v>321.4910000000001</v>
          </cell>
          <cell r="K183">
            <v>422.85450000000003</v>
          </cell>
          <cell r="L183" t="e">
            <v>#REF!</v>
          </cell>
          <cell r="M183" t="e">
            <v>#REF!</v>
          </cell>
        </row>
        <row r="185">
          <cell r="A185" t="str">
            <v>Stock capitalisation</v>
          </cell>
          <cell r="B185">
            <v>2400.8023797153851</v>
          </cell>
          <cell r="C185">
            <v>2400.8023797153851</v>
          </cell>
          <cell r="D185">
            <v>3933.5006397115376</v>
          </cell>
          <cell r="E185">
            <v>4257.3306295961547</v>
          </cell>
          <cell r="F185">
            <v>4719.3544320000001</v>
          </cell>
          <cell r="G185">
            <v>5324.7894071538467</v>
          </cell>
          <cell r="H185">
            <v>5191.2261508153842</v>
          </cell>
          <cell r="I185">
            <v>6198.3541395230786</v>
          </cell>
          <cell r="J185">
            <v>6989.2214844307709</v>
          </cell>
          <cell r="K185">
            <v>8995.8672054849048</v>
          </cell>
          <cell r="L185" t="e">
            <v>#REF!</v>
          </cell>
          <cell r="M185" t="e">
            <v>#REF!</v>
          </cell>
        </row>
        <row r="186">
          <cell r="A186" t="str">
            <v>Minority investment</v>
          </cell>
          <cell r="B186">
            <v>0.20699999999999999</v>
          </cell>
          <cell r="C186">
            <v>3.7469999999999999</v>
          </cell>
          <cell r="D186">
            <v>1.0549999999999999</v>
          </cell>
          <cell r="E186">
            <v>1.105</v>
          </cell>
          <cell r="F186">
            <v>0.68</v>
          </cell>
          <cell r="G186">
            <v>0.83799999999999997</v>
          </cell>
          <cell r="H186">
            <v>0.91200000000000003</v>
          </cell>
          <cell r="I186">
            <v>1.419</v>
          </cell>
          <cell r="J186">
            <v>1.633</v>
          </cell>
          <cell r="K186">
            <v>2.742</v>
          </cell>
          <cell r="L186" t="e">
            <v>#REF!</v>
          </cell>
          <cell r="M186" t="e">
            <v>#REF!</v>
          </cell>
        </row>
        <row r="187">
          <cell r="A187" t="str">
            <v>Debt</v>
          </cell>
          <cell r="B187">
            <v>11.904</v>
          </cell>
          <cell r="C187">
            <v>-2.1609999999999978</v>
          </cell>
          <cell r="D187">
            <v>8.4880000000000013</v>
          </cell>
          <cell r="E187">
            <v>29.129000000000005</v>
          </cell>
          <cell r="F187">
            <v>31.938999999999986</v>
          </cell>
          <cell r="G187">
            <v>89.460000000000008</v>
          </cell>
          <cell r="H187">
            <v>67.673999999999992</v>
          </cell>
          <cell r="I187">
            <v>58.352999999999994</v>
          </cell>
          <cell r="J187">
            <v>60.225000000000023</v>
          </cell>
          <cell r="K187">
            <v>55.058000000000014</v>
          </cell>
          <cell r="L187" t="e">
            <v>#REF!</v>
          </cell>
          <cell r="M187" t="e">
            <v>#REF!</v>
          </cell>
        </row>
        <row r="188">
          <cell r="A188" t="str">
            <v>Entity value</v>
          </cell>
          <cell r="B188">
            <v>2412.913379715385</v>
          </cell>
          <cell r="C188">
            <v>2402.3883797153849</v>
          </cell>
          <cell r="D188">
            <v>3943.0436397115373</v>
          </cell>
          <cell r="E188">
            <v>4287.5646295961542</v>
          </cell>
          <cell r="F188">
            <v>4751.9734320000007</v>
          </cell>
          <cell r="G188">
            <v>5415.0874071538465</v>
          </cell>
          <cell r="H188">
            <v>5259.8121508153845</v>
          </cell>
          <cell r="I188">
            <v>6258.1261395230786</v>
          </cell>
          <cell r="J188">
            <v>7051.0794844307711</v>
          </cell>
          <cell r="K188">
            <v>9053.6672054849059</v>
          </cell>
          <cell r="L188" t="e">
            <v>#REF!</v>
          </cell>
          <cell r="M188" t="e">
            <v>#REF!</v>
          </cell>
        </row>
        <row r="190">
          <cell r="A190" t="str">
            <v>Depreciation</v>
          </cell>
          <cell r="B190">
            <v>-6.367</v>
          </cell>
          <cell r="C190">
            <v>-11.097</v>
          </cell>
          <cell r="D190">
            <v>-16.712</v>
          </cell>
          <cell r="E190">
            <v>-18.033999999999999</v>
          </cell>
          <cell r="F190">
            <v>-19.818999999999999</v>
          </cell>
          <cell r="G190">
            <v>-26.838999999999999</v>
          </cell>
          <cell r="H190">
            <v>-29.983000000000001</v>
          </cell>
          <cell r="I190">
            <v>-32.286999999999999</v>
          </cell>
          <cell r="J190">
            <v>-33.052</v>
          </cell>
          <cell r="K190">
            <v>-37.584000000000003</v>
          </cell>
          <cell r="L190" t="e">
            <v>#REF!</v>
          </cell>
          <cell r="M190" t="e">
            <v>#REF!</v>
          </cell>
        </row>
        <row r="192">
          <cell r="A192" t="str">
            <v>Net assets</v>
          </cell>
        </row>
        <row r="193">
          <cell r="A193" t="str">
            <v xml:space="preserve">   Per share</v>
          </cell>
          <cell r="B193">
            <v>0.47165000000000001</v>
          </cell>
          <cell r="C193">
            <v>0.52985000000000004</v>
          </cell>
          <cell r="D193">
            <v>0.58679999999999999</v>
          </cell>
          <cell r="E193">
            <v>0.61539999999999995</v>
          </cell>
          <cell r="F193">
            <v>0.71299999999999997</v>
          </cell>
          <cell r="G193">
            <v>0.747</v>
          </cell>
          <cell r="H193">
            <v>0.81200000000000006</v>
          </cell>
          <cell r="I193">
            <v>0.71899999999999997</v>
          </cell>
          <cell r="J193">
            <v>0.84499999999999997</v>
          </cell>
          <cell r="K193">
            <v>1.0145</v>
          </cell>
          <cell r="L193" t="e">
            <v>#REF!</v>
          </cell>
          <cell r="M193" t="e">
            <v>#REF!</v>
          </cell>
        </row>
        <row r="194">
          <cell r="A194" t="str">
            <v xml:space="preserve">   Implied end period number of shares</v>
          </cell>
          <cell r="B194">
            <v>228.3218488285805</v>
          </cell>
          <cell r="C194">
            <v>377.80881381523068</v>
          </cell>
          <cell r="D194">
            <v>381.73994546693933</v>
          </cell>
          <cell r="E194">
            <v>422.63080922976928</v>
          </cell>
          <cell r="F194">
            <v>422.94670406732115</v>
          </cell>
          <cell r="G194">
            <v>423.92771084337346</v>
          </cell>
          <cell r="H194">
            <v>430.81773399014776</v>
          </cell>
          <cell r="I194">
            <v>477.29624478442281</v>
          </cell>
          <cell r="J194">
            <v>500.6047337278107</v>
          </cell>
          <cell r="K194">
            <v>550.02069985214393</v>
          </cell>
          <cell r="L194" t="e">
            <v>#REF!</v>
          </cell>
          <cell r="M194" t="e">
            <v>#REF!</v>
          </cell>
        </row>
        <row r="196">
          <cell r="A196" t="str">
            <v>Return on equity</v>
          </cell>
        </row>
        <row r="197">
          <cell r="A197" t="str">
            <v xml:space="preserve">   Average shareholders' funds</v>
          </cell>
          <cell r="C197">
            <v>153.935</v>
          </cell>
          <cell r="D197">
            <v>212.09350000000001</v>
          </cell>
          <cell r="E197">
            <v>242.04599999999999</v>
          </cell>
          <cell r="F197">
            <v>280.82399999999996</v>
          </cell>
          <cell r="G197">
            <v>309.11749999999995</v>
          </cell>
          <cell r="H197">
            <v>333.24900000000002</v>
          </cell>
          <cell r="I197">
            <v>346.5</v>
          </cell>
          <cell r="J197">
            <v>383.09350000000001</v>
          </cell>
          <cell r="K197">
            <v>490.50350000000003</v>
          </cell>
          <cell r="L197" t="e">
            <v>#REF!</v>
          </cell>
          <cell r="M197" t="e">
            <v>#REF!</v>
          </cell>
        </row>
        <row r="198">
          <cell r="A198" t="str">
            <v xml:space="preserve">   Average sharehoders' funds incl. goodwill</v>
          </cell>
          <cell r="C198">
            <v>209.25599999999997</v>
          </cell>
          <cell r="D198">
            <v>309.39599999999996</v>
          </cell>
          <cell r="E198">
            <v>376.16799999999995</v>
          </cell>
          <cell r="F198">
            <v>454.42899999999997</v>
          </cell>
          <cell r="G198">
            <v>503.40399999999988</v>
          </cell>
          <cell r="H198">
            <v>544.69200000000001</v>
          </cell>
          <cell r="I198">
            <v>613.51900000000001</v>
          </cell>
          <cell r="J198">
            <v>735.91350000000011</v>
          </cell>
          <cell r="K198">
            <v>931.24800000000005</v>
          </cell>
          <cell r="L198" t="e">
            <v>#REF!</v>
          </cell>
          <cell r="M198" t="e">
            <v>#REF!</v>
          </cell>
        </row>
        <row r="200">
          <cell r="A200" t="str">
            <v>Cash flow</v>
          </cell>
        </row>
        <row r="201">
          <cell r="A201" t="str">
            <v xml:space="preserve">    Provisions</v>
          </cell>
          <cell r="C201">
            <v>0</v>
          </cell>
          <cell r="D201">
            <v>0</v>
          </cell>
          <cell r="E201">
            <v>0</v>
          </cell>
          <cell r="F201">
            <v>0</v>
          </cell>
          <cell r="G201">
            <v>0</v>
          </cell>
          <cell r="H201">
            <v>0</v>
          </cell>
          <cell r="I201">
            <v>0</v>
          </cell>
          <cell r="J201">
            <v>0</v>
          </cell>
          <cell r="K201">
            <v>0</v>
          </cell>
          <cell r="L201">
            <v>0</v>
          </cell>
          <cell r="M201">
            <v>0</v>
          </cell>
        </row>
        <row r="202">
          <cell r="A202" t="str">
            <v xml:space="preserve">    Property disposal profits</v>
          </cell>
          <cell r="C202">
            <v>0</v>
          </cell>
          <cell r="D202">
            <v>0</v>
          </cell>
          <cell r="E202">
            <v>0</v>
          </cell>
          <cell r="F202">
            <v>0</v>
          </cell>
          <cell r="G202">
            <v>0</v>
          </cell>
          <cell r="H202">
            <v>0</v>
          </cell>
          <cell r="I202">
            <v>0</v>
          </cell>
          <cell r="J202">
            <v>0</v>
          </cell>
          <cell r="K202">
            <v>0</v>
          </cell>
          <cell r="L202">
            <v>0</v>
          </cell>
          <cell r="M202">
            <v>0</v>
          </cell>
        </row>
        <row r="203">
          <cell r="A203" t="str">
            <v xml:space="preserve">    Other non-cash adjustments</v>
          </cell>
          <cell r="C203">
            <v>0</v>
          </cell>
          <cell r="D203">
            <v>0</v>
          </cell>
          <cell r="E203">
            <v>0</v>
          </cell>
          <cell r="F203">
            <v>0</v>
          </cell>
          <cell r="G203">
            <v>-1.524</v>
          </cell>
          <cell r="H203">
            <v>-0.14299999999999999</v>
          </cell>
          <cell r="I203">
            <v>-0.35799999999999998</v>
          </cell>
          <cell r="J203">
            <v>-0.95199999999999996</v>
          </cell>
          <cell r="K203">
            <v>0.158</v>
          </cell>
          <cell r="L203" t="e">
            <v>#REF!</v>
          </cell>
          <cell r="M203" t="e">
            <v>#REF!</v>
          </cell>
        </row>
        <row r="204">
          <cell r="A204" t="str">
            <v xml:space="preserve">    Other</v>
          </cell>
          <cell r="C204">
            <v>0</v>
          </cell>
          <cell r="D204">
            <v>0</v>
          </cell>
          <cell r="E204">
            <v>0</v>
          </cell>
          <cell r="F204">
            <v>0</v>
          </cell>
          <cell r="G204">
            <v>0</v>
          </cell>
          <cell r="H204">
            <v>0</v>
          </cell>
          <cell r="I204">
            <v>0</v>
          </cell>
          <cell r="J204">
            <v>0</v>
          </cell>
          <cell r="K204">
            <v>0</v>
          </cell>
          <cell r="L204">
            <v>0</v>
          </cell>
          <cell r="M204">
            <v>0</v>
          </cell>
        </row>
        <row r="205">
          <cell r="C205">
            <v>0</v>
          </cell>
          <cell r="D205">
            <v>0</v>
          </cell>
          <cell r="E205">
            <v>0</v>
          </cell>
          <cell r="F205">
            <v>0</v>
          </cell>
          <cell r="G205">
            <v>-1.524</v>
          </cell>
          <cell r="H205">
            <v>-0.14299999999999999</v>
          </cell>
          <cell r="I205">
            <v>-0.35799999999999998</v>
          </cell>
          <cell r="J205">
            <v>-0.95199999999999996</v>
          </cell>
          <cell r="K205">
            <v>0.158</v>
          </cell>
          <cell r="L205" t="e">
            <v>#REF!</v>
          </cell>
          <cell r="M205" t="e">
            <v>#REF!</v>
          </cell>
        </row>
        <row r="207">
          <cell r="A207" t="str">
            <v>Cost of capital</v>
          </cell>
        </row>
        <row r="208">
          <cell r="A208" t="str">
            <v>10 yr long bond rate</v>
          </cell>
          <cell r="B208">
            <v>0.1081</v>
          </cell>
          <cell r="C208">
            <v>9.9599999999999994E-2</v>
          </cell>
          <cell r="D208">
            <v>9.5600000000000004E-2</v>
          </cell>
          <cell r="E208">
            <v>9.5399999999999999E-2</v>
          </cell>
          <cell r="F208">
            <v>9.7500000000000003E-2</v>
          </cell>
          <cell r="G208">
            <v>0.11269999999999999</v>
          </cell>
          <cell r="H208">
            <v>9.9500000000000005E-2</v>
          </cell>
          <cell r="I208">
            <v>9.0899999999999995E-2</v>
          </cell>
          <cell r="J208">
            <v>7.7899999999999997E-2</v>
          </cell>
          <cell r="K208">
            <v>8.1100000000000005E-2</v>
          </cell>
          <cell r="L208">
            <v>0.08</v>
          </cell>
          <cell r="M208">
            <v>6.4000000000000001E-2</v>
          </cell>
          <cell r="P208">
            <v>7.2999999999999995E-2</v>
          </cell>
        </row>
        <row r="209">
          <cell r="A209" t="str">
            <v>Personal tax rate</v>
          </cell>
          <cell r="B209">
            <v>0.25</v>
          </cell>
          <cell r="C209">
            <v>0.25</v>
          </cell>
          <cell r="D209">
            <v>0.25</v>
          </cell>
          <cell r="E209">
            <v>0.25</v>
          </cell>
          <cell r="F209">
            <v>0.25</v>
          </cell>
          <cell r="G209">
            <v>0.25</v>
          </cell>
          <cell r="H209">
            <v>0.25</v>
          </cell>
          <cell r="I209">
            <v>0.25</v>
          </cell>
          <cell r="J209">
            <v>0.2</v>
          </cell>
          <cell r="K209">
            <v>0.2</v>
          </cell>
          <cell r="L209">
            <v>0.2</v>
          </cell>
          <cell r="M209">
            <v>0</v>
          </cell>
          <cell r="P209">
            <v>0</v>
          </cell>
        </row>
        <row r="210">
          <cell r="A210" t="str">
            <v>Trend overseas income</v>
          </cell>
          <cell r="B210">
            <v>0.67</v>
          </cell>
          <cell r="C210">
            <v>0.67</v>
          </cell>
          <cell r="D210">
            <v>0.67</v>
          </cell>
          <cell r="E210">
            <v>0.67</v>
          </cell>
          <cell r="F210">
            <v>0.67</v>
          </cell>
          <cell r="G210">
            <v>0.67</v>
          </cell>
          <cell r="H210">
            <v>0.67</v>
          </cell>
          <cell r="I210">
            <v>0.67</v>
          </cell>
          <cell r="J210">
            <v>0.67</v>
          </cell>
          <cell r="K210">
            <v>0.67</v>
          </cell>
          <cell r="L210">
            <v>0.67</v>
          </cell>
          <cell r="M210">
            <v>0.67</v>
          </cell>
          <cell r="P210">
            <v>0.67</v>
          </cell>
        </row>
        <row r="211">
          <cell r="A211" t="str">
            <v>Assumed borrowing premium</v>
          </cell>
          <cell r="B211">
            <v>2.5000000000000001E-3</v>
          </cell>
          <cell r="C211">
            <v>2.5000000000000001E-3</v>
          </cell>
          <cell r="D211">
            <v>2.5000000000000001E-3</v>
          </cell>
          <cell r="E211">
            <v>2.5000000000000001E-3</v>
          </cell>
          <cell r="F211">
            <v>2.5000000000000001E-3</v>
          </cell>
          <cell r="G211">
            <v>2.5000000000000001E-3</v>
          </cell>
          <cell r="H211">
            <v>2.5000000000000001E-3</v>
          </cell>
          <cell r="I211">
            <v>2.5000000000000001E-3</v>
          </cell>
          <cell r="J211">
            <v>2.5000000000000001E-3</v>
          </cell>
          <cell r="K211">
            <v>2.5000000000000001E-3</v>
          </cell>
          <cell r="L211">
            <v>2.5000000000000001E-3</v>
          </cell>
          <cell r="M211">
            <v>2.5000000000000001E-3</v>
          </cell>
          <cell r="P211">
            <v>2.5000000000000001E-3</v>
          </cell>
        </row>
        <row r="212">
          <cell r="A212" t="str">
            <v>Sector beta: Unleveraged</v>
          </cell>
          <cell r="B212">
            <v>1.1000000000000001</v>
          </cell>
          <cell r="C212">
            <v>1.1000000000000001</v>
          </cell>
          <cell r="D212">
            <v>1.1000000000000001</v>
          </cell>
          <cell r="E212">
            <v>1.1000000000000001</v>
          </cell>
          <cell r="F212">
            <v>1.1000000000000001</v>
          </cell>
          <cell r="G212">
            <v>1.1000000000000001</v>
          </cell>
          <cell r="H212">
            <v>1.1000000000000001</v>
          </cell>
          <cell r="I212">
            <v>1.1000000000000001</v>
          </cell>
          <cell r="J212">
            <v>1.1000000000000001</v>
          </cell>
          <cell r="K212">
            <v>1.1000000000000001</v>
          </cell>
          <cell r="L212">
            <v>1.1000000000000001</v>
          </cell>
          <cell r="M212">
            <v>1.1000000000000001</v>
          </cell>
          <cell r="P212">
            <v>1.1000000000000001</v>
          </cell>
        </row>
        <row r="213">
          <cell r="A213" t="str">
            <v>Risk premium</v>
          </cell>
          <cell r="B213">
            <v>4.4999999999999998E-2</v>
          </cell>
          <cell r="C213">
            <v>4.4999999999999998E-2</v>
          </cell>
          <cell r="D213">
            <v>4.4999999999999998E-2</v>
          </cell>
          <cell r="E213">
            <v>4.4999999999999998E-2</v>
          </cell>
          <cell r="F213">
            <v>4.4999999999999998E-2</v>
          </cell>
          <cell r="G213">
            <v>4.4999999999999998E-2</v>
          </cell>
          <cell r="H213">
            <v>4.4999999999999998E-2</v>
          </cell>
          <cell r="I213">
            <v>4.4999999999999998E-2</v>
          </cell>
          <cell r="J213">
            <v>4.4999999999999998E-2</v>
          </cell>
          <cell r="K213">
            <v>4.4999999999999998E-2</v>
          </cell>
          <cell r="L213">
            <v>0.04</v>
          </cell>
          <cell r="M213">
            <v>0.04</v>
          </cell>
          <cell r="N213" t="e">
            <v>#REF!</v>
          </cell>
          <cell r="P213">
            <v>3.5000000000000003E-2</v>
          </cell>
          <cell r="Q213">
            <v>3.5000000000000003E-2</v>
          </cell>
          <cell r="R213">
            <v>3.5000000000000003E-2</v>
          </cell>
          <cell r="S213">
            <v>3.5000000000000003E-2</v>
          </cell>
          <cell r="T213">
            <v>3.5000000000000003E-2</v>
          </cell>
          <cell r="U213">
            <v>3.2500000000000001E-2</v>
          </cell>
          <cell r="V213">
            <v>3.2500000000000001E-2</v>
          </cell>
          <cell r="W213">
            <v>3.2500000000000001E-2</v>
          </cell>
          <cell r="X213">
            <v>3.2500000000000001E-2</v>
          </cell>
          <cell r="Y213">
            <v>3.2500000000000001E-2</v>
          </cell>
          <cell r="Z213">
            <v>3.2500000000000001E-2</v>
          </cell>
          <cell r="AA213">
            <v>3.2500000000000001E-2</v>
          </cell>
          <cell r="AB213">
            <v>3.2500000000000001E-2</v>
          </cell>
          <cell r="AC213">
            <v>3.2500000000000001E-2</v>
          </cell>
        </row>
        <row r="214">
          <cell r="A214" t="str">
            <v>Target debt/entity value ratio</v>
          </cell>
          <cell r="B214" t="e">
            <v>#REF!</v>
          </cell>
          <cell r="C214" t="e">
            <v>#REF!</v>
          </cell>
          <cell r="D214" t="e">
            <v>#REF!</v>
          </cell>
          <cell r="E214" t="e">
            <v>#REF!</v>
          </cell>
          <cell r="F214" t="e">
            <v>#REF!</v>
          </cell>
          <cell r="G214" t="e">
            <v>#REF!</v>
          </cell>
          <cell r="H214" t="e">
            <v>#REF!</v>
          </cell>
          <cell r="I214" t="e">
            <v>#REF!</v>
          </cell>
          <cell r="J214" t="e">
            <v>#REF!</v>
          </cell>
          <cell r="K214" t="e">
            <v>#REF!</v>
          </cell>
          <cell r="L214" t="e">
            <v>#REF!</v>
          </cell>
          <cell r="M214" t="e">
            <v>#REF!</v>
          </cell>
          <cell r="P214" t="e">
            <v>#REF!</v>
          </cell>
        </row>
        <row r="215">
          <cell r="A215" t="str">
            <v>Target debt/equity value ratio</v>
          </cell>
          <cell r="B215" t="e">
            <v>#REF!</v>
          </cell>
          <cell r="C215" t="e">
            <v>#REF!</v>
          </cell>
          <cell r="D215" t="e">
            <v>#REF!</v>
          </cell>
          <cell r="E215" t="e">
            <v>#REF!</v>
          </cell>
          <cell r="F215" t="e">
            <v>#REF!</v>
          </cell>
          <cell r="G215" t="e">
            <v>#REF!</v>
          </cell>
          <cell r="H215" t="e">
            <v>#REF!</v>
          </cell>
          <cell r="I215" t="e">
            <v>#REF!</v>
          </cell>
          <cell r="J215" t="e">
            <v>#REF!</v>
          </cell>
          <cell r="K215" t="e">
            <v>#REF!</v>
          </cell>
          <cell r="L215" t="e">
            <v>#REF!</v>
          </cell>
          <cell r="M215" t="e">
            <v>#REF!</v>
          </cell>
          <cell r="P215" t="e">
            <v>#REF!</v>
          </cell>
        </row>
        <row r="216">
          <cell r="A216" t="str">
            <v>Average tax rate</v>
          </cell>
          <cell r="B216" t="e">
            <v>#REF!</v>
          </cell>
          <cell r="C216" t="e">
            <v>#REF!</v>
          </cell>
          <cell r="D216" t="e">
            <v>#REF!</v>
          </cell>
          <cell r="E216" t="e">
            <v>#REF!</v>
          </cell>
          <cell r="F216" t="e">
            <v>#REF!</v>
          </cell>
          <cell r="G216" t="e">
            <v>#REF!</v>
          </cell>
          <cell r="H216" t="e">
            <v>#REF!</v>
          </cell>
          <cell r="I216" t="e">
            <v>#REF!</v>
          </cell>
          <cell r="J216" t="e">
            <v>#REF!</v>
          </cell>
          <cell r="K216" t="e">
            <v>#REF!</v>
          </cell>
          <cell r="L216" t="e">
            <v>#REF!</v>
          </cell>
          <cell r="M216">
            <v>0.33</v>
          </cell>
          <cell r="P216">
            <v>0.32</v>
          </cell>
        </row>
        <row r="217">
          <cell r="A217" t="str">
            <v>Leveraged beta</v>
          </cell>
          <cell r="B217" t="e">
            <v>#REF!</v>
          </cell>
          <cell r="C217" t="e">
            <v>#REF!</v>
          </cell>
          <cell r="D217" t="e">
            <v>#REF!</v>
          </cell>
          <cell r="E217" t="e">
            <v>#REF!</v>
          </cell>
          <cell r="F217" t="e">
            <v>#REF!</v>
          </cell>
          <cell r="G217" t="e">
            <v>#REF!</v>
          </cell>
          <cell r="H217" t="e">
            <v>#REF!</v>
          </cell>
          <cell r="I217" t="e">
            <v>#REF!</v>
          </cell>
          <cell r="J217" t="e">
            <v>#REF!</v>
          </cell>
          <cell r="K217" t="e">
            <v>#REF!</v>
          </cell>
          <cell r="L217" t="e">
            <v>#REF!</v>
          </cell>
          <cell r="M217" t="e">
            <v>#REF!</v>
          </cell>
          <cell r="P217" t="e">
            <v>#REF!</v>
          </cell>
        </row>
        <row r="218">
          <cell r="A218" t="str">
            <v>Cost of equity: domestic</v>
          </cell>
          <cell r="B218" t="e">
            <v>#REF!</v>
          </cell>
          <cell r="C218" t="e">
            <v>#REF!</v>
          </cell>
          <cell r="D218" t="e">
            <v>#REF!</v>
          </cell>
          <cell r="E218" t="e">
            <v>#REF!</v>
          </cell>
          <cell r="F218" t="e">
            <v>#REF!</v>
          </cell>
          <cell r="G218" t="e">
            <v>#REF!</v>
          </cell>
          <cell r="H218" t="e">
            <v>#REF!</v>
          </cell>
          <cell r="I218" t="e">
            <v>#REF!</v>
          </cell>
          <cell r="J218" t="e">
            <v>#REF!</v>
          </cell>
          <cell r="K218" t="e">
            <v>#REF!</v>
          </cell>
          <cell r="L218" t="e">
            <v>#REF!</v>
          </cell>
          <cell r="M218" t="e">
            <v>#REF!</v>
          </cell>
          <cell r="P218" t="e">
            <v>#REF!</v>
          </cell>
        </row>
        <row r="219">
          <cell r="A219" t="str">
            <v>Cost of equity: overseas</v>
          </cell>
          <cell r="B219" t="e">
            <v>#REF!</v>
          </cell>
          <cell r="C219" t="e">
            <v>#REF!</v>
          </cell>
          <cell r="D219" t="e">
            <v>#REF!</v>
          </cell>
          <cell r="E219" t="e">
            <v>#REF!</v>
          </cell>
          <cell r="F219" t="e">
            <v>#REF!</v>
          </cell>
          <cell r="G219" t="e">
            <v>#REF!</v>
          </cell>
          <cell r="H219" t="e">
            <v>#REF!</v>
          </cell>
          <cell r="I219" t="e">
            <v>#REF!</v>
          </cell>
          <cell r="J219" t="e">
            <v>#REF!</v>
          </cell>
          <cell r="K219" t="e">
            <v>#REF!</v>
          </cell>
          <cell r="L219" t="e">
            <v>#REF!</v>
          </cell>
          <cell r="M219" t="e">
            <v>#REF!</v>
          </cell>
          <cell r="P219" t="e">
            <v>#REF!</v>
          </cell>
        </row>
        <row r="220">
          <cell r="A220" t="str">
            <v>Est. total cost of equity</v>
          </cell>
          <cell r="B220" t="e">
            <v>#REF!</v>
          </cell>
          <cell r="C220" t="e">
            <v>#REF!</v>
          </cell>
          <cell r="D220" t="e">
            <v>#REF!</v>
          </cell>
          <cell r="E220" t="e">
            <v>#REF!</v>
          </cell>
          <cell r="F220" t="e">
            <v>#REF!</v>
          </cell>
          <cell r="G220" t="e">
            <v>#REF!</v>
          </cell>
          <cell r="H220" t="e">
            <v>#REF!</v>
          </cell>
          <cell r="I220" t="e">
            <v>#REF!</v>
          </cell>
          <cell r="J220" t="e">
            <v>#REF!</v>
          </cell>
          <cell r="K220" t="e">
            <v>#REF!</v>
          </cell>
          <cell r="L220" t="e">
            <v>#REF!</v>
          </cell>
          <cell r="M220" t="e">
            <v>#REF!</v>
          </cell>
          <cell r="P220" t="e">
            <v>#REF!</v>
          </cell>
        </row>
        <row r="221">
          <cell r="A221" t="str">
            <v>Cost of capital</v>
          </cell>
          <cell r="B221" t="e">
            <v>#REF!</v>
          </cell>
          <cell r="C221" t="e">
            <v>#REF!</v>
          </cell>
          <cell r="D221" t="e">
            <v>#REF!</v>
          </cell>
          <cell r="E221" t="e">
            <v>#REF!</v>
          </cell>
          <cell r="F221" t="e">
            <v>#REF!</v>
          </cell>
          <cell r="G221" t="e">
            <v>#REF!</v>
          </cell>
          <cell r="H221" t="e">
            <v>#REF!</v>
          </cell>
          <cell r="I221" t="e">
            <v>#REF!</v>
          </cell>
          <cell r="J221" t="e">
            <v>#REF!</v>
          </cell>
          <cell r="K221" t="e">
            <v>#REF!</v>
          </cell>
          <cell r="L221" t="e">
            <v>#REF!</v>
          </cell>
          <cell r="M221" t="e">
            <v>#REF!</v>
          </cell>
          <cell r="P221" t="e">
            <v>#REF!</v>
          </cell>
        </row>
        <row r="223">
          <cell r="A223" t="str">
            <v>Tax computation</v>
          </cell>
        </row>
        <row r="224">
          <cell r="A224" t="str">
            <v>Book tax charge</v>
          </cell>
          <cell r="B224">
            <v>-11.834</v>
          </cell>
          <cell r="C224">
            <v>-18.646999999999998</v>
          </cell>
          <cell r="D224">
            <v>-28.123000000000001</v>
          </cell>
          <cell r="E224">
            <v>-34.061</v>
          </cell>
          <cell r="F224">
            <v>-42.017000000000003</v>
          </cell>
          <cell r="G224">
            <v>-42.244999999999997</v>
          </cell>
          <cell r="H224">
            <v>-30.507999999999999</v>
          </cell>
          <cell r="I224">
            <v>-31.957999999999998</v>
          </cell>
          <cell r="J224">
            <v>-39.951000000000001</v>
          </cell>
          <cell r="K224">
            <v>-66.772000000000006</v>
          </cell>
          <cell r="L224" t="e">
            <v>#REF!</v>
          </cell>
          <cell r="M224" t="e">
            <v>#REF!</v>
          </cell>
        </row>
        <row r="225">
          <cell r="A225" t="str">
            <v>Cash tax paid</v>
          </cell>
          <cell r="B225">
            <v>0</v>
          </cell>
          <cell r="C225">
            <v>0</v>
          </cell>
          <cell r="D225">
            <v>0</v>
          </cell>
          <cell r="E225">
            <v>0</v>
          </cell>
          <cell r="F225">
            <v>0</v>
          </cell>
          <cell r="G225">
            <v>-51.177999999999997</v>
          </cell>
          <cell r="H225">
            <v>-55.317999999999998</v>
          </cell>
          <cell r="I225">
            <v>-29.986999999999998</v>
          </cell>
          <cell r="J225">
            <v>-51.023000000000003</v>
          </cell>
          <cell r="K225">
            <v>-41.063000000000002</v>
          </cell>
          <cell r="L225" t="e">
            <v>#REF!</v>
          </cell>
          <cell r="M225" t="e">
            <v>#REF!</v>
          </cell>
        </row>
        <row r="226">
          <cell r="A226" t="str">
            <v>Est. tax shield rate on debt</v>
          </cell>
          <cell r="B226">
            <v>0.35</v>
          </cell>
          <cell r="C226">
            <v>0.35</v>
          </cell>
          <cell r="D226">
            <v>0.35</v>
          </cell>
          <cell r="E226">
            <v>0.35</v>
          </cell>
          <cell r="F226">
            <v>0.35</v>
          </cell>
          <cell r="G226">
            <v>0.35</v>
          </cell>
          <cell r="H226">
            <v>0.33</v>
          </cell>
          <cell r="I226">
            <v>0.33</v>
          </cell>
          <cell r="J226">
            <v>0.33</v>
          </cell>
          <cell r="K226">
            <v>0.33</v>
          </cell>
          <cell r="L226">
            <v>0.33</v>
          </cell>
          <cell r="M226">
            <v>0.33</v>
          </cell>
        </row>
        <row r="227">
          <cell r="A227" t="str">
            <v>Tax shield</v>
          </cell>
          <cell r="B227">
            <v>-0.83404999999999985</v>
          </cell>
          <cell r="C227">
            <v>-1.1938499999999999</v>
          </cell>
          <cell r="D227">
            <v>-0.56804999999999983</v>
          </cell>
          <cell r="E227">
            <v>-1.1934999999999998</v>
          </cell>
          <cell r="F227">
            <v>-2.3831499999999997</v>
          </cell>
          <cell r="G227">
            <v>-3.37995</v>
          </cell>
          <cell r="H227">
            <v>-2.7396600000000007</v>
          </cell>
          <cell r="I227">
            <v>-1.8232500000000003</v>
          </cell>
          <cell r="J227">
            <v>-3.2534700000000005</v>
          </cell>
          <cell r="K227">
            <v>-0.69861000000000029</v>
          </cell>
          <cell r="L227" t="e">
            <v>#REF!</v>
          </cell>
          <cell r="M227" t="e">
            <v>#REF!</v>
          </cell>
        </row>
        <row r="228">
          <cell r="A228" t="str">
            <v>Ungeared tax paid</v>
          </cell>
          <cell r="B228">
            <v>-12.668049999999999</v>
          </cell>
          <cell r="C228">
            <v>-19.84085</v>
          </cell>
          <cell r="D228">
            <v>-28.691050000000001</v>
          </cell>
          <cell r="E228">
            <v>-35.2545</v>
          </cell>
          <cell r="F228">
            <v>-44.400150000000004</v>
          </cell>
          <cell r="G228">
            <v>-45.624949999999998</v>
          </cell>
          <cell r="H228">
            <v>-33.247659999999996</v>
          </cell>
          <cell r="I228">
            <v>-33.78125</v>
          </cell>
          <cell r="J228">
            <v>-43.204470000000001</v>
          </cell>
          <cell r="K228">
            <v>-67.470610000000008</v>
          </cell>
          <cell r="L228" t="e">
            <v>#REF!</v>
          </cell>
          <cell r="M228" t="e">
            <v>#REF!</v>
          </cell>
        </row>
        <row r="229">
          <cell r="A229" t="str">
            <v>Ungeared tax rate</v>
          </cell>
          <cell r="B229">
            <v>-0.37394249785990491</v>
          </cell>
          <cell r="C229">
            <v>-0.3697443208289074</v>
          </cell>
          <cell r="D229">
            <v>-0.3733140329191334</v>
          </cell>
          <cell r="E229">
            <v>-0.34907519258569814</v>
          </cell>
          <cell r="F229">
            <v>-0.3496212449309028</v>
          </cell>
          <cell r="G229">
            <v>-0.35000268495504616</v>
          </cell>
          <cell r="H229">
            <v>-0.375319297849523</v>
          </cell>
          <cell r="I229">
            <v>-0.34883570838496486</v>
          </cell>
          <cell r="J229">
            <v>-0.33000412462477374</v>
          </cell>
          <cell r="K229">
            <v>-0.3299941797906682</v>
          </cell>
          <cell r="L229" t="e">
            <v>#REF!</v>
          </cell>
          <cell r="M229" t="e">
            <v>#REF!</v>
          </cell>
        </row>
        <row r="231">
          <cell r="A231" t="str">
            <v>After tax ROIC</v>
          </cell>
        </row>
        <row r="232">
          <cell r="A232" t="str">
            <v>Tax charge</v>
          </cell>
          <cell r="B232">
            <v>-11.834</v>
          </cell>
          <cell r="C232">
            <v>-18.646999999999998</v>
          </cell>
          <cell r="D232">
            <v>-28.123000000000001</v>
          </cell>
          <cell r="E232">
            <v>-34.061</v>
          </cell>
          <cell r="F232">
            <v>-42.017000000000003</v>
          </cell>
          <cell r="G232">
            <v>-42.244999999999997</v>
          </cell>
          <cell r="H232">
            <v>-30.507999999999999</v>
          </cell>
          <cell r="I232">
            <v>-31.957999999999998</v>
          </cell>
          <cell r="J232">
            <v>-39.951000000000001</v>
          </cell>
          <cell r="K232">
            <v>-66.772000000000006</v>
          </cell>
          <cell r="L232" t="e">
            <v>#REF!</v>
          </cell>
          <cell r="M232" t="e">
            <v>#REF!</v>
          </cell>
        </row>
        <row r="233">
          <cell r="A233" t="str">
            <v>Tax shield on interest</v>
          </cell>
          <cell r="B233">
            <v>-0.89542204864418595</v>
          </cell>
          <cell r="C233">
            <v>-1.2657694925373133</v>
          </cell>
          <cell r="D233">
            <v>-0.6067049792641428</v>
          </cell>
          <cell r="E233">
            <v>-1.1902362067552057</v>
          </cell>
          <cell r="F233">
            <v>-2.3804249496613581</v>
          </cell>
          <cell r="G233">
            <v>-3.379978003131757</v>
          </cell>
          <cell r="H233">
            <v>-3.1548075682273962</v>
          </cell>
          <cell r="I233">
            <v>-1.9336138640968079</v>
          </cell>
          <cell r="J233">
            <v>-3.2535139763096605</v>
          </cell>
          <cell r="K233">
            <v>-0.69859754970520394</v>
          </cell>
          <cell r="L233" t="e">
            <v>#REF!</v>
          </cell>
          <cell r="M233" t="e">
            <v>#REF!</v>
          </cell>
        </row>
        <row r="234">
          <cell r="A234" t="str">
            <v>Ungeared tax charge</v>
          </cell>
          <cell r="B234">
            <v>-12.729422048644185</v>
          </cell>
          <cell r="C234">
            <v>-19.912769492537311</v>
          </cell>
          <cell r="D234">
            <v>-28.729704979264145</v>
          </cell>
          <cell r="E234">
            <v>-35.251236206755209</v>
          </cell>
          <cell r="F234">
            <v>-44.397424949661364</v>
          </cell>
          <cell r="G234">
            <v>-45.624978003131751</v>
          </cell>
          <cell r="H234">
            <v>-33.662807568227393</v>
          </cell>
          <cell r="I234">
            <v>-33.891613864096804</v>
          </cell>
          <cell r="J234">
            <v>-43.204513976309663</v>
          </cell>
          <cell r="K234">
            <v>-67.470597549705204</v>
          </cell>
          <cell r="L234" t="e">
            <v>#REF!</v>
          </cell>
          <cell r="M234" t="e">
            <v>#REF!</v>
          </cell>
        </row>
        <row r="236">
          <cell r="A236" t="str">
            <v>Pre-tax ROIC</v>
          </cell>
          <cell r="C236">
            <v>0.23873472731806367</v>
          </cell>
          <cell r="D236">
            <v>0.2300590068708282</v>
          </cell>
          <cell r="E236">
            <v>0.23965996834684189</v>
          </cell>
          <cell r="F236">
            <v>0.24392807213962053</v>
          </cell>
          <cell r="G236">
            <v>0.21576573986055625</v>
          </cell>
          <cell r="H236">
            <v>0.14767914379482716</v>
          </cell>
          <cell r="I236">
            <v>0.1370824587475909</v>
          </cell>
          <cell r="J236">
            <v>0.15081382898954071</v>
          </cell>
          <cell r="K236">
            <v>0.1885835961005134</v>
          </cell>
          <cell r="L236" t="e">
            <v>#REF!</v>
          </cell>
          <cell r="M236" t="e">
            <v>#REF!</v>
          </cell>
        </row>
        <row r="237">
          <cell r="A237" t="str">
            <v>Post-tax ROIC</v>
          </cell>
          <cell r="C237">
            <v>0.15006959760028632</v>
          </cell>
          <cell r="D237">
            <v>0.14350041659042384</v>
          </cell>
          <cell r="E237">
            <v>0.15512868397977264</v>
          </cell>
          <cell r="F237">
            <v>0.15687617531845124</v>
          </cell>
          <cell r="G237">
            <v>0.13859301495057266</v>
          </cell>
          <cell r="H237">
            <v>9.6078116201114741E-2</v>
          </cell>
          <cell r="I237">
            <v>8.976706569309173E-2</v>
          </cell>
          <cell r="J237">
            <v>0.10058729380928502</v>
          </cell>
          <cell r="K237">
            <v>0.12606561082625006</v>
          </cell>
          <cell r="L237" t="e">
            <v>#REF!</v>
          </cell>
          <cell r="M237" t="e">
            <v>#REF!</v>
          </cell>
        </row>
        <row r="238">
          <cell r="A238" t="str">
            <v>unknown liability</v>
          </cell>
          <cell r="B238">
            <v>6.6559999999999997</v>
          </cell>
          <cell r="C238">
            <v>10.364000000000001</v>
          </cell>
          <cell r="D238">
            <v>15.185</v>
          </cell>
          <cell r="E238">
            <v>16.657</v>
          </cell>
          <cell r="F238">
            <v>12.298999999999999</v>
          </cell>
          <cell r="G238">
            <v>0</v>
          </cell>
          <cell r="H238">
            <v>0</v>
          </cell>
          <cell r="I238">
            <v>0</v>
          </cell>
          <cell r="J238">
            <v>0</v>
          </cell>
          <cell r="K238">
            <v>0</v>
          </cell>
          <cell r="L238" t="e">
            <v>#REF!</v>
          </cell>
          <cell r="M238" t="e">
            <v>#REF!</v>
          </cell>
        </row>
        <row r="240">
          <cell r="A240" t="str">
            <v>Lease payments</v>
          </cell>
          <cell r="B240">
            <v>-0.28100000000000003</v>
          </cell>
          <cell r="C240">
            <v>-0.878</v>
          </cell>
          <cell r="D240">
            <v>-0.191</v>
          </cell>
          <cell r="E240">
            <v>-0.377</v>
          </cell>
          <cell r="F240">
            <v>-1.073</v>
          </cell>
          <cell r="G240">
            <v>-22.222000000000001</v>
          </cell>
          <cell r="H240">
            <v>-26.925999999999998</v>
          </cell>
          <cell r="I240">
            <v>-31.738</v>
          </cell>
          <cell r="J240">
            <v>-40.094000000000001</v>
          </cell>
          <cell r="K240">
            <v>-45.378</v>
          </cell>
          <cell r="L240" t="e">
            <v>#REF!</v>
          </cell>
          <cell r="M240" t="e">
            <v>#REF!</v>
          </cell>
          <cell r="N240" t="e">
            <v>#REF!</v>
          </cell>
          <cell r="P240" t="e">
            <v>#REF!</v>
          </cell>
          <cell r="Q240">
            <v>0</v>
          </cell>
          <cell r="R240">
            <v>0</v>
          </cell>
          <cell r="S240">
            <v>0</v>
          </cell>
          <cell r="T240">
            <v>0</v>
          </cell>
          <cell r="U240">
            <v>0</v>
          </cell>
          <cell r="V240">
            <v>0</v>
          </cell>
          <cell r="W240">
            <v>0</v>
          </cell>
          <cell r="X240">
            <v>0</v>
          </cell>
          <cell r="Y240">
            <v>0</v>
          </cell>
          <cell r="Z240">
            <v>0</v>
          </cell>
          <cell r="AA240" t="e">
            <v>#VALUE!</v>
          </cell>
          <cell r="AB240" t="e">
            <v>#VALUE!</v>
          </cell>
          <cell r="AC240" t="e">
            <v>#VALUE!</v>
          </cell>
          <cell r="AD240" t="e">
            <v>#VALUE!</v>
          </cell>
          <cell r="AE240" t="e">
            <v>#VALUE!</v>
          </cell>
          <cell r="AF240" t="e">
            <v>#VALUE!</v>
          </cell>
          <cell r="AG240" t="e">
            <v>#VALUE!</v>
          </cell>
          <cell r="AH240" t="e">
            <v>#VALUE!</v>
          </cell>
          <cell r="AI240" t="e">
            <v>#VALUE!</v>
          </cell>
          <cell r="AJ240" t="e">
            <v>#VALUE!</v>
          </cell>
          <cell r="AK240" t="e">
            <v>#VALUE!</v>
          </cell>
          <cell r="AL240" t="e">
            <v>#VALUE!</v>
          </cell>
          <cell r="AM240" t="e">
            <v>#VALUE!</v>
          </cell>
          <cell r="AN240" t="e">
            <v>#VALUE!</v>
          </cell>
          <cell r="AO240" t="e">
            <v>#VALUE!</v>
          </cell>
          <cell r="AP240" t="e">
            <v>#VALUE!</v>
          </cell>
          <cell r="AQ240" t="e">
            <v>#VALUE!</v>
          </cell>
          <cell r="AR240" t="e">
            <v>#VALUE!</v>
          </cell>
          <cell r="AS240" t="e">
            <v>#VALUE!</v>
          </cell>
          <cell r="AT240" t="e">
            <v>#VALUE!</v>
          </cell>
          <cell r="AU240" t="e">
            <v>#VALUE!</v>
          </cell>
          <cell r="AV240" t="e">
            <v>#VALUE!</v>
          </cell>
          <cell r="AW240" t="e">
            <v>#VALUE!</v>
          </cell>
          <cell r="AX240" t="e">
            <v>#VALUE!</v>
          </cell>
          <cell r="AY240" t="e">
            <v>#VALUE!</v>
          </cell>
          <cell r="AZ240" t="e">
            <v>#VALUE!</v>
          </cell>
          <cell r="BA240" t="e">
            <v>#VALUE!</v>
          </cell>
          <cell r="BB240" t="e">
            <v>#VALUE!</v>
          </cell>
          <cell r="BC240" t="e">
            <v>#VALUE!</v>
          </cell>
          <cell r="BD240" t="e">
            <v>#VALUE!</v>
          </cell>
          <cell r="BE240" t="e">
            <v>#VALUE!</v>
          </cell>
          <cell r="BF240" t="e">
            <v>#VALUE!</v>
          </cell>
          <cell r="BG240" t="e">
            <v>#VALUE!</v>
          </cell>
          <cell r="BH240" t="e">
            <v>#VALUE!</v>
          </cell>
          <cell r="BI240" t="e">
            <v>#VALUE!</v>
          </cell>
          <cell r="BJ240" t="e">
            <v>#VALUE!</v>
          </cell>
          <cell r="BK240" t="e">
            <v>#VALUE!</v>
          </cell>
        </row>
        <row r="241">
          <cell r="A241" t="str">
            <v>Capitalised value</v>
          </cell>
          <cell r="B241">
            <v>2.2480000000000002</v>
          </cell>
          <cell r="C241">
            <v>7.024</v>
          </cell>
          <cell r="D241">
            <v>1.528</v>
          </cell>
          <cell r="E241">
            <v>3.016</v>
          </cell>
          <cell r="F241">
            <v>8.5839999999999996</v>
          </cell>
          <cell r="G241">
            <v>177.77600000000001</v>
          </cell>
          <cell r="H241">
            <v>188.482</v>
          </cell>
          <cell r="I241">
            <v>222.166</v>
          </cell>
          <cell r="J241">
            <v>280.65800000000002</v>
          </cell>
          <cell r="K241">
            <v>317.64600000000002</v>
          </cell>
          <cell r="L241" t="e">
            <v>#REF!</v>
          </cell>
          <cell r="M241" t="e">
            <v>#REF!</v>
          </cell>
          <cell r="N241" t="e">
            <v>#REF!</v>
          </cell>
          <cell r="P241" t="e">
            <v>#REF!</v>
          </cell>
          <cell r="Q241">
            <v>0</v>
          </cell>
          <cell r="R241">
            <v>0</v>
          </cell>
          <cell r="S241">
            <v>0</v>
          </cell>
          <cell r="T241">
            <v>0</v>
          </cell>
          <cell r="U241">
            <v>0</v>
          </cell>
          <cell r="V241">
            <v>0</v>
          </cell>
          <cell r="W241">
            <v>0</v>
          </cell>
          <cell r="X241">
            <v>0</v>
          </cell>
          <cell r="Y241">
            <v>0</v>
          </cell>
          <cell r="Z241">
            <v>0</v>
          </cell>
          <cell r="AA241" t="e">
            <v>#VALUE!</v>
          </cell>
          <cell r="AB241" t="e">
            <v>#VALUE!</v>
          </cell>
          <cell r="AC241" t="e">
            <v>#VALUE!</v>
          </cell>
          <cell r="AD241" t="e">
            <v>#VALUE!</v>
          </cell>
          <cell r="AE241" t="e">
            <v>#VALUE!</v>
          </cell>
          <cell r="AF241" t="e">
            <v>#VALUE!</v>
          </cell>
          <cell r="AG241" t="e">
            <v>#VALUE!</v>
          </cell>
          <cell r="AH241" t="e">
            <v>#VALUE!</v>
          </cell>
          <cell r="AI241" t="e">
            <v>#VALUE!</v>
          </cell>
          <cell r="AJ241" t="e">
            <v>#VALUE!</v>
          </cell>
          <cell r="AK241" t="e">
            <v>#VALUE!</v>
          </cell>
          <cell r="AL241" t="e">
            <v>#VALUE!</v>
          </cell>
          <cell r="AM241" t="e">
            <v>#VALUE!</v>
          </cell>
          <cell r="AN241" t="e">
            <v>#VALUE!</v>
          </cell>
          <cell r="AO241" t="e">
            <v>#VALUE!</v>
          </cell>
          <cell r="AP241" t="e">
            <v>#VALUE!</v>
          </cell>
          <cell r="AQ241" t="e">
            <v>#VALUE!</v>
          </cell>
          <cell r="AR241" t="e">
            <v>#VALUE!</v>
          </cell>
          <cell r="AS241" t="e">
            <v>#VALUE!</v>
          </cell>
          <cell r="AT241" t="e">
            <v>#VALUE!</v>
          </cell>
          <cell r="AU241" t="e">
            <v>#VALUE!</v>
          </cell>
          <cell r="AV241" t="e">
            <v>#VALUE!</v>
          </cell>
          <cell r="AW241" t="e">
            <v>#VALUE!</v>
          </cell>
          <cell r="AX241" t="e">
            <v>#VALUE!</v>
          </cell>
          <cell r="AY241" t="e">
            <v>#VALUE!</v>
          </cell>
          <cell r="AZ241" t="e">
            <v>#VALUE!</v>
          </cell>
          <cell r="BA241" t="e">
            <v>#VALUE!</v>
          </cell>
          <cell r="BB241" t="e">
            <v>#VALUE!</v>
          </cell>
          <cell r="BC241" t="e">
            <v>#VALUE!</v>
          </cell>
          <cell r="BD241" t="e">
            <v>#VALUE!</v>
          </cell>
          <cell r="BE241" t="e">
            <v>#VALUE!</v>
          </cell>
          <cell r="BF241" t="e">
            <v>#VALUE!</v>
          </cell>
          <cell r="BG241" t="e">
            <v>#VALUE!</v>
          </cell>
          <cell r="BH241" t="e">
            <v>#VALUE!</v>
          </cell>
          <cell r="BI241" t="e">
            <v>#VALUE!</v>
          </cell>
          <cell r="BJ241" t="e">
            <v>#VALUE!</v>
          </cell>
          <cell r="BK241" t="e">
            <v>#VALUE!</v>
          </cell>
        </row>
      </sheetData>
      <sheetData sheetId="29"/>
      <sheetData sheetId="30"/>
      <sheetData sheetId="31">
        <row r="1">
          <cell r="A1" t="str">
            <v>Wolseley</v>
          </cell>
        </row>
      </sheetData>
      <sheetData sheetId="32"/>
      <sheetData sheetId="33"/>
      <sheetData sheetId="34"/>
      <sheetData sheetId="35"/>
      <sheetData sheetId="36"/>
      <sheetData sheetId="37"/>
      <sheetData sheetId="38">
        <row r="3">
          <cell r="E3">
            <v>1</v>
          </cell>
          <cell r="F3">
            <v>2</v>
          </cell>
          <cell r="G3">
            <v>3</v>
          </cell>
          <cell r="H3">
            <v>4</v>
          </cell>
          <cell r="I3">
            <v>5</v>
          </cell>
          <cell r="J3">
            <v>6</v>
          </cell>
          <cell r="K3">
            <v>7</v>
          </cell>
          <cell r="L3">
            <v>8</v>
          </cell>
          <cell r="M3">
            <v>9</v>
          </cell>
          <cell r="N3">
            <v>10</v>
          </cell>
          <cell r="O3">
            <v>11</v>
          </cell>
          <cell r="P3">
            <v>12</v>
          </cell>
          <cell r="Q3">
            <v>13</v>
          </cell>
          <cell r="R3">
            <v>14</v>
          </cell>
          <cell r="S3">
            <v>15</v>
          </cell>
          <cell r="T3">
            <v>16</v>
          </cell>
          <cell r="U3">
            <v>17</v>
          </cell>
          <cell r="V3">
            <v>18</v>
          </cell>
          <cell r="W3">
            <v>19</v>
          </cell>
          <cell r="X3">
            <v>20</v>
          </cell>
          <cell r="Y3">
            <v>21</v>
          </cell>
          <cell r="Z3">
            <v>22</v>
          </cell>
          <cell r="AA3">
            <v>23</v>
          </cell>
          <cell r="AB3">
            <v>24</v>
          </cell>
          <cell r="AC3">
            <v>25</v>
          </cell>
        </row>
        <row r="4">
          <cell r="D4">
            <v>1960</v>
          </cell>
          <cell r="E4">
            <v>1.0102</v>
          </cell>
          <cell r="F4">
            <v>9999</v>
          </cell>
          <cell r="G4">
            <v>9999</v>
          </cell>
          <cell r="H4">
            <v>9999</v>
          </cell>
          <cell r="I4">
            <v>9999</v>
          </cell>
          <cell r="J4">
            <v>9999</v>
          </cell>
          <cell r="K4">
            <v>9999</v>
          </cell>
          <cell r="L4">
            <v>9999</v>
          </cell>
          <cell r="M4">
            <v>9999</v>
          </cell>
          <cell r="N4">
            <v>9999</v>
          </cell>
          <cell r="O4">
            <v>9999</v>
          </cell>
          <cell r="P4">
            <v>9999</v>
          </cell>
          <cell r="Q4">
            <v>9999</v>
          </cell>
          <cell r="R4">
            <v>9999</v>
          </cell>
          <cell r="S4">
            <v>9999</v>
          </cell>
          <cell r="T4">
            <v>9999</v>
          </cell>
          <cell r="U4">
            <v>9999</v>
          </cell>
          <cell r="V4">
            <v>9999</v>
          </cell>
          <cell r="W4">
            <v>9999</v>
          </cell>
          <cell r="X4">
            <v>9999</v>
          </cell>
        </row>
        <row r="5">
          <cell r="D5">
            <v>1961</v>
          </cell>
          <cell r="E5">
            <v>1.0343</v>
          </cell>
          <cell r="F5">
            <v>9999</v>
          </cell>
          <cell r="G5">
            <v>9999</v>
          </cell>
          <cell r="H5">
            <v>9999</v>
          </cell>
          <cell r="I5">
            <v>9999</v>
          </cell>
          <cell r="J5">
            <v>9999</v>
          </cell>
          <cell r="K5">
            <v>9999</v>
          </cell>
          <cell r="L5">
            <v>9999</v>
          </cell>
          <cell r="M5">
            <v>9999</v>
          </cell>
          <cell r="N5">
            <v>9999</v>
          </cell>
          <cell r="O5">
            <v>9999</v>
          </cell>
          <cell r="P5">
            <v>9999</v>
          </cell>
          <cell r="Q5">
            <v>9999</v>
          </cell>
          <cell r="R5">
            <v>9999</v>
          </cell>
          <cell r="S5">
            <v>9999</v>
          </cell>
          <cell r="T5">
            <v>9999</v>
          </cell>
          <cell r="U5">
            <v>9999</v>
          </cell>
          <cell r="V5">
            <v>9999</v>
          </cell>
          <cell r="W5">
            <v>9999</v>
          </cell>
          <cell r="X5">
            <v>9999</v>
          </cell>
        </row>
        <row r="6">
          <cell r="D6">
            <v>1962</v>
          </cell>
          <cell r="E6">
            <v>1.0422</v>
          </cell>
          <cell r="F6">
            <v>9999</v>
          </cell>
          <cell r="G6">
            <v>9999</v>
          </cell>
          <cell r="H6">
            <v>9999</v>
          </cell>
          <cell r="I6">
            <v>9999</v>
          </cell>
          <cell r="J6">
            <v>9999</v>
          </cell>
          <cell r="K6">
            <v>9999</v>
          </cell>
          <cell r="L6">
            <v>9999</v>
          </cell>
          <cell r="M6">
            <v>9999</v>
          </cell>
          <cell r="N6">
            <v>9999</v>
          </cell>
          <cell r="O6">
            <v>9999</v>
          </cell>
          <cell r="P6">
            <v>9999</v>
          </cell>
          <cell r="Q6">
            <v>9999</v>
          </cell>
          <cell r="R6">
            <v>9999</v>
          </cell>
          <cell r="S6">
            <v>9999</v>
          </cell>
          <cell r="T6">
            <v>9999</v>
          </cell>
          <cell r="U6">
            <v>9999</v>
          </cell>
          <cell r="V6">
            <v>9999</v>
          </cell>
          <cell r="W6">
            <v>9999</v>
          </cell>
          <cell r="X6">
            <v>9999</v>
          </cell>
        </row>
        <row r="7">
          <cell r="D7">
            <v>1963</v>
          </cell>
          <cell r="E7">
            <v>1.0201</v>
          </cell>
          <cell r="F7">
            <v>9999</v>
          </cell>
          <cell r="G7">
            <v>9999</v>
          </cell>
          <cell r="H7">
            <v>9999</v>
          </cell>
          <cell r="I7">
            <v>9999</v>
          </cell>
          <cell r="J7">
            <v>9999</v>
          </cell>
          <cell r="K7">
            <v>9999</v>
          </cell>
          <cell r="L7">
            <v>9999</v>
          </cell>
          <cell r="M7">
            <v>9999</v>
          </cell>
          <cell r="N7">
            <v>9999</v>
          </cell>
          <cell r="O7">
            <v>9999</v>
          </cell>
          <cell r="P7">
            <v>9999</v>
          </cell>
          <cell r="Q7">
            <v>9999</v>
          </cell>
          <cell r="R7">
            <v>9999</v>
          </cell>
          <cell r="S7">
            <v>9999</v>
          </cell>
          <cell r="T7">
            <v>9999</v>
          </cell>
          <cell r="U7">
            <v>9999</v>
          </cell>
          <cell r="V7">
            <v>9999</v>
          </cell>
          <cell r="W7">
            <v>9999</v>
          </cell>
          <cell r="X7">
            <v>9999</v>
          </cell>
        </row>
        <row r="8">
          <cell r="D8">
            <v>1964</v>
          </cell>
          <cell r="E8">
            <v>1.0328999999999999</v>
          </cell>
          <cell r="F8">
            <v>9999</v>
          </cell>
          <cell r="G8">
            <v>9999</v>
          </cell>
          <cell r="H8">
            <v>9999</v>
          </cell>
          <cell r="I8">
            <v>9999</v>
          </cell>
          <cell r="J8">
            <v>9999</v>
          </cell>
          <cell r="K8">
            <v>9999</v>
          </cell>
          <cell r="L8">
            <v>9999</v>
          </cell>
          <cell r="M8">
            <v>9999</v>
          </cell>
          <cell r="N8">
            <v>9999</v>
          </cell>
          <cell r="O8">
            <v>9999</v>
          </cell>
          <cell r="P8">
            <v>9999</v>
          </cell>
          <cell r="Q8">
            <v>9999</v>
          </cell>
          <cell r="R8">
            <v>9999</v>
          </cell>
          <cell r="S8">
            <v>9999</v>
          </cell>
          <cell r="T8">
            <v>9999</v>
          </cell>
          <cell r="U8">
            <v>9999</v>
          </cell>
          <cell r="V8">
            <v>9999</v>
          </cell>
          <cell r="W8">
            <v>9999</v>
          </cell>
          <cell r="X8">
            <v>9999</v>
          </cell>
        </row>
        <row r="9">
          <cell r="D9">
            <v>1965</v>
          </cell>
          <cell r="E9">
            <v>1.0476000000000001</v>
          </cell>
          <cell r="F9">
            <v>9999</v>
          </cell>
          <cell r="G9">
            <v>9999</v>
          </cell>
          <cell r="H9">
            <v>9999</v>
          </cell>
          <cell r="I9">
            <v>9999</v>
          </cell>
          <cell r="J9">
            <v>9999</v>
          </cell>
          <cell r="K9">
            <v>9999</v>
          </cell>
          <cell r="L9">
            <v>9999</v>
          </cell>
          <cell r="M9">
            <v>9999</v>
          </cell>
          <cell r="N9">
            <v>9999</v>
          </cell>
          <cell r="O9">
            <v>9999</v>
          </cell>
          <cell r="P9">
            <v>9999</v>
          </cell>
          <cell r="Q9">
            <v>9999</v>
          </cell>
          <cell r="R9">
            <v>9999</v>
          </cell>
          <cell r="S9">
            <v>9999</v>
          </cell>
          <cell r="T9">
            <v>9999</v>
          </cell>
          <cell r="U9">
            <v>9999</v>
          </cell>
          <cell r="V9">
            <v>9999</v>
          </cell>
          <cell r="W9">
            <v>9999</v>
          </cell>
          <cell r="X9">
            <v>9999</v>
          </cell>
        </row>
        <row r="10">
          <cell r="D10">
            <v>1966</v>
          </cell>
          <cell r="E10">
            <v>1.0394000000000001</v>
          </cell>
          <cell r="F10">
            <v>9999</v>
          </cell>
          <cell r="G10">
            <v>9999</v>
          </cell>
          <cell r="H10">
            <v>9999</v>
          </cell>
          <cell r="I10">
            <v>9999</v>
          </cell>
          <cell r="J10">
            <v>9999</v>
          </cell>
          <cell r="K10">
            <v>9999</v>
          </cell>
          <cell r="L10">
            <v>9999</v>
          </cell>
          <cell r="M10">
            <v>9999</v>
          </cell>
          <cell r="N10">
            <v>9999</v>
          </cell>
          <cell r="O10">
            <v>9999</v>
          </cell>
          <cell r="P10">
            <v>9999</v>
          </cell>
          <cell r="Q10">
            <v>9999</v>
          </cell>
          <cell r="R10">
            <v>9999</v>
          </cell>
          <cell r="S10">
            <v>9999</v>
          </cell>
          <cell r="T10">
            <v>9999</v>
          </cell>
          <cell r="U10">
            <v>9999</v>
          </cell>
          <cell r="V10">
            <v>9999</v>
          </cell>
          <cell r="W10">
            <v>9999</v>
          </cell>
          <cell r="X10">
            <v>9999</v>
          </cell>
        </row>
        <row r="11">
          <cell r="D11">
            <v>1967</v>
          </cell>
          <cell r="E11">
            <v>1.0246999999999999</v>
          </cell>
          <cell r="F11">
            <v>9999</v>
          </cell>
          <cell r="G11">
            <v>9999</v>
          </cell>
          <cell r="H11">
            <v>9999</v>
          </cell>
          <cell r="I11">
            <v>9999</v>
          </cell>
          <cell r="J11">
            <v>9999</v>
          </cell>
          <cell r="K11">
            <v>9999</v>
          </cell>
          <cell r="L11">
            <v>9999</v>
          </cell>
          <cell r="M11">
            <v>9999</v>
          </cell>
          <cell r="N11">
            <v>9999</v>
          </cell>
          <cell r="O11">
            <v>9999</v>
          </cell>
          <cell r="P11">
            <v>9999</v>
          </cell>
          <cell r="Q11">
            <v>9999</v>
          </cell>
          <cell r="R11">
            <v>9999</v>
          </cell>
          <cell r="S11">
            <v>9999</v>
          </cell>
          <cell r="T11">
            <v>9999</v>
          </cell>
          <cell r="U11">
            <v>9999</v>
          </cell>
          <cell r="V11">
            <v>9999</v>
          </cell>
          <cell r="W11">
            <v>9999</v>
          </cell>
          <cell r="X11">
            <v>9999</v>
          </cell>
        </row>
        <row r="12">
          <cell r="D12">
            <v>1968</v>
          </cell>
          <cell r="E12">
            <v>1.0469999999999999</v>
          </cell>
          <cell r="F12">
            <v>9999</v>
          </cell>
          <cell r="G12">
            <v>9999</v>
          </cell>
          <cell r="H12">
            <v>9999</v>
          </cell>
          <cell r="I12">
            <v>9999</v>
          </cell>
          <cell r="J12">
            <v>9999</v>
          </cell>
          <cell r="K12">
            <v>9999</v>
          </cell>
          <cell r="L12">
            <v>9999</v>
          </cell>
          <cell r="M12">
            <v>9999</v>
          </cell>
          <cell r="N12">
            <v>9999</v>
          </cell>
          <cell r="O12">
            <v>9999</v>
          </cell>
          <cell r="P12">
            <v>9999</v>
          </cell>
          <cell r="Q12">
            <v>9999</v>
          </cell>
          <cell r="R12">
            <v>9999</v>
          </cell>
          <cell r="S12">
            <v>9999</v>
          </cell>
          <cell r="T12">
            <v>9999</v>
          </cell>
          <cell r="U12">
            <v>9999</v>
          </cell>
          <cell r="V12">
            <v>9999</v>
          </cell>
          <cell r="W12">
            <v>9999</v>
          </cell>
          <cell r="X12">
            <v>9999</v>
          </cell>
        </row>
        <row r="13">
          <cell r="D13">
            <v>1969</v>
          </cell>
          <cell r="E13">
            <v>1.0545</v>
          </cell>
          <cell r="F13">
            <v>9999</v>
          </cell>
          <cell r="G13">
            <v>9999</v>
          </cell>
          <cell r="H13">
            <v>9999</v>
          </cell>
          <cell r="I13">
            <v>9999</v>
          </cell>
          <cell r="J13">
            <v>9999</v>
          </cell>
          <cell r="K13">
            <v>9999</v>
          </cell>
          <cell r="L13">
            <v>9999</v>
          </cell>
          <cell r="M13">
            <v>9999</v>
          </cell>
          <cell r="N13">
            <v>9999</v>
          </cell>
          <cell r="O13">
            <v>9999</v>
          </cell>
          <cell r="P13">
            <v>9999</v>
          </cell>
          <cell r="Q13">
            <v>9999</v>
          </cell>
          <cell r="R13">
            <v>9999</v>
          </cell>
          <cell r="S13">
            <v>9999</v>
          </cell>
          <cell r="T13">
            <v>9999</v>
          </cell>
          <cell r="U13">
            <v>9999</v>
          </cell>
          <cell r="V13">
            <v>9999</v>
          </cell>
          <cell r="W13">
            <v>9999</v>
          </cell>
          <cell r="X13">
            <v>9999</v>
          </cell>
        </row>
        <row r="14">
          <cell r="D14">
            <v>1970</v>
          </cell>
          <cell r="E14">
            <v>1.0636000000000001</v>
          </cell>
          <cell r="F14">
            <v>9999</v>
          </cell>
          <cell r="G14">
            <v>9999</v>
          </cell>
          <cell r="H14">
            <v>9999</v>
          </cell>
          <cell r="I14">
            <v>9999</v>
          </cell>
          <cell r="J14">
            <v>9999</v>
          </cell>
          <cell r="K14">
            <v>9999</v>
          </cell>
          <cell r="L14">
            <v>9999</v>
          </cell>
          <cell r="M14">
            <v>9999</v>
          </cell>
          <cell r="N14">
            <v>9999</v>
          </cell>
          <cell r="O14">
            <v>9999</v>
          </cell>
          <cell r="P14">
            <v>9999</v>
          </cell>
          <cell r="Q14">
            <v>9999</v>
          </cell>
          <cell r="R14">
            <v>9999</v>
          </cell>
          <cell r="S14">
            <v>9999</v>
          </cell>
          <cell r="T14">
            <v>9999</v>
          </cell>
          <cell r="U14">
            <v>9999</v>
          </cell>
          <cell r="V14">
            <v>9999</v>
          </cell>
          <cell r="W14">
            <v>9999</v>
          </cell>
          <cell r="X14">
            <v>9999</v>
          </cell>
        </row>
        <row r="15">
          <cell r="D15">
            <v>1971</v>
          </cell>
          <cell r="E15">
            <v>1.0943000000000001</v>
          </cell>
          <cell r="F15">
            <v>9999</v>
          </cell>
          <cell r="G15">
            <v>9999</v>
          </cell>
          <cell r="H15">
            <v>9999</v>
          </cell>
          <cell r="I15">
            <v>9999</v>
          </cell>
          <cell r="J15">
            <v>9999</v>
          </cell>
          <cell r="K15">
            <v>9999</v>
          </cell>
          <cell r="L15">
            <v>9999</v>
          </cell>
          <cell r="M15">
            <v>9999</v>
          </cell>
          <cell r="N15">
            <v>9999</v>
          </cell>
          <cell r="O15">
            <v>9999</v>
          </cell>
          <cell r="P15">
            <v>9999</v>
          </cell>
          <cell r="Q15">
            <v>9999</v>
          </cell>
          <cell r="R15">
            <v>9999</v>
          </cell>
          <cell r="S15">
            <v>9999</v>
          </cell>
          <cell r="T15">
            <v>9999</v>
          </cell>
          <cell r="U15">
            <v>9999</v>
          </cell>
          <cell r="V15">
            <v>9999</v>
          </cell>
          <cell r="W15">
            <v>9999</v>
          </cell>
          <cell r="X15">
            <v>9999</v>
          </cell>
        </row>
        <row r="16">
          <cell r="D16">
            <v>1972</v>
          </cell>
          <cell r="E16">
            <v>1.0708</v>
          </cell>
          <cell r="F16">
            <v>9999</v>
          </cell>
          <cell r="G16">
            <v>9999</v>
          </cell>
          <cell r="H16">
            <v>9999</v>
          </cell>
          <cell r="I16">
            <v>9999</v>
          </cell>
          <cell r="J16">
            <v>9999</v>
          </cell>
          <cell r="K16">
            <v>9999</v>
          </cell>
          <cell r="L16">
            <v>9999</v>
          </cell>
          <cell r="M16">
            <v>9999</v>
          </cell>
          <cell r="N16">
            <v>9999</v>
          </cell>
          <cell r="O16">
            <v>9999</v>
          </cell>
          <cell r="P16">
            <v>9999</v>
          </cell>
          <cell r="Q16">
            <v>9999</v>
          </cell>
          <cell r="R16">
            <v>9999</v>
          </cell>
          <cell r="S16">
            <v>9999</v>
          </cell>
          <cell r="T16">
            <v>9999</v>
          </cell>
          <cell r="U16">
            <v>9999</v>
          </cell>
          <cell r="V16">
            <v>9999</v>
          </cell>
          <cell r="W16">
            <v>9999</v>
          </cell>
          <cell r="X16">
            <v>9999</v>
          </cell>
        </row>
        <row r="17">
          <cell r="D17">
            <v>1973</v>
          </cell>
          <cell r="E17">
            <v>1.0918000000000001</v>
          </cell>
          <cell r="F17">
            <v>9999</v>
          </cell>
          <cell r="G17">
            <v>9999</v>
          </cell>
          <cell r="H17">
            <v>9999</v>
          </cell>
          <cell r="I17">
            <v>9999</v>
          </cell>
          <cell r="J17">
            <v>9999</v>
          </cell>
          <cell r="K17">
            <v>9999</v>
          </cell>
          <cell r="L17">
            <v>9999</v>
          </cell>
          <cell r="M17">
            <v>9999</v>
          </cell>
          <cell r="N17">
            <v>9999</v>
          </cell>
          <cell r="O17">
            <v>9999</v>
          </cell>
          <cell r="P17">
            <v>9999</v>
          </cell>
          <cell r="Q17">
            <v>9999</v>
          </cell>
          <cell r="R17">
            <v>9999</v>
          </cell>
          <cell r="S17">
            <v>9999</v>
          </cell>
          <cell r="T17">
            <v>9999</v>
          </cell>
          <cell r="U17">
            <v>9999</v>
          </cell>
          <cell r="V17">
            <v>9999</v>
          </cell>
          <cell r="W17">
            <v>9999</v>
          </cell>
          <cell r="X17">
            <v>9999</v>
          </cell>
        </row>
        <row r="18">
          <cell r="D18">
            <v>1974</v>
          </cell>
          <cell r="E18">
            <v>1.1597999999999999</v>
          </cell>
          <cell r="F18">
            <v>9999</v>
          </cell>
          <cell r="G18">
            <v>9999</v>
          </cell>
          <cell r="H18">
            <v>9999</v>
          </cell>
          <cell r="I18">
            <v>9999</v>
          </cell>
          <cell r="J18">
            <v>9999</v>
          </cell>
          <cell r="K18">
            <v>9999</v>
          </cell>
          <cell r="L18">
            <v>9999</v>
          </cell>
          <cell r="M18">
            <v>9999</v>
          </cell>
          <cell r="N18">
            <v>9999</v>
          </cell>
          <cell r="O18">
            <v>9999</v>
          </cell>
          <cell r="P18">
            <v>9999</v>
          </cell>
          <cell r="Q18">
            <v>9999</v>
          </cell>
          <cell r="R18">
            <v>9999</v>
          </cell>
          <cell r="S18">
            <v>9999</v>
          </cell>
          <cell r="T18">
            <v>9999</v>
          </cell>
          <cell r="U18">
            <v>9999</v>
          </cell>
          <cell r="V18">
            <v>9999</v>
          </cell>
          <cell r="W18">
            <v>9999</v>
          </cell>
          <cell r="X18">
            <v>9999</v>
          </cell>
        </row>
        <row r="19">
          <cell r="D19">
            <v>1975</v>
          </cell>
          <cell r="E19">
            <v>1.2410999999999999</v>
          </cell>
          <cell r="F19">
            <v>9999</v>
          </cell>
          <cell r="G19">
            <v>9999</v>
          </cell>
          <cell r="H19">
            <v>9999</v>
          </cell>
          <cell r="I19">
            <v>9999</v>
          </cell>
          <cell r="J19">
            <v>9999</v>
          </cell>
          <cell r="K19">
            <v>9999</v>
          </cell>
          <cell r="L19">
            <v>9999</v>
          </cell>
          <cell r="M19">
            <v>9999</v>
          </cell>
          <cell r="N19">
            <v>9999</v>
          </cell>
          <cell r="O19">
            <v>9999</v>
          </cell>
          <cell r="P19">
            <v>9999</v>
          </cell>
          <cell r="Q19">
            <v>9999</v>
          </cell>
          <cell r="R19">
            <v>9999</v>
          </cell>
          <cell r="S19">
            <v>9999</v>
          </cell>
          <cell r="T19">
            <v>9999</v>
          </cell>
          <cell r="U19">
            <v>9999</v>
          </cell>
          <cell r="V19">
            <v>9999</v>
          </cell>
          <cell r="W19">
            <v>9999</v>
          </cell>
          <cell r="X19">
            <v>9999</v>
          </cell>
        </row>
        <row r="20">
          <cell r="D20">
            <v>1976</v>
          </cell>
          <cell r="E20">
            <v>1.1677</v>
          </cell>
          <cell r="F20">
            <v>9999</v>
          </cell>
          <cell r="G20">
            <v>9999</v>
          </cell>
          <cell r="H20">
            <v>9999</v>
          </cell>
          <cell r="I20">
            <v>9999</v>
          </cell>
          <cell r="J20">
            <v>9999</v>
          </cell>
          <cell r="K20">
            <v>9999</v>
          </cell>
          <cell r="L20">
            <v>9999</v>
          </cell>
          <cell r="M20">
            <v>9999</v>
          </cell>
          <cell r="N20">
            <v>9999</v>
          </cell>
          <cell r="O20">
            <v>9999</v>
          </cell>
          <cell r="P20">
            <v>9999</v>
          </cell>
          <cell r="Q20">
            <v>9999</v>
          </cell>
          <cell r="R20">
            <v>9999</v>
          </cell>
          <cell r="S20">
            <v>9999</v>
          </cell>
          <cell r="T20">
            <v>9999</v>
          </cell>
          <cell r="U20">
            <v>9999</v>
          </cell>
          <cell r="V20">
            <v>9999</v>
          </cell>
          <cell r="W20">
            <v>9999</v>
          </cell>
          <cell r="X20">
            <v>9999</v>
          </cell>
        </row>
        <row r="21">
          <cell r="D21">
            <v>1977</v>
          </cell>
          <cell r="E21">
            <v>1.1589</v>
          </cell>
          <cell r="F21">
            <v>9999</v>
          </cell>
          <cell r="G21">
            <v>9999</v>
          </cell>
          <cell r="H21">
            <v>9999</v>
          </cell>
          <cell r="I21">
            <v>9999</v>
          </cell>
          <cell r="J21">
            <v>9999</v>
          </cell>
          <cell r="K21">
            <v>9999</v>
          </cell>
          <cell r="L21">
            <v>9999</v>
          </cell>
          <cell r="M21">
            <v>9999</v>
          </cell>
          <cell r="N21">
            <v>9999</v>
          </cell>
          <cell r="O21">
            <v>9999</v>
          </cell>
          <cell r="P21">
            <v>9999</v>
          </cell>
          <cell r="Q21">
            <v>9999</v>
          </cell>
          <cell r="R21">
            <v>9999</v>
          </cell>
          <cell r="S21">
            <v>9999</v>
          </cell>
          <cell r="T21">
            <v>9999</v>
          </cell>
          <cell r="U21">
            <v>9999</v>
          </cell>
          <cell r="V21">
            <v>9999</v>
          </cell>
          <cell r="W21">
            <v>9999</v>
          </cell>
          <cell r="X21">
            <v>9999</v>
          </cell>
        </row>
        <row r="22">
          <cell r="D22">
            <v>1978</v>
          </cell>
          <cell r="E22">
            <v>1.0828</v>
          </cell>
          <cell r="F22">
            <v>9999</v>
          </cell>
          <cell r="G22">
            <v>9999</v>
          </cell>
          <cell r="H22">
            <v>9999</v>
          </cell>
          <cell r="I22">
            <v>9999</v>
          </cell>
          <cell r="J22">
            <v>9999</v>
          </cell>
          <cell r="K22">
            <v>9999</v>
          </cell>
          <cell r="L22">
            <v>9999</v>
          </cell>
          <cell r="M22">
            <v>9999</v>
          </cell>
          <cell r="N22">
            <v>9999</v>
          </cell>
          <cell r="O22">
            <v>9999</v>
          </cell>
          <cell r="P22">
            <v>9999</v>
          </cell>
          <cell r="Q22">
            <v>9999</v>
          </cell>
          <cell r="R22">
            <v>9999</v>
          </cell>
          <cell r="S22">
            <v>9999</v>
          </cell>
          <cell r="T22">
            <v>9999</v>
          </cell>
          <cell r="U22">
            <v>9999</v>
          </cell>
          <cell r="V22">
            <v>9999</v>
          </cell>
          <cell r="W22">
            <v>9999</v>
          </cell>
          <cell r="X22">
            <v>9999</v>
          </cell>
        </row>
        <row r="23">
          <cell r="D23">
            <v>1979</v>
          </cell>
          <cell r="E23">
            <v>1.1335</v>
          </cell>
          <cell r="F23">
            <v>9999</v>
          </cell>
          <cell r="G23">
            <v>9999</v>
          </cell>
          <cell r="H23">
            <v>9999</v>
          </cell>
          <cell r="I23">
            <v>9999</v>
          </cell>
          <cell r="J23">
            <v>9999</v>
          </cell>
          <cell r="K23">
            <v>9999</v>
          </cell>
          <cell r="L23">
            <v>9999</v>
          </cell>
          <cell r="M23">
            <v>9999</v>
          </cell>
          <cell r="N23">
            <v>9999</v>
          </cell>
          <cell r="O23">
            <v>9999</v>
          </cell>
          <cell r="P23">
            <v>9999</v>
          </cell>
          <cell r="Q23">
            <v>9999</v>
          </cell>
          <cell r="R23">
            <v>9999</v>
          </cell>
          <cell r="S23">
            <v>9999</v>
          </cell>
          <cell r="T23">
            <v>9999</v>
          </cell>
          <cell r="U23">
            <v>9999</v>
          </cell>
          <cell r="V23">
            <v>9999</v>
          </cell>
          <cell r="W23">
            <v>9999</v>
          </cell>
          <cell r="X23">
            <v>9999</v>
          </cell>
        </row>
        <row r="24">
          <cell r="D24">
            <v>1980</v>
          </cell>
          <cell r="E24">
            <v>1.1807000000000001</v>
          </cell>
          <cell r="F24">
            <v>1.1568593043235638</v>
          </cell>
          <cell r="G24">
            <v>1.1316265066518016</v>
          </cell>
          <cell r="H24">
            <v>1.1383841082855795</v>
          </cell>
          <cell r="I24">
            <v>1.1441878074355887</v>
          </cell>
          <cell r="J24">
            <v>1.1597976530512446</v>
          </cell>
          <cell r="K24">
            <v>1.1597979883293474</v>
          </cell>
          <cell r="L24">
            <v>1.1510718773273663</v>
          </cell>
          <cell r="M24">
            <v>1.1418635563642305</v>
          </cell>
          <cell r="N24">
            <v>1.1370156200442794</v>
          </cell>
          <cell r="O24">
            <v>1.1301371437468823</v>
          </cell>
          <cell r="P24">
            <v>1.1236320073765573</v>
          </cell>
          <cell r="Q24">
            <v>1.1175431485254972</v>
          </cell>
          <cell r="R24">
            <v>1.1106411491806849</v>
          </cell>
          <cell r="S24">
            <v>1.105743402623534</v>
          </cell>
          <cell r="T24">
            <v>1.1020167045032916</v>
          </cell>
          <cell r="U24">
            <v>1.0978259130504999</v>
          </cell>
          <cell r="V24">
            <v>1.0933564477443634</v>
          </cell>
          <cell r="W24">
            <v>1.0906024533946841</v>
          </cell>
          <cell r="X24">
            <v>1.0877158900944768</v>
          </cell>
          <cell r="Y24">
            <v>1.0838932594289945</v>
          </cell>
          <cell r="Z24">
            <v>1.0838932594289945</v>
          </cell>
          <cell r="AA24">
            <v>1.0838932594289945</v>
          </cell>
          <cell r="AB24">
            <v>1.0838932594289945</v>
          </cell>
        </row>
        <row r="25">
          <cell r="D25">
            <v>1981</v>
          </cell>
          <cell r="E25">
            <v>1.1189</v>
          </cell>
          <cell r="F25">
            <v>1.1493847180122068</v>
          </cell>
          <cell r="G25">
            <v>1.1440652307777315</v>
          </cell>
          <cell r="H25">
            <v>1.1284313733139995</v>
          </cell>
          <cell r="I25">
            <v>1.1344603307807533</v>
          </cell>
          <cell r="J25">
            <v>1.1399338286265301</v>
          </cell>
          <cell r="K25">
            <v>1.1538648581096689</v>
          </cell>
          <cell r="L25">
            <v>1.1546050866591819</v>
          </cell>
          <cell r="M25">
            <v>1.147452022415093</v>
          </cell>
          <cell r="N25">
            <v>1.1395461506333526</v>
          </cell>
          <cell r="O25">
            <v>1.1353566963322548</v>
          </cell>
          <cell r="P25">
            <v>1.1291964202204834</v>
          </cell>
          <cell r="Q25">
            <v>1.1232672973853945</v>
          </cell>
          <cell r="R25">
            <v>1.1176400118972443</v>
          </cell>
          <cell r="S25">
            <v>1.1111898376923937</v>
          </cell>
          <cell r="T25">
            <v>1.1065611386849121</v>
          </cell>
          <cell r="U25">
            <v>1.1030027496328612</v>
          </cell>
          <cell r="V25">
            <v>1.0989862128721026</v>
          </cell>
          <cell r="W25">
            <v>1.0946861893291997</v>
          </cell>
          <cell r="X25">
            <v>1.0920001813857754</v>
          </cell>
          <cell r="Y25">
            <v>1.0891809453788792</v>
          </cell>
          <cell r="Z25">
            <v>1.0854604511000649</v>
          </cell>
          <cell r="AA25">
            <v>1.0854604511000649</v>
          </cell>
          <cell r="AB25">
            <v>1.0854604511000649</v>
          </cell>
          <cell r="AC25">
            <v>1.0854604511000649</v>
          </cell>
        </row>
        <row r="26">
          <cell r="D26">
            <v>1982</v>
          </cell>
          <cell r="E26">
            <v>1.0866</v>
          </cell>
          <cell r="F26">
            <v>1.102631733626418</v>
          </cell>
          <cell r="G26">
            <v>1.1280634099221871</v>
          </cell>
          <cell r="H26">
            <v>1.1294201079705208</v>
          </cell>
          <cell r="I26">
            <v>1.1199382093078738</v>
          </cell>
          <cell r="J26">
            <v>1.126339665708858</v>
          </cell>
          <cell r="K26">
            <v>1.1321573574178094</v>
          </cell>
          <cell r="L26">
            <v>1.1452341529925736</v>
          </cell>
          <cell r="M26">
            <v>1.1468435044855037</v>
          </cell>
          <cell r="N26">
            <v>1.1412165264629184</v>
          </cell>
          <cell r="O26">
            <v>1.1346280999246334</v>
          </cell>
          <cell r="P26">
            <v>1.1312114013508283</v>
          </cell>
          <cell r="Q26">
            <v>1.1258613057164688</v>
          </cell>
          <cell r="R26">
            <v>1.1206076566378047</v>
          </cell>
          <cell r="S26">
            <v>1.1155433678404705</v>
          </cell>
          <cell r="T26">
            <v>1.1096367991698843</v>
          </cell>
          <cell r="U26">
            <v>1.1053768686222774</v>
          </cell>
          <cell r="V26">
            <v>1.1020850241281517</v>
          </cell>
          <cell r="W26">
            <v>1.0983308009283304</v>
          </cell>
          <cell r="X26">
            <v>1.0942804544081453</v>
          </cell>
          <cell r="Y26">
            <v>1.0917424223776859</v>
          </cell>
          <cell r="Z26">
            <v>1.0890634967958464</v>
          </cell>
          <cell r="AA26">
            <v>1.0855099718449481</v>
          </cell>
          <cell r="AB26">
            <v>1.0855099718449481</v>
          </cell>
          <cell r="AC26">
            <v>1.0855099718449481</v>
          </cell>
        </row>
        <row r="27">
          <cell r="D27">
            <v>1983</v>
          </cell>
          <cell r="E27">
            <v>1.0461</v>
          </cell>
          <cell r="F27">
            <v>1.0661577087842118</v>
          </cell>
          <cell r="G27">
            <v>1.0834562825062988</v>
          </cell>
          <cell r="H27">
            <v>1.106989330331364</v>
          </cell>
          <cell r="I27">
            <v>1.1122413909315148</v>
          </cell>
          <cell r="J27">
            <v>1.1072794805660178</v>
          </cell>
          <cell r="K27">
            <v>1.1145106185990741</v>
          </cell>
          <cell r="L27">
            <v>1.1210244744613216</v>
          </cell>
          <cell r="M27">
            <v>1.1337708351876257</v>
          </cell>
          <cell r="N27">
            <v>1.136347245227445</v>
          </cell>
          <cell r="O27">
            <v>1.1322234793542687</v>
          </cell>
          <cell r="P27">
            <v>1.1269729893642284</v>
          </cell>
          <cell r="Q27">
            <v>1.1244254137925298</v>
          </cell>
          <cell r="R27">
            <v>1.1199676717162268</v>
          </cell>
          <cell r="S27">
            <v>1.115479414195095</v>
          </cell>
          <cell r="T27">
            <v>1.1110711734412826</v>
          </cell>
          <cell r="U27">
            <v>1.1057947371134353</v>
          </cell>
          <cell r="V27">
            <v>1.1019972973487095</v>
          </cell>
          <cell r="W27">
            <v>1.0990651118252797</v>
          </cell>
          <cell r="X27">
            <v>1.0956583802565667</v>
          </cell>
          <cell r="Y27">
            <v>1.0919366190275006</v>
          </cell>
          <cell r="Z27">
            <v>1.0896252069965457</v>
          </cell>
          <cell r="AA27">
            <v>1.0871593407935478</v>
          </cell>
          <cell r="AB27">
            <v>1.0838386276769649</v>
          </cell>
          <cell r="AC27">
            <v>1.0838386276769649</v>
          </cell>
        </row>
        <row r="28">
          <cell r="D28">
            <v>1984</v>
          </cell>
          <cell r="E28">
            <v>1.0496000000000001</v>
          </cell>
          <cell r="F28">
            <v>1.0478485386734095</v>
          </cell>
          <cell r="G28">
            <v>1.0606096516976076</v>
          </cell>
          <cell r="H28">
            <v>1.0748911808994297</v>
          </cell>
          <cell r="I28">
            <v>1.0952657633706238</v>
          </cell>
          <cell r="J28">
            <v>1.1015473779799547</v>
          </cell>
          <cell r="K28">
            <v>1.0988494382469716</v>
          </cell>
          <cell r="L28">
            <v>1.1061821904515687</v>
          </cell>
          <cell r="M28">
            <v>1.1128542437701454</v>
          </cell>
          <cell r="N28">
            <v>1.1250585778274149</v>
          </cell>
          <cell r="O28">
            <v>1.1281734102502714</v>
          </cell>
          <cell r="P28">
            <v>1.1250965566830924</v>
          </cell>
          <cell r="Q28">
            <v>1.1208238858620265</v>
          </cell>
          <cell r="R28">
            <v>1.1189081844715847</v>
          </cell>
          <cell r="S28">
            <v>1.1151331055273326</v>
          </cell>
          <cell r="T28">
            <v>1.1112434172194849</v>
          </cell>
          <cell r="U28">
            <v>1.1073575642703857</v>
          </cell>
          <cell r="V28">
            <v>1.102595324658374</v>
          </cell>
          <cell r="W28">
            <v>1.0991754464681041</v>
          </cell>
          <cell r="X28">
            <v>1.0965373827072475</v>
          </cell>
          <cell r="Y28">
            <v>1.0934199804532305</v>
          </cell>
          <cell r="Z28">
            <v>1.0899756905684863</v>
          </cell>
          <cell r="AA28">
            <v>1.0878536555019047</v>
          </cell>
          <cell r="AB28">
            <v>1.08556786159194</v>
          </cell>
          <cell r="AC28">
            <v>1.0824478769028034</v>
          </cell>
        </row>
        <row r="29">
          <cell r="D29">
            <v>1985</v>
          </cell>
          <cell r="E29">
            <v>1.0608</v>
          </cell>
          <cell r="F29">
            <v>1.0551851401531394</v>
          </cell>
          <cell r="G29">
            <v>1.0521480268408585</v>
          </cell>
          <cell r="H29">
            <v>1.0606572355708597</v>
          </cell>
          <cell r="I29">
            <v>1.072058049245717</v>
          </cell>
          <cell r="J29">
            <v>1.0894446708764056</v>
          </cell>
          <cell r="K29">
            <v>1.0956318703782633</v>
          </cell>
          <cell r="L29">
            <v>1.0940196072057646</v>
          </cell>
          <cell r="M29">
            <v>1.1010453340381321</v>
          </cell>
          <cell r="N29">
            <v>1.1075358905291202</v>
          </cell>
          <cell r="O29">
            <v>1.1190594766980622</v>
          </cell>
          <cell r="P29">
            <v>1.1223991539018867</v>
          </cell>
          <cell r="Q29">
            <v>1.1200152280621922</v>
          </cell>
          <cell r="R29">
            <v>1.1164260425048538</v>
          </cell>
          <cell r="S29">
            <v>1.1149371537189605</v>
          </cell>
          <cell r="T29">
            <v>1.1116571976264977</v>
          </cell>
          <cell r="U29">
            <v>1.1082108453443886</v>
          </cell>
          <cell r="V29">
            <v>1.1047182356341707</v>
          </cell>
          <cell r="W29">
            <v>1.1003550729130036</v>
          </cell>
          <cell r="X29">
            <v>1.0972241126717579</v>
          </cell>
          <cell r="Y29">
            <v>1.09480861765285</v>
          </cell>
          <cell r="Z29">
            <v>1.0919157227120964</v>
          </cell>
          <cell r="AA29">
            <v>1.0886906539477497</v>
          </cell>
          <cell r="AB29">
            <v>1.0867127652056121</v>
          </cell>
          <cell r="AC29">
            <v>1.0845661328299445</v>
          </cell>
        </row>
        <row r="30">
          <cell r="D30">
            <v>1986</v>
          </cell>
          <cell r="E30">
            <v>1.0344</v>
          </cell>
          <cell r="F30">
            <v>1.04751683518691</v>
          </cell>
          <cell r="G30">
            <v>1.0482107636628846</v>
          </cell>
          <cell r="H30">
            <v>1.0476826738027114</v>
          </cell>
          <cell r="I30">
            <v>1.0553530012746783</v>
          </cell>
          <cell r="J30">
            <v>1.0656878235586993</v>
          </cell>
          <cell r="K30">
            <v>1.0814053457808872</v>
          </cell>
          <cell r="L30">
            <v>1.0877839300914049</v>
          </cell>
          <cell r="M30">
            <v>1.08722902916248</v>
          </cell>
          <cell r="N30">
            <v>1.0941919917987575</v>
          </cell>
          <cell r="O30">
            <v>1.1006787956249948</v>
          </cell>
          <cell r="P30">
            <v>1.1117473798703861</v>
          </cell>
          <cell r="Q30">
            <v>1.1153719776893085</v>
          </cell>
          <cell r="R30">
            <v>1.1136715162713404</v>
          </cell>
          <cell r="S30">
            <v>1.1107607595699911</v>
          </cell>
          <cell r="T30">
            <v>1.109724746327529</v>
          </cell>
          <cell r="U30">
            <v>1.1069569840986491</v>
          </cell>
          <cell r="V30">
            <v>1.1039754161931692</v>
          </cell>
          <cell r="W30">
            <v>1.100900848915106</v>
          </cell>
          <cell r="X30">
            <v>1.0969595997060164</v>
          </cell>
          <cell r="Y30">
            <v>1.0941477464602016</v>
          </cell>
          <cell r="Z30">
            <v>1.091987750253139</v>
          </cell>
          <cell r="AA30">
            <v>1.0893497898927882</v>
          </cell>
          <cell r="AB30">
            <v>1.0863726630771988</v>
          </cell>
          <cell r="AC30">
            <v>1.0845703270320262</v>
          </cell>
        </row>
        <row r="31">
          <cell r="D31">
            <v>1987</v>
          </cell>
          <cell r="E31">
            <v>1.0414000000000001</v>
          </cell>
          <cell r="F31">
            <v>1.0378940986439802</v>
          </cell>
          <cell r="G31">
            <v>1.0454739084832505</v>
          </cell>
          <cell r="H31">
            <v>1.0465039082305256</v>
          </cell>
          <cell r="I31">
            <v>1.046423114110151</v>
          </cell>
          <cell r="J31">
            <v>1.0530145858132056</v>
          </cell>
          <cell r="K31">
            <v>1.0621837583533451</v>
          </cell>
          <cell r="L31">
            <v>1.0763218201640552</v>
          </cell>
          <cell r="M31">
            <v>1.0825297828785279</v>
          </cell>
          <cell r="N31">
            <v>1.0825568015558773</v>
          </cell>
          <cell r="O31">
            <v>1.0892841192167497</v>
          </cell>
          <cell r="P31">
            <v>1.0956125904742184</v>
          </cell>
          <cell r="Q31">
            <v>1.1061712854594554</v>
          </cell>
          <cell r="R31">
            <v>1.1099182790522533</v>
          </cell>
          <cell r="S31">
            <v>1.1087010943142244</v>
          </cell>
          <cell r="T31">
            <v>1.1062934576397472</v>
          </cell>
          <cell r="U31">
            <v>1.1055843354420634</v>
          </cell>
          <cell r="V31">
            <v>1.1032089862044638</v>
          </cell>
          <cell r="W31">
            <v>1.100590150746156</v>
          </cell>
          <cell r="X31">
            <v>1.0978466347084028</v>
          </cell>
          <cell r="Y31">
            <v>1.0942479092331312</v>
          </cell>
          <cell r="Z31">
            <v>1.0916931582059834</v>
          </cell>
          <cell r="AA31">
            <v>1.0897380266771042</v>
          </cell>
          <cell r="AB31">
            <v>1.0873084916288374</v>
          </cell>
          <cell r="AC31">
            <v>1.0845370138057293</v>
          </cell>
        </row>
        <row r="32">
          <cell r="D32">
            <v>1988</v>
          </cell>
          <cell r="E32">
            <v>1.0489999999999999</v>
          </cell>
          <cell r="F32">
            <v>1.045193092208325</v>
          </cell>
          <cell r="G32">
            <v>1.0415829395024443</v>
          </cell>
          <cell r="H32">
            <v>1.0463543186269577</v>
          </cell>
          <cell r="I32">
            <v>1.0470026509762564</v>
          </cell>
          <cell r="J32">
            <v>1.0468521550766363</v>
          </cell>
          <cell r="K32">
            <v>1.0524401342660279</v>
          </cell>
          <cell r="L32">
            <v>1.0605267696706899</v>
          </cell>
          <cell r="M32">
            <v>1.0732512553998639</v>
          </cell>
          <cell r="N32">
            <v>1.0791291326022177</v>
          </cell>
          <cell r="O32">
            <v>1.079462332935728</v>
          </cell>
          <cell r="P32">
            <v>1.0858688255934121</v>
          </cell>
          <cell r="Q32">
            <v>1.0919546179727913</v>
          </cell>
          <cell r="R32">
            <v>1.1019862459186101</v>
          </cell>
          <cell r="S32">
            <v>1.1057492056928124</v>
          </cell>
          <cell r="T32">
            <v>1.1048721825264534</v>
          </cell>
          <cell r="U32">
            <v>1.1028382568951758</v>
          </cell>
          <cell r="V32">
            <v>1.1023621663323531</v>
          </cell>
          <cell r="W32">
            <v>1.1002872757544817</v>
          </cell>
          <cell r="X32">
            <v>1.0979513960965499</v>
          </cell>
          <cell r="Y32">
            <v>1.0954698468252764</v>
          </cell>
          <cell r="Z32">
            <v>1.092149467441653</v>
          </cell>
          <cell r="AA32">
            <v>1.0898013041888495</v>
          </cell>
          <cell r="AB32">
            <v>1.0880094401950982</v>
          </cell>
          <cell r="AC32">
            <v>1.0857496252128436</v>
          </cell>
        </row>
        <row r="33">
          <cell r="D33">
            <v>1989</v>
          </cell>
          <cell r="E33">
            <v>1.0780000000000001</v>
          </cell>
          <cell r="F33">
            <v>1.0634011472628755</v>
          </cell>
          <cell r="G33">
            <v>1.0560162652692506</v>
          </cell>
          <cell r="H33">
            <v>1.0505702143290456</v>
          </cell>
          <cell r="I33">
            <v>1.0526082488132484</v>
          </cell>
          <cell r="J33">
            <v>1.0521062759333339</v>
          </cell>
          <cell r="K33">
            <v>1.0512461297570701</v>
          </cell>
          <cell r="L33">
            <v>1.0556016764401859</v>
          </cell>
          <cell r="M33">
            <v>1.0624541687248572</v>
          </cell>
          <cell r="N33">
            <v>1.073725186985319</v>
          </cell>
          <cell r="O33">
            <v>1.0790264353309273</v>
          </cell>
          <cell r="P33">
            <v>1.0793403961289085</v>
          </cell>
          <cell r="Q33">
            <v>1.0852614974130237</v>
          </cell>
          <cell r="R33">
            <v>1.090951896401241</v>
          </cell>
          <cell r="S33">
            <v>1.1003706884014666</v>
          </cell>
          <cell r="T33">
            <v>1.1039941417887138</v>
          </cell>
          <cell r="U33">
            <v>1.1032730840187628</v>
          </cell>
          <cell r="V33">
            <v>1.1014434599988179</v>
          </cell>
          <cell r="W33">
            <v>1.1010663285118267</v>
          </cell>
          <cell r="X33">
            <v>1.0991620467620598</v>
          </cell>
          <cell r="Y33">
            <v>1.0969930100678544</v>
          </cell>
          <cell r="Z33">
            <v>1.0946696553713982</v>
          </cell>
          <cell r="AA33">
            <v>1.0915304288419436</v>
          </cell>
          <cell r="AB33">
            <v>1.0893070135436922</v>
          </cell>
          <cell r="AC33">
            <v>1.0876072838637292</v>
          </cell>
        </row>
        <row r="34">
          <cell r="D34">
            <v>1990</v>
          </cell>
          <cell r="E34">
            <v>1.0946</v>
          </cell>
          <cell r="F34">
            <v>1.0862682909852428</v>
          </cell>
          <cell r="G34">
            <v>1.0737006869015084</v>
          </cell>
          <cell r="H34">
            <v>1.0655327841144628</v>
          </cell>
          <cell r="I34">
            <v>1.0592321537428246</v>
          </cell>
          <cell r="J34">
            <v>1.0594933004394462</v>
          </cell>
          <cell r="K34">
            <v>1.058074282891549</v>
          </cell>
          <cell r="L34">
            <v>1.0565700337817119</v>
          </cell>
          <cell r="M34">
            <v>1.0598652869063392</v>
          </cell>
          <cell r="N34">
            <v>1.0656258050741225</v>
          </cell>
          <cell r="O34">
            <v>1.0756063317076876</v>
          </cell>
          <cell r="P34">
            <v>1.0803157256498679</v>
          </cell>
          <cell r="Q34">
            <v>1.080506621154258</v>
          </cell>
          <cell r="R34">
            <v>1.0859258830828336</v>
          </cell>
          <cell r="S34">
            <v>1.0911947245953371</v>
          </cell>
          <cell r="T34">
            <v>1.1000091307418014</v>
          </cell>
          <cell r="U34">
            <v>1.1034393201656891</v>
          </cell>
          <cell r="V34">
            <v>1.1027894481487532</v>
          </cell>
          <cell r="W34">
            <v>1.1010822135530214</v>
          </cell>
          <cell r="X34">
            <v>1.1007421067132563</v>
          </cell>
          <cell r="Y34">
            <v>1.0989443759191559</v>
          </cell>
          <cell r="Z34">
            <v>1.0968841234741091</v>
          </cell>
          <cell r="AA34">
            <v>1.0946666267848213</v>
          </cell>
          <cell r="AB34">
            <v>1.0916581556124096</v>
          </cell>
          <cell r="AC34">
            <v>1.0895182407623369</v>
          </cell>
        </row>
        <row r="35">
          <cell r="D35">
            <v>1991</v>
          </cell>
          <cell r="E35">
            <v>1.0590999999999999</v>
          </cell>
          <cell r="F35">
            <v>1.076703701117443</v>
          </cell>
          <cell r="G35">
            <v>1.077135627451878</v>
          </cell>
          <cell r="H35">
            <v>1.0700317523468512</v>
          </cell>
          <cell r="I35">
            <v>1.0642431091338593</v>
          </cell>
          <cell r="J35">
            <v>1.0592101269739336</v>
          </cell>
          <cell r="K35">
            <v>1.0594371057215979</v>
          </cell>
          <cell r="L35">
            <v>1.0582024431845438</v>
          </cell>
          <cell r="M35">
            <v>1.0568508424277601</v>
          </cell>
          <cell r="N35">
            <v>1.0597887333380713</v>
          </cell>
          <cell r="O35">
            <v>1.0650308922189724</v>
          </cell>
          <cell r="P35">
            <v>1.0742210332003712</v>
          </cell>
          <cell r="Q35">
            <v>1.0786687657325078</v>
          </cell>
          <cell r="R35">
            <v>1.0789633304613162</v>
          </cell>
          <cell r="S35">
            <v>1.0841165396939023</v>
          </cell>
          <cell r="T35">
            <v>1.089160611546635</v>
          </cell>
          <cell r="U35">
            <v>1.097559554324292</v>
          </cell>
          <cell r="V35">
            <v>1.1009280284597667</v>
          </cell>
          <cell r="W35">
            <v>1.1004457088724393</v>
          </cell>
          <cell r="X35">
            <v>1.0989441166683571</v>
          </cell>
          <cell r="Y35">
            <v>1.098722521994975</v>
          </cell>
          <cell r="Z35">
            <v>1.0971011669552371</v>
          </cell>
          <cell r="AA35">
            <v>1.095213647391869</v>
          </cell>
          <cell r="AB35">
            <v>1.0931611109396917</v>
          </cell>
          <cell r="AC35">
            <v>1.0903368141076522</v>
          </cell>
        </row>
        <row r="36">
          <cell r="D36">
            <v>1992</v>
          </cell>
          <cell r="E36">
            <v>1.0374000000000001</v>
          </cell>
          <cell r="F36">
            <v>1.0481938465760996</v>
          </cell>
          <cell r="G36">
            <v>1.0634397390313988</v>
          </cell>
          <cell r="H36">
            <v>1.0670612626936973</v>
          </cell>
          <cell r="I36">
            <v>1.0634243021559289</v>
          </cell>
          <cell r="J36">
            <v>1.0597215018819068</v>
          </cell>
          <cell r="K36">
            <v>1.0560665434722643</v>
          </cell>
          <cell r="L36">
            <v>1.0566570685227468</v>
          </cell>
          <cell r="M36">
            <v>1.0558706124637891</v>
          </cell>
          <cell r="N36">
            <v>1.0548894586080673</v>
          </cell>
          <cell r="O36">
            <v>1.0577335825987872</v>
          </cell>
          <cell r="P36">
            <v>1.0627004756368961</v>
          </cell>
          <cell r="Q36">
            <v>1.0713428273799472</v>
          </cell>
          <cell r="R36">
            <v>1.0756673102165113</v>
          </cell>
          <cell r="S36">
            <v>1.0761413576805754</v>
          </cell>
          <cell r="T36">
            <v>1.0811360833006294</v>
          </cell>
          <cell r="U36">
            <v>1.0860456073396556</v>
          </cell>
          <cell r="V36">
            <v>1.094127646183543</v>
          </cell>
          <cell r="W36">
            <v>1.0974894804548105</v>
          </cell>
          <cell r="X36">
            <v>1.0972043035620336</v>
          </cell>
          <cell r="Y36">
            <v>1.0959323173760407</v>
          </cell>
          <cell r="Z36">
            <v>1.0958580683368806</v>
          </cell>
          <cell r="AA36">
            <v>1.0944354110196188</v>
          </cell>
          <cell r="AB36">
            <v>1.092741629425688</v>
          </cell>
          <cell r="AC36">
            <v>1.0908741639764492</v>
          </cell>
        </row>
        <row r="37">
          <cell r="D37">
            <v>1993</v>
          </cell>
          <cell r="E37">
            <v>1.0157</v>
          </cell>
          <cell r="F37">
            <v>1.0264926594964039</v>
          </cell>
          <cell r="G37">
            <v>1.0372486733834927</v>
          </cell>
          <cell r="H37">
            <v>1.0512984569805404</v>
          </cell>
          <cell r="I37">
            <v>1.0565853233447036</v>
          </cell>
          <cell r="J37">
            <v>1.0553173044632285</v>
          </cell>
          <cell r="K37">
            <v>1.0533177884489482</v>
          </cell>
          <cell r="L37">
            <v>1.0509342725755217</v>
          </cell>
          <cell r="M37">
            <v>1.0520259177684104</v>
          </cell>
          <cell r="N37">
            <v>1.051783073891432</v>
          </cell>
          <cell r="O37">
            <v>1.0512651575369747</v>
          </cell>
          <cell r="P37">
            <v>1.0541653163810953</v>
          </cell>
          <cell r="Q37">
            <v>1.0590090917623924</v>
          </cell>
          <cell r="R37">
            <v>1.0672691728119923</v>
          </cell>
          <cell r="S37">
            <v>1.0715615850559064</v>
          </cell>
          <cell r="T37">
            <v>1.0722605560600225</v>
          </cell>
          <cell r="U37">
            <v>1.0771727733144714</v>
          </cell>
          <cell r="V37">
            <v>1.0820127111752234</v>
          </cell>
          <cell r="W37">
            <v>1.0898528348250547</v>
          </cell>
          <cell r="X37">
            <v>1.0932478212159322</v>
          </cell>
          <cell r="Y37">
            <v>1.0931788338326871</v>
          </cell>
          <cell r="Z37">
            <v>1.0921515408647042</v>
          </cell>
          <cell r="AA37">
            <v>1.092244864360348</v>
          </cell>
          <cell r="AB37">
            <v>1.0910360679547337</v>
          </cell>
          <cell r="AC37">
            <v>1.089550606971452</v>
          </cell>
        </row>
        <row r="38">
          <cell r="D38">
            <v>1994</v>
          </cell>
          <cell r="E38">
            <v>1.0247999999999999</v>
          </cell>
          <cell r="F38">
            <v>1.0202398541519537</v>
          </cell>
          <cell r="G38">
            <v>1.0259281292519435</v>
          </cell>
          <cell r="H38">
            <v>1.0341223995029676</v>
          </cell>
          <cell r="I38">
            <v>1.0459445105192644</v>
          </cell>
          <cell r="J38">
            <v>1.051220119300579</v>
          </cell>
          <cell r="K38">
            <v>1.0509026719570471</v>
          </cell>
          <cell r="L38">
            <v>1.0497101121059689</v>
          </cell>
          <cell r="M38">
            <v>1.0479978590694803</v>
          </cell>
          <cell r="N38">
            <v>1.0492710896491493</v>
          </cell>
          <cell r="O38">
            <v>1.0493009863305693</v>
          </cell>
          <cell r="P38">
            <v>1.0490338637764416</v>
          </cell>
          <cell r="Q38">
            <v>1.0518768745933427</v>
          </cell>
          <cell r="R38">
            <v>1.0565281585281618</v>
          </cell>
          <cell r="S38">
            <v>1.0643839295488928</v>
          </cell>
          <cell r="T38">
            <v>1.068577461489489</v>
          </cell>
          <cell r="U38">
            <v>1.0694088859841397</v>
          </cell>
          <cell r="V38">
            <v>1.0741941876636658</v>
          </cell>
          <cell r="W38">
            <v>1.0789234016738833</v>
          </cell>
          <cell r="X38">
            <v>1.0865042291110025</v>
          </cell>
          <cell r="Y38">
            <v>1.0898870723969452</v>
          </cell>
          <cell r="Z38">
            <v>1.0899739508965631</v>
          </cell>
          <cell r="AA38">
            <v>1.0891332056819067</v>
          </cell>
          <cell r="AB38">
            <v>1.0893480009193677</v>
          </cell>
          <cell r="AC38">
            <v>1.0883062124170382</v>
          </cell>
        </row>
        <row r="39">
          <cell r="D39">
            <v>1995</v>
          </cell>
          <cell r="E39">
            <v>1.0341</v>
          </cell>
          <cell r="F39">
            <v>1.0294394979793615</v>
          </cell>
          <cell r="G39">
            <v>1.0248391378495405</v>
          </cell>
          <cell r="H39">
            <v>1.0279650227860273</v>
          </cell>
          <cell r="I39">
            <v>1.034117919563559</v>
          </cell>
          <cell r="J39">
            <v>1.0439610458747393</v>
          </cell>
          <cell r="K39">
            <v>1.0487571433893881</v>
          </cell>
          <cell r="L39">
            <v>1.048787497390679</v>
          </cell>
          <cell r="M39">
            <v>1.0479640831939379</v>
          </cell>
          <cell r="N39">
            <v>1.0465997091359034</v>
          </cell>
          <cell r="O39">
            <v>1.0478827511734459</v>
          </cell>
          <cell r="P39">
            <v>1.0480257478682191</v>
          </cell>
          <cell r="Q39">
            <v>1.0478774876391956</v>
          </cell>
          <cell r="R39">
            <v>1.0505970249344816</v>
          </cell>
          <cell r="S39">
            <v>1.0550179298419853</v>
          </cell>
          <cell r="T39">
            <v>1.0624654668067288</v>
          </cell>
          <cell r="U39">
            <v>1.066517923656533</v>
          </cell>
          <cell r="V39">
            <v>1.0674160260967107</v>
          </cell>
          <cell r="W39">
            <v>1.0720457285518348</v>
          </cell>
          <cell r="X39">
            <v>1.0766367729579698</v>
          </cell>
          <cell r="Y39">
            <v>1.0839496097441492</v>
          </cell>
          <cell r="Z39">
            <v>1.0872872007587431</v>
          </cell>
          <cell r="AA39">
            <v>1.0874830209928037</v>
          </cell>
          <cell r="AB39">
            <v>1.0867827335791307</v>
          </cell>
          <cell r="AC39">
            <v>1.0870824303847999</v>
          </cell>
        </row>
        <row r="40">
          <cell r="D40">
            <v>1996</v>
          </cell>
          <cell r="E40">
            <v>1.03</v>
          </cell>
          <cell r="F40">
            <v>1.0320479640016738</v>
          </cell>
          <cell r="G40">
            <v>1.029626298087803</v>
          </cell>
          <cell r="H40">
            <v>1.0261269240551525</v>
          </cell>
          <cell r="I40">
            <v>1.0283716963330172</v>
          </cell>
          <cell r="J40">
            <v>1.0334304581210727</v>
          </cell>
          <cell r="K40">
            <v>1.0419550844008818</v>
          </cell>
          <cell r="L40">
            <v>1.046393946497346</v>
          </cell>
          <cell r="M40">
            <v>1.0466831879857745</v>
          </cell>
          <cell r="N40">
            <v>1.0461536653143797</v>
          </cell>
          <cell r="O40">
            <v>1.0450796541785139</v>
          </cell>
          <cell r="P40">
            <v>1.0463807370404639</v>
          </cell>
          <cell r="Q40">
            <v>1.0466280217132011</v>
          </cell>
          <cell r="R40">
            <v>1.0465902970394521</v>
          </cell>
          <cell r="S40">
            <v>1.0492111660423302</v>
          </cell>
          <cell r="T40">
            <v>1.0534366577453982</v>
          </cell>
          <cell r="U40">
            <v>1.0605277167296738</v>
          </cell>
          <cell r="V40">
            <v>1.0644555999349365</v>
          </cell>
          <cell r="W40">
            <v>1.0654133001328285</v>
          </cell>
          <cell r="X40">
            <v>1.0699032492603768</v>
          </cell>
          <cell r="Y40">
            <v>1.0743688312898572</v>
          </cell>
          <cell r="Z40">
            <v>1.0814371414524284</v>
          </cell>
          <cell r="AA40">
            <v>1.0847314449614078</v>
          </cell>
          <cell r="AB40">
            <v>1.0850250523484433</v>
          </cell>
          <cell r="AC40">
            <v>1.0844524385730243</v>
          </cell>
        </row>
        <row r="41">
          <cell r="D41">
            <v>1997</v>
          </cell>
          <cell r="E41">
            <v>1.03</v>
          </cell>
          <cell r="F41">
            <v>1.03</v>
          </cell>
          <cell r="G41">
            <v>1.0313648572897363</v>
          </cell>
          <cell r="H41">
            <v>1.0297197108527847</v>
          </cell>
          <cell r="I41">
            <v>1.0269003723837928</v>
          </cell>
          <cell r="J41">
            <v>1.0286429014072167</v>
          </cell>
          <cell r="K41">
            <v>1.0329396940539366</v>
          </cell>
          <cell r="L41">
            <v>1.0404531431746367</v>
          </cell>
          <cell r="M41">
            <v>1.0445595866112729</v>
          </cell>
          <cell r="N41">
            <v>1.0450027808029501</v>
          </cell>
          <cell r="O41">
            <v>1.0446747408800607</v>
          </cell>
          <cell r="P41">
            <v>1.0438146282795493</v>
          </cell>
          <cell r="Q41">
            <v>1.0451114837280375</v>
          </cell>
          <cell r="R41">
            <v>1.0454314544992107</v>
          </cell>
          <cell r="S41">
            <v>1.0454760109038155</v>
          </cell>
          <cell r="T41">
            <v>1.0480000392140294</v>
          </cell>
          <cell r="U41">
            <v>1.0520433859647842</v>
          </cell>
          <cell r="V41">
            <v>1.0588082393287801</v>
          </cell>
          <cell r="W41">
            <v>1.0626137434853393</v>
          </cell>
          <cell r="X41">
            <v>1.0636140597054173</v>
          </cell>
          <cell r="Y41">
            <v>1.0679685053282437</v>
          </cell>
          <cell r="Z41">
            <v>1.0723112121076226</v>
          </cell>
          <cell r="AA41">
            <v>1.0791482350300678</v>
          </cell>
          <cell r="AB41">
            <v>1.0823939465884767</v>
          </cell>
          <cell r="AC41">
            <v>1.0827686281886906</v>
          </cell>
        </row>
        <row r="42">
          <cell r="D42">
            <v>1998</v>
          </cell>
          <cell r="E42">
            <v>1.03</v>
          </cell>
          <cell r="F42">
            <v>1.03</v>
          </cell>
          <cell r="G42">
            <v>1.03</v>
          </cell>
          <cell r="H42">
            <v>1.031023473506653</v>
          </cell>
          <cell r="I42">
            <v>1.0297757625796602</v>
          </cell>
          <cell r="J42">
            <v>1.0274163284594162</v>
          </cell>
          <cell r="K42">
            <v>1.0288366631058294</v>
          </cell>
          <cell r="L42">
            <v>1.0325717739540359</v>
          </cell>
          <cell r="M42">
            <v>1.0392864636118246</v>
          </cell>
          <cell r="N42">
            <v>1.0430944142683196</v>
          </cell>
          <cell r="O42">
            <v>1.0436299090410179</v>
          </cell>
          <cell r="P42">
            <v>1.0434439010569792</v>
          </cell>
          <cell r="Q42">
            <v>1.0427454178390376</v>
          </cell>
          <cell r="R42">
            <v>1.0440247777812108</v>
          </cell>
          <cell r="S42">
            <v>1.0443955361858148</v>
          </cell>
          <cell r="T42">
            <v>1.0445019837648264</v>
          </cell>
          <cell r="U42">
            <v>1.0469325589408949</v>
          </cell>
          <cell r="V42">
            <v>1.0508064692243275</v>
          </cell>
          <cell r="W42">
            <v>1.0572721228001014</v>
          </cell>
          <cell r="X42">
            <v>1.0609587977351382</v>
          </cell>
          <cell r="Y42">
            <v>1.0619887938645483</v>
          </cell>
          <cell r="Z42">
            <v>1.0662126834070218</v>
          </cell>
          <cell r="AA42">
            <v>1.0704359581435827</v>
          </cell>
          <cell r="AB42">
            <v>1.077054326875776</v>
          </cell>
          <cell r="AC42">
            <v>1.0802478971061698</v>
          </cell>
        </row>
      </sheetData>
      <sheetData sheetId="39"/>
      <sheetData sheetId="40"/>
      <sheetData sheetId="41"/>
    </sheetDataSet>
  </externalBook>
</externalLink>
</file>

<file path=xl/externalLinks/externalLink2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ld"/>
      <sheetName val="links"/>
      <sheetName val="Cover"/>
      <sheetName val="At a Glance"/>
      <sheetName val="Guidance"/>
      <sheetName val="HP release dates_revs"/>
      <sheetName val="Annual"/>
      <sheetName val="SEGMENTS"/>
      <sheetName val="balance sheet"/>
      <sheetName val="cashflow"/>
      <sheetName val="ER 1"/>
      <sheetName val="GQ"/>
      <sheetName val="__FDSCACHE__"/>
      <sheetName val="Quantum worksheet"/>
      <sheetName val="HP rev_EPS contribution"/>
      <sheetName val="DCF Unlevered FCF"/>
      <sheetName val="DCF Analysis"/>
      <sheetName val="Acquisitions"/>
      <sheetName val="Valuation"/>
      <sheetName val="Quarterly - HISTORIC"/>
      <sheetName val="Annual - not restated Dec. 2000"/>
      <sheetName val="Annual - historical pre F2004"/>
      <sheetName val="Bk Indtry &amp; Best Seller"/>
      <sheetName val="revenue breakdown graph"/>
      <sheetName val="margin graphs"/>
      <sheetName val="Disclaimer "/>
      <sheetName val="Disclaimer 2"/>
      <sheetName val="Module1"/>
      <sheetName val="SCHL"/>
      <sheetName val="1. Annual"/>
      <sheetName val="Sheet1"/>
      <sheetName val="Sheet2"/>
      <sheetName val="Sheet3"/>
      <sheetName val="QUARTERLY"/>
      <sheetName val="Company Disclaimer"/>
      <sheetName val="Quarterly Variance"/>
      <sheetName val="Reg AC"/>
      <sheetName val="Quantum Data"/>
      <sheetName val=""/>
      <sheetName val="DCF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2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0 pf ADJ"/>
      <sheetName val="Sheet1"/>
      <sheetName val="Segments"/>
      <sheetName val="Seg. Breakdown"/>
      <sheetName val="Sub-segments"/>
      <sheetName val="Quarterly"/>
      <sheetName val="BET Acq."/>
      <sheetName val="Pro Forma Income Statement"/>
      <sheetName val="Cash flow &amp; BS"/>
      <sheetName val="FCF DCF"/>
      <sheetName val="Sum of parts"/>
      <sheetName val="DCF"/>
      <sheetName val="Valuation summary"/>
      <sheetName val="Valuation"/>
      <sheetName val="Adjustments to EV EBITDA"/>
      <sheetName val="VIA - Hidden Assets"/>
      <sheetName val="CBS - Hidden Assets "/>
      <sheetName val="Share Repurchase"/>
      <sheetName val="Film"/>
      <sheetName val="Theaters &amp; Music"/>
      <sheetName val="Theme Parks"/>
      <sheetName val="Cable Nets"/>
      <sheetName val="New Networks"/>
      <sheetName val="Combined MTV Nets"/>
      <sheetName val="MTV"/>
      <sheetName val="VH-1"/>
      <sheetName val="M2"/>
      <sheetName val="Nickelodeon"/>
      <sheetName val="Noggin"/>
      <sheetName val="TVLand"/>
      <sheetName val="MTV Intn'l"/>
      <sheetName val="TNN"/>
      <sheetName val="CMT"/>
      <sheetName val="Showtime"/>
      <sheetName val="BET"/>
      <sheetName val="BET Jazz"/>
      <sheetName val="Combined BET"/>
      <sheetName val="Blockbuster"/>
      <sheetName val="BBI stores"/>
      <sheetName val="TV Programming"/>
      <sheetName val="TV Stations"/>
      <sheetName val="PSG Stations"/>
      <sheetName val="UPNNet"/>
      <sheetName val="Radio &amp; OSI"/>
      <sheetName val="Online"/>
      <sheetName val="Publishing"/>
      <sheetName val="CBS"/>
      <sheetName val="misc"/>
      <sheetName val="VIA - standalone Inc. St. - REF"/>
      <sheetName val="cheat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2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Projections"/>
      <sheetName val="dataciti - FON.US"/>
      <sheetName val="SOP - PCS"/>
      <sheetName val="Updated Guidance"/>
      <sheetName val="1Q05 Variance"/>
      <sheetName val="1Q05 Changes to Estimates"/>
      <sheetName val="Guidance vs. SB Ests"/>
      <sheetName val="Summary"/>
      <sheetName val="Valuation Summary"/>
      <sheetName val="Consolidated IS"/>
      <sheetName val="Balance Sheet"/>
      <sheetName val="CF Statement"/>
      <sheetName val="Dataciti Check"/>
      <sheetName val="Analysis"/>
      <sheetName val="3Q04 Variance - PCS"/>
      <sheetName val="3Q04 Variance - wireline"/>
      <sheetName val="3Q04 Variance - Cons"/>
      <sheetName val="Write Down Analysis"/>
      <sheetName val="Sheet1"/>
      <sheetName val="Productivity Analysis"/>
      <sheetName val="4Q04 Adjustments"/>
      <sheetName val="Sheet2"/>
      <sheetName val="4Q04 Variance"/>
      <sheetName val="LTD Valuation Analysis - W Towe"/>
      <sheetName val="LTD Valuation Analysis"/>
      <sheetName val="SOP - PCS &amp; NXTL - Wls Mult cal"/>
      <sheetName val="PE Mult Analysis"/>
      <sheetName val="Variance 1Q04"/>
      <sheetName val="PCS"/>
      <sheetName val="LTD"/>
      <sheetName val="GMG"/>
      <sheetName val="Wireline Op Statistics"/>
      <sheetName val="Capex"/>
      <sheetName val="ROE Analysis"/>
      <sheetName val="EVA"/>
      <sheetName val="Fact Sheet"/>
      <sheetName val="Report Graphics"/>
      <sheetName val="DCF"/>
      <sheetName val="Valuation Inputs"/>
      <sheetName val="Questions"/>
      <sheetName val="Guidance"/>
      <sheetName val="Variance"/>
      <sheetName val="Global Comp Link"/>
      <sheetName val="Variance 2Q04"/>
      <sheetName val="projection labels - pre scrub"/>
    </sheetNames>
    <sheetDataSet>
      <sheetData sheetId="0"/>
      <sheetData sheetId="1" refreshError="1">
        <row r="115">
          <cell r="A115" t="str">
            <v>FON- Local</v>
          </cell>
          <cell r="G115">
            <v>0</v>
          </cell>
          <cell r="H115">
            <v>0</v>
          </cell>
          <cell r="I115">
            <v>0</v>
          </cell>
          <cell r="J115">
            <v>0</v>
          </cell>
          <cell r="U115">
            <v>2385</v>
          </cell>
          <cell r="V115">
            <v>633</v>
          </cell>
          <cell r="W115">
            <v>648</v>
          </cell>
          <cell r="X115">
            <v>667</v>
          </cell>
          <cell r="Y115">
            <v>674</v>
          </cell>
          <cell r="Z115">
            <v>2622</v>
          </cell>
          <cell r="AA115">
            <v>712</v>
          </cell>
          <cell r="AB115">
            <v>739</v>
          </cell>
          <cell r="AC115">
            <v>714</v>
          </cell>
          <cell r="AD115">
            <v>737</v>
          </cell>
          <cell r="AE115">
            <v>2902</v>
          </cell>
          <cell r="AF115">
            <v>719</v>
          </cell>
          <cell r="AG115">
            <v>741</v>
          </cell>
          <cell r="AH115">
            <v>761</v>
          </cell>
          <cell r="AI115">
            <v>791</v>
          </cell>
          <cell r="AJ115">
            <v>3012</v>
          </cell>
          <cell r="AK115">
            <v>767</v>
          </cell>
          <cell r="AL115">
            <v>769</v>
          </cell>
          <cell r="AM115">
            <v>744</v>
          </cell>
          <cell r="AN115">
            <v>763</v>
          </cell>
          <cell r="AO115">
            <v>3043</v>
          </cell>
          <cell r="AP115">
            <v>727</v>
          </cell>
          <cell r="AQ115">
            <v>732</v>
          </cell>
          <cell r="AR115">
            <v>732</v>
          </cell>
          <cell r="AS115">
            <v>749</v>
          </cell>
          <cell r="AT115">
            <v>2940</v>
          </cell>
          <cell r="AU115">
            <v>728</v>
          </cell>
          <cell r="AV115">
            <v>719</v>
          </cell>
          <cell r="AW115">
            <v>686</v>
          </cell>
          <cell r="AX115">
            <v>757</v>
          </cell>
          <cell r="AY115">
            <v>2890</v>
          </cell>
          <cell r="AZ115">
            <v>723</v>
          </cell>
          <cell r="BA115">
            <v>711.69630237128877</v>
          </cell>
          <cell r="BB115">
            <v>706.21192846710642</v>
          </cell>
          <cell r="BC115">
            <v>709.44385155294162</v>
          </cell>
          <cell r="BD115">
            <v>2850.3520823913368</v>
          </cell>
          <cell r="BE115">
            <v>2762.9881846813569</v>
          </cell>
          <cell r="BF115">
            <v>2690.4744555183806</v>
          </cell>
          <cell r="BG115">
            <v>2606.8088430736116</v>
          </cell>
          <cell r="BH115">
            <v>2528.0715226767106</v>
          </cell>
          <cell r="BI115">
            <v>2448.8487663090191</v>
          </cell>
          <cell r="BM115">
            <v>0</v>
          </cell>
          <cell r="BN115">
            <v>0</v>
          </cell>
          <cell r="BO115">
            <v>0</v>
          </cell>
          <cell r="BP115">
            <v>0</v>
          </cell>
          <cell r="BQ115">
            <v>0</v>
          </cell>
          <cell r="BR115">
            <v>0</v>
          </cell>
        </row>
        <row r="116">
          <cell r="A116" t="str">
            <v>FON - LD</v>
          </cell>
          <cell r="G116">
            <v>0</v>
          </cell>
          <cell r="H116">
            <v>0</v>
          </cell>
          <cell r="I116">
            <v>0</v>
          </cell>
          <cell r="J116">
            <v>0</v>
          </cell>
          <cell r="U116">
            <v>2118</v>
          </cell>
          <cell r="V116">
            <v>564</v>
          </cell>
          <cell r="W116">
            <v>558</v>
          </cell>
          <cell r="X116">
            <v>544</v>
          </cell>
          <cell r="Y116">
            <v>554</v>
          </cell>
          <cell r="Z116">
            <v>2220</v>
          </cell>
          <cell r="AA116">
            <v>530</v>
          </cell>
          <cell r="AB116">
            <v>507</v>
          </cell>
          <cell r="AC116">
            <v>513</v>
          </cell>
          <cell r="AD116">
            <v>394</v>
          </cell>
          <cell r="AE116">
            <v>1944</v>
          </cell>
          <cell r="AF116">
            <v>327</v>
          </cell>
          <cell r="AG116">
            <v>287</v>
          </cell>
          <cell r="AH116">
            <v>237</v>
          </cell>
          <cell r="AI116">
            <v>130</v>
          </cell>
          <cell r="AJ116">
            <v>981</v>
          </cell>
          <cell r="AK116">
            <v>282</v>
          </cell>
          <cell r="AL116">
            <v>334</v>
          </cell>
          <cell r="AM116">
            <v>438</v>
          </cell>
          <cell r="AN116">
            <v>419</v>
          </cell>
          <cell r="AO116">
            <v>1473</v>
          </cell>
          <cell r="AP116">
            <v>365</v>
          </cell>
          <cell r="AQ116">
            <v>387</v>
          </cell>
          <cell r="AR116">
            <v>390</v>
          </cell>
          <cell r="AS116">
            <v>406</v>
          </cell>
          <cell r="AT116">
            <v>1548</v>
          </cell>
          <cell r="AU116">
            <v>343</v>
          </cell>
          <cell r="AV116">
            <v>255</v>
          </cell>
          <cell r="AW116">
            <v>302</v>
          </cell>
          <cell r="AX116">
            <v>235</v>
          </cell>
          <cell r="AY116">
            <v>1135</v>
          </cell>
          <cell r="AZ116">
            <v>260</v>
          </cell>
          <cell r="BA116">
            <v>234.09836550959994</v>
          </cell>
          <cell r="BB116">
            <v>215.83187150826006</v>
          </cell>
          <cell r="BC116">
            <v>205.49600936489992</v>
          </cell>
          <cell r="BD116">
            <v>915.42624638275993</v>
          </cell>
          <cell r="BE116">
            <v>736.03075669551527</v>
          </cell>
          <cell r="BF116">
            <v>630.78657050607762</v>
          </cell>
          <cell r="BG116">
            <v>556.16341517278488</v>
          </cell>
          <cell r="BH116">
            <v>460.12521406662654</v>
          </cell>
          <cell r="BI116">
            <v>348.50074647570455</v>
          </cell>
          <cell r="BM116">
            <v>0</v>
          </cell>
          <cell r="BN116">
            <v>0</v>
          </cell>
          <cell r="BO116">
            <v>0</v>
          </cell>
          <cell r="BP116">
            <v>0</v>
          </cell>
          <cell r="BQ116">
            <v>0</v>
          </cell>
          <cell r="BR116">
            <v>0</v>
          </cell>
        </row>
        <row r="118">
          <cell r="A118" t="str">
            <v>PCS Group</v>
          </cell>
          <cell r="G118" t="e">
            <v>#REF!</v>
          </cell>
          <cell r="H118" t="e">
            <v>#REF!</v>
          </cell>
          <cell r="I118" t="e">
            <v>#REF!</v>
          </cell>
          <cell r="J118" t="e">
            <v>#REF!</v>
          </cell>
          <cell r="U118">
            <v>-2753.1</v>
          </cell>
          <cell r="V118">
            <v>-826.7</v>
          </cell>
          <cell r="W118">
            <v>-708</v>
          </cell>
          <cell r="X118">
            <v>-790</v>
          </cell>
          <cell r="Y118">
            <v>-912</v>
          </cell>
          <cell r="Z118">
            <v>-1713.9999999999998</v>
          </cell>
          <cell r="AA118">
            <v>-181</v>
          </cell>
          <cell r="AB118">
            <v>11</v>
          </cell>
          <cell r="AC118">
            <v>122</v>
          </cell>
          <cell r="AD118">
            <v>21</v>
          </cell>
          <cell r="AE118">
            <v>-27</v>
          </cell>
          <cell r="AF118">
            <v>253</v>
          </cell>
          <cell r="AG118">
            <v>491</v>
          </cell>
          <cell r="AH118">
            <v>402</v>
          </cell>
          <cell r="AI118">
            <v>367</v>
          </cell>
          <cell r="AJ118">
            <v>1513</v>
          </cell>
          <cell r="AK118">
            <v>640</v>
          </cell>
          <cell r="AL118">
            <v>764</v>
          </cell>
          <cell r="AM118">
            <v>724</v>
          </cell>
          <cell r="AN118">
            <v>729</v>
          </cell>
          <cell r="AO118">
            <v>2857</v>
          </cell>
          <cell r="AP118">
            <v>758</v>
          </cell>
          <cell r="AQ118">
            <v>887</v>
          </cell>
          <cell r="AR118">
            <v>912</v>
          </cell>
          <cell r="AS118">
            <v>870</v>
          </cell>
          <cell r="AT118">
            <v>3427</v>
          </cell>
          <cell r="AU118">
            <v>915</v>
          </cell>
          <cell r="AV118">
            <v>1070</v>
          </cell>
          <cell r="AW118">
            <v>1084</v>
          </cell>
          <cell r="AX118">
            <v>1066</v>
          </cell>
          <cell r="AY118">
            <v>4135</v>
          </cell>
          <cell r="AZ118">
            <v>1101</v>
          </cell>
          <cell r="BA118">
            <v>1287.8553726681575</v>
          </cell>
          <cell r="BB118">
            <v>1291.8500800820975</v>
          </cell>
          <cell r="BC118">
            <v>1228.4918918523599</v>
          </cell>
          <cell r="BD118">
            <v>4909.197344602615</v>
          </cell>
          <cell r="BE118">
            <v>5371.8450595755839</v>
          </cell>
          <cell r="BF118">
            <v>5759.0422450989445</v>
          </cell>
          <cell r="BG118">
            <v>6322.033977911</v>
          </cell>
          <cell r="BH118">
            <v>6611.0414449271848</v>
          </cell>
          <cell r="BI118">
            <v>7019.2282893347365</v>
          </cell>
          <cell r="BM118">
            <v>0</v>
          </cell>
          <cell r="BN118">
            <v>0</v>
          </cell>
          <cell r="BO118">
            <v>0</v>
          </cell>
          <cell r="BP118">
            <v>0</v>
          </cell>
          <cell r="BQ118">
            <v>0</v>
          </cell>
          <cell r="BR118">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2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T"/>
      <sheetName val="PRICES"/>
      <sheetName val="RESULTS"/>
      <sheetName val="Merchant branches"/>
      <sheetName val="SECTOR 1"/>
      <sheetName val="SECTOR 2"/>
      <sheetName val="SECTOR 3"/>
      <sheetName val="PERATIOS"/>
      <sheetName val="SECTOR 4"/>
      <sheetName val="SECTOR 5"/>
      <sheetName val="SECTOR 6"/>
      <sheetName val="Merchants stats"/>
      <sheetName val="weekly"/>
      <sheetName val="RETURNS"/>
      <sheetName val="HEAVYSIDE"/>
      <sheetName val="VALUE"/>
      <sheetName val="LIGHTSIDE"/>
      <sheetName val="geog mix"/>
      <sheetName val="scorecard"/>
      <sheetName val="sensitivity"/>
      <sheetName val="ROADS"/>
      <sheetName val="ROI (%)"/>
      <sheetName val="Merchants comp"/>
      <sheetName val="MERCHANTS"/>
      <sheetName val="Recession"/>
      <sheetName val="BCI"/>
      <sheetName val="BCI old"/>
      <sheetName val="BCI - new"/>
      <sheetName val="AGG. IND."/>
      <sheetName val="CRH"/>
      <sheetName val="BPB"/>
      <sheetName val="GRAHAM"/>
      <sheetName val="GRAFTON"/>
      <sheetName val="HANSON"/>
      <sheetName val="Hanson -new "/>
      <sheetName val="Pioneer"/>
      <sheetName val="HEPWORTH"/>
      <sheetName val="IBSTOCK - OLD"/>
      <sheetName val="HEYWOOD W"/>
      <sheetName val="IBSTOCK - NEW"/>
      <sheetName val="MARLEY"/>
      <sheetName val="MARSHALLS"/>
      <sheetName val="MEYER"/>
      <sheetName val="NORCROS"/>
      <sheetName val="NOVAR"/>
      <sheetName val="Sheet1"/>
      <sheetName val="pilk2"/>
      <sheetName val="PILKINGTON"/>
      <sheetName val="REDLAND"/>
      <sheetName val="FCF Yield"/>
      <sheetName val="RMC"/>
      <sheetName val="rmc vols"/>
      <sheetName val="RMC - BACKUP"/>
      <sheetName val="NEW RUGBY"/>
      <sheetName val="Old rugby"/>
      <sheetName val="A. RUSSELL"/>
      <sheetName val="SHARPE &amp; FISHER"/>
      <sheetName val="SIG"/>
      <sheetName val="SPRING RAM"/>
      <sheetName val="tarmac -old"/>
      <sheetName val="TARMAC"/>
      <sheetName val="TRAVIS PERK"/>
      <sheetName val="mercs post results"/>
      <sheetName val="old tp"/>
      <sheetName val="WOLSELEY"/>
      <sheetName val="Returns (2)"/>
      <sheetName val="Sheet2"/>
      <sheetName val="BCIDIVI"/>
      <sheetName val="TRAVIS PERK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150">
          <cell r="M150">
            <v>0.5483474462609752</v>
          </cell>
        </row>
        <row r="180">
          <cell r="M180">
            <v>6.4093728463128871E-2</v>
          </cell>
        </row>
        <row r="181">
          <cell r="M181">
            <v>0.1581759701182818</v>
          </cell>
        </row>
        <row r="182">
          <cell r="M182">
            <v>0.16252222699883825</v>
          </cell>
        </row>
        <row r="183">
          <cell r="M183">
            <v>0.12686824161443622</v>
          </cell>
        </row>
        <row r="184">
          <cell r="M184">
            <v>0.18034126227166042</v>
          </cell>
        </row>
        <row r="185">
          <cell r="M185">
            <v>0.12585003173451811</v>
          </cell>
        </row>
        <row r="186">
          <cell r="M186">
            <v>0.13383578587199019</v>
          </cell>
        </row>
        <row r="187">
          <cell r="M187">
            <v>3.355152097733357E-2</v>
          </cell>
        </row>
        <row r="188">
          <cell r="M188">
            <v>0.11491284699806327</v>
          </cell>
        </row>
        <row r="189">
          <cell r="M189">
            <v>6.8153666737046203E-2</v>
          </cell>
        </row>
        <row r="190">
          <cell r="M190">
            <v>6.8055166818121654E-2</v>
          </cell>
        </row>
        <row r="191">
          <cell r="M191">
            <v>0.10281614349775783</v>
          </cell>
        </row>
        <row r="192">
          <cell r="M192">
            <v>0.13856094379991984</v>
          </cell>
        </row>
        <row r="193">
          <cell r="M193">
            <v>0.13853205835081212</v>
          </cell>
        </row>
        <row r="194">
          <cell r="M194">
            <v>8.3870425930473502E-2</v>
          </cell>
        </row>
        <row r="195">
          <cell r="M195">
            <v>-9.3295809398974527E-2</v>
          </cell>
        </row>
        <row r="196">
          <cell r="M196">
            <v>8.1344567408084809E-2</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2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ibutor Index"/>
      <sheetName val="Covered Companies"/>
      <sheetName val="Covering Contributors"/>
      <sheetName val="Financials"/>
      <sheetName val="Sheet1"/>
      <sheetName val="Sheet2"/>
    </sheetNames>
    <sheetDataSet>
      <sheetData sheetId="0" refreshError="1"/>
      <sheetData sheetId="1" refreshError="1"/>
      <sheetData sheetId="2">
        <row r="7">
          <cell r="AE7" t="str">
            <v>IQC269</v>
          </cell>
          <cell r="AF7" t="str">
            <v>Longbow Research LLC</v>
          </cell>
        </row>
        <row r="8">
          <cell r="AE8" t="str">
            <v>IQC261</v>
          </cell>
          <cell r="AF8" t="str">
            <v>SunTrust Robinson Humphrey, Inc.</v>
          </cell>
        </row>
        <row r="9">
          <cell r="AE9" t="str">
            <v>IQC31</v>
          </cell>
          <cell r="AF9" t="str">
            <v xml:space="preserve">KeyBanc Capital Markets Inc. </v>
          </cell>
        </row>
        <row r="10">
          <cell r="AE10" t="str">
            <v>(Entitlement Needed)</v>
          </cell>
          <cell r="AF10" t="str">
            <v>(Entitlement Needed)</v>
          </cell>
        </row>
        <row r="11">
          <cell r="AE11" t="str">
            <v>(Entitlement Needed)</v>
          </cell>
          <cell r="AF11" t="str">
            <v>(Entitlement Needed)</v>
          </cell>
        </row>
        <row r="12">
          <cell r="AE12" t="str">
            <v>(Entitlement Needed)</v>
          </cell>
          <cell r="AF12" t="str">
            <v>(Entitlement Needed)</v>
          </cell>
        </row>
        <row r="13">
          <cell r="AE13" t="str">
            <v>IQC112</v>
          </cell>
          <cell r="AF13" t="str">
            <v>Piper Jaffray Companies</v>
          </cell>
        </row>
        <row r="14">
          <cell r="AE14" t="str">
            <v>(Entitlement Needed)</v>
          </cell>
          <cell r="AF14" t="str">
            <v>(Entitlement Needed)</v>
          </cell>
        </row>
        <row r="15">
          <cell r="AE15" t="str">
            <v>IQC658</v>
          </cell>
          <cell r="AF15" t="str">
            <v>First Analysis Securities Corporation</v>
          </cell>
        </row>
        <row r="16">
          <cell r="AE16" t="str">
            <v>IQC2815</v>
          </cell>
          <cell r="AF16" t="str">
            <v>Topeka Capital Markets Inc.</v>
          </cell>
        </row>
        <row r="17">
          <cell r="AE17" t="str">
            <v>(Entitlement Needed)</v>
          </cell>
          <cell r="AF17" t="str">
            <v>(Entitlement Needed)</v>
          </cell>
        </row>
        <row r="18">
          <cell r="AE18" t="str">
            <v>IQC108</v>
          </cell>
          <cell r="AF18" t="str">
            <v>Oppenheimer &amp; Co. Inc.</v>
          </cell>
        </row>
        <row r="19">
          <cell r="AE19" t="str">
            <v>IQC247</v>
          </cell>
          <cell r="AF19" t="str">
            <v>S&amp;P Capital IQ Equity Research</v>
          </cell>
        </row>
        <row r="20">
          <cell r="AE20" t="str">
            <v>IQC812</v>
          </cell>
          <cell r="AF20" t="str">
            <v>Lazard Capital Markets</v>
          </cell>
        </row>
        <row r="21">
          <cell r="AE21" t="str">
            <v>IQC1363</v>
          </cell>
          <cell r="AF21" t="str">
            <v>WhiteSand Research</v>
          </cell>
        </row>
        <row r="22">
          <cell r="AE22" t="str">
            <v>IQC195</v>
          </cell>
          <cell r="AF22" t="str">
            <v>Susquehanna Financial Group, LLP</v>
          </cell>
        </row>
      </sheetData>
      <sheetData sheetId="3" refreshError="1"/>
      <sheetData sheetId="4" refreshError="1"/>
      <sheetData sheetId="5" refreshError="1"/>
    </sheetDataSet>
  </externalBook>
</externalLink>
</file>

<file path=xl/externalLinks/externalLink2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CIQHiddenCacheSheet"/>
      <sheetName val="PV"/>
      <sheetName val="Distribution Info"/>
      <sheetName val="__APW_ACTIVE_FIELD_RESTORE__"/>
    </sheetNames>
    <sheetDataSet>
      <sheetData sheetId="0"/>
      <sheetData sheetId="1">
        <row r="61">
          <cell r="B61">
            <v>43139</v>
          </cell>
        </row>
        <row r="62">
          <cell r="B62">
            <v>43140</v>
          </cell>
        </row>
        <row r="63">
          <cell r="B63">
            <v>43143</v>
          </cell>
        </row>
        <row r="64">
          <cell r="B64">
            <v>43144</v>
          </cell>
        </row>
        <row r="65">
          <cell r="B65">
            <v>43145</v>
          </cell>
        </row>
        <row r="66">
          <cell r="B66">
            <v>43146</v>
          </cell>
        </row>
        <row r="67">
          <cell r="B67">
            <v>43147</v>
          </cell>
        </row>
        <row r="68">
          <cell r="B68">
            <v>43151</v>
          </cell>
        </row>
        <row r="69">
          <cell r="B69">
            <v>43152</v>
          </cell>
        </row>
        <row r="70">
          <cell r="B70">
            <v>43153</v>
          </cell>
        </row>
        <row r="71">
          <cell r="B71">
            <v>43154</v>
          </cell>
        </row>
        <row r="72">
          <cell r="B72">
            <v>43157</v>
          </cell>
        </row>
        <row r="73">
          <cell r="B73">
            <v>43158</v>
          </cell>
        </row>
        <row r="74">
          <cell r="B74">
            <v>43159</v>
          </cell>
        </row>
        <row r="75">
          <cell r="B75">
            <v>43160</v>
          </cell>
        </row>
        <row r="76">
          <cell r="B76">
            <v>43161</v>
          </cell>
        </row>
        <row r="77">
          <cell r="B77">
            <v>43164</v>
          </cell>
        </row>
        <row r="78">
          <cell r="B78">
            <v>43165</v>
          </cell>
        </row>
        <row r="79">
          <cell r="B79">
            <v>43166</v>
          </cell>
        </row>
        <row r="80">
          <cell r="B80">
            <v>43167</v>
          </cell>
        </row>
        <row r="81">
          <cell r="B81">
            <v>43168</v>
          </cell>
        </row>
        <row r="82">
          <cell r="B82">
            <v>43171</v>
          </cell>
        </row>
        <row r="83">
          <cell r="B83">
            <v>43172</v>
          </cell>
        </row>
        <row r="84">
          <cell r="B84">
            <v>43173</v>
          </cell>
        </row>
        <row r="85">
          <cell r="B85">
            <v>43174</v>
          </cell>
        </row>
        <row r="86">
          <cell r="B86">
            <v>43175</v>
          </cell>
        </row>
        <row r="87">
          <cell r="B87">
            <v>43178</v>
          </cell>
        </row>
        <row r="88">
          <cell r="B88">
            <v>43179</v>
          </cell>
        </row>
        <row r="89">
          <cell r="B89">
            <v>43180</v>
          </cell>
        </row>
        <row r="90">
          <cell r="B90">
            <v>43181</v>
          </cell>
        </row>
        <row r="91">
          <cell r="B91">
            <v>43182</v>
          </cell>
        </row>
        <row r="92">
          <cell r="B92">
            <v>43185</v>
          </cell>
        </row>
        <row r="93">
          <cell r="B93">
            <v>43186</v>
          </cell>
        </row>
        <row r="94">
          <cell r="B94">
            <v>43187</v>
          </cell>
        </row>
        <row r="95">
          <cell r="B95">
            <v>43188</v>
          </cell>
        </row>
        <row r="96">
          <cell r="B96">
            <v>43192</v>
          </cell>
        </row>
        <row r="97">
          <cell r="B97">
            <v>43193</v>
          </cell>
        </row>
        <row r="98">
          <cell r="B98">
            <v>43194</v>
          </cell>
        </row>
        <row r="99">
          <cell r="B99">
            <v>43195</v>
          </cell>
        </row>
        <row r="100">
          <cell r="B100">
            <v>43196</v>
          </cell>
        </row>
        <row r="101">
          <cell r="B101">
            <v>43199</v>
          </cell>
        </row>
        <row r="102">
          <cell r="B102">
            <v>43200</v>
          </cell>
        </row>
        <row r="103">
          <cell r="B103">
            <v>43201</v>
          </cell>
        </row>
        <row r="104">
          <cell r="B104">
            <v>43202</v>
          </cell>
        </row>
        <row r="105">
          <cell r="B105">
            <v>43203</v>
          </cell>
        </row>
        <row r="106">
          <cell r="B106">
            <v>43206</v>
          </cell>
        </row>
        <row r="107">
          <cell r="B107">
            <v>43207</v>
          </cell>
        </row>
        <row r="108">
          <cell r="B108">
            <v>43208</v>
          </cell>
        </row>
        <row r="109">
          <cell r="B109">
            <v>43209</v>
          </cell>
        </row>
        <row r="110">
          <cell r="B110">
            <v>43210</v>
          </cell>
        </row>
        <row r="111">
          <cell r="B111">
            <v>43213</v>
          </cell>
        </row>
        <row r="112">
          <cell r="B112">
            <v>43214</v>
          </cell>
        </row>
        <row r="113">
          <cell r="B113">
            <v>43215</v>
          </cell>
        </row>
        <row r="114">
          <cell r="B114">
            <v>43216</v>
          </cell>
        </row>
        <row r="115">
          <cell r="B115">
            <v>43217</v>
          </cell>
        </row>
        <row r="116">
          <cell r="B116">
            <v>43220</v>
          </cell>
        </row>
        <row r="117">
          <cell r="B117">
            <v>43221</v>
          </cell>
        </row>
        <row r="118">
          <cell r="B118">
            <v>43222</v>
          </cell>
        </row>
        <row r="119">
          <cell r="B119">
            <v>43223</v>
          </cell>
        </row>
        <row r="120">
          <cell r="B120">
            <v>43224</v>
          </cell>
        </row>
        <row r="121">
          <cell r="B121">
            <v>43227</v>
          </cell>
        </row>
        <row r="122">
          <cell r="B122">
            <v>43228</v>
          </cell>
        </row>
        <row r="123">
          <cell r="B123">
            <v>43229</v>
          </cell>
        </row>
        <row r="124">
          <cell r="B124">
            <v>43230</v>
          </cell>
        </row>
        <row r="125">
          <cell r="B125">
            <v>43231</v>
          </cell>
        </row>
        <row r="126">
          <cell r="B126">
            <v>43234</v>
          </cell>
        </row>
        <row r="127">
          <cell r="B127">
            <v>43235</v>
          </cell>
        </row>
        <row r="128">
          <cell r="B128">
            <v>43236</v>
          </cell>
        </row>
        <row r="129">
          <cell r="B129">
            <v>43237</v>
          </cell>
        </row>
        <row r="130">
          <cell r="B130">
            <v>43238</v>
          </cell>
        </row>
        <row r="131">
          <cell r="B131">
            <v>43241</v>
          </cell>
        </row>
        <row r="132">
          <cell r="B132">
            <v>43242</v>
          </cell>
        </row>
        <row r="133">
          <cell r="B133">
            <v>43243</v>
          </cell>
        </row>
        <row r="134">
          <cell r="B134">
            <v>43244</v>
          </cell>
        </row>
        <row r="135">
          <cell r="B135">
            <v>43245</v>
          </cell>
        </row>
        <row r="136">
          <cell r="B136">
            <v>43249</v>
          </cell>
        </row>
        <row r="137">
          <cell r="B137">
            <v>43250</v>
          </cell>
        </row>
        <row r="138">
          <cell r="B138">
            <v>43251</v>
          </cell>
        </row>
        <row r="139">
          <cell r="B139">
            <v>43252</v>
          </cell>
        </row>
        <row r="140">
          <cell r="B140">
            <v>43255</v>
          </cell>
        </row>
        <row r="141">
          <cell r="B141">
            <v>43256</v>
          </cell>
        </row>
        <row r="142">
          <cell r="B142">
            <v>43257</v>
          </cell>
        </row>
        <row r="143">
          <cell r="B143">
            <v>43258</v>
          </cell>
        </row>
        <row r="144">
          <cell r="B144">
            <v>43259</v>
          </cell>
        </row>
        <row r="145">
          <cell r="B145">
            <v>43262</v>
          </cell>
        </row>
        <row r="146">
          <cell r="B146">
            <v>43263</v>
          </cell>
        </row>
        <row r="147">
          <cell r="B147">
            <v>43264</v>
          </cell>
        </row>
        <row r="148">
          <cell r="B148">
            <v>43265</v>
          </cell>
        </row>
        <row r="149">
          <cell r="B149">
            <v>43266</v>
          </cell>
        </row>
        <row r="150">
          <cell r="B150">
            <v>43269</v>
          </cell>
        </row>
        <row r="151">
          <cell r="B151">
            <v>43270</v>
          </cell>
        </row>
        <row r="152">
          <cell r="B152">
            <v>43271</v>
          </cell>
        </row>
        <row r="153">
          <cell r="B153">
            <v>43272</v>
          </cell>
        </row>
        <row r="154">
          <cell r="B154">
            <v>43273</v>
          </cell>
        </row>
        <row r="155">
          <cell r="B155">
            <v>43276</v>
          </cell>
        </row>
        <row r="156">
          <cell r="B156">
            <v>43277</v>
          </cell>
        </row>
        <row r="157">
          <cell r="B157">
            <v>43278</v>
          </cell>
        </row>
        <row r="158">
          <cell r="B158">
            <v>43279</v>
          </cell>
        </row>
        <row r="159">
          <cell r="B159">
            <v>43280</v>
          </cell>
        </row>
        <row r="160">
          <cell r="B160">
            <v>43283</v>
          </cell>
        </row>
        <row r="161">
          <cell r="B161">
            <v>43284</v>
          </cell>
        </row>
        <row r="162">
          <cell r="B162">
            <v>43286</v>
          </cell>
        </row>
        <row r="163">
          <cell r="B163">
            <v>43287</v>
          </cell>
        </row>
        <row r="164">
          <cell r="B164">
            <v>43290</v>
          </cell>
        </row>
        <row r="165">
          <cell r="B165">
            <v>43291</v>
          </cell>
        </row>
        <row r="166">
          <cell r="B166">
            <v>43292</v>
          </cell>
        </row>
        <row r="167">
          <cell r="B167">
            <v>43293</v>
          </cell>
        </row>
        <row r="168">
          <cell r="B168">
            <v>43294</v>
          </cell>
        </row>
        <row r="169">
          <cell r="B169">
            <v>43297</v>
          </cell>
        </row>
        <row r="170">
          <cell r="B170">
            <v>43298</v>
          </cell>
        </row>
        <row r="171">
          <cell r="B171">
            <v>43299</v>
          </cell>
        </row>
        <row r="172">
          <cell r="B172">
            <v>43300</v>
          </cell>
        </row>
        <row r="173">
          <cell r="B173">
            <v>43301</v>
          </cell>
        </row>
        <row r="174">
          <cell r="B174">
            <v>43304</v>
          </cell>
        </row>
        <row r="175">
          <cell r="B175">
            <v>43305</v>
          </cell>
        </row>
        <row r="176">
          <cell r="B176">
            <v>43306</v>
          </cell>
        </row>
        <row r="177">
          <cell r="B177">
            <v>43307</v>
          </cell>
        </row>
        <row r="178">
          <cell r="B178">
            <v>43308</v>
          </cell>
        </row>
        <row r="179">
          <cell r="B179">
            <v>43311</v>
          </cell>
        </row>
        <row r="180">
          <cell r="B180">
            <v>43312</v>
          </cell>
        </row>
        <row r="181">
          <cell r="B181">
            <v>43313</v>
          </cell>
        </row>
        <row r="182">
          <cell r="B182">
            <v>43314</v>
          </cell>
        </row>
        <row r="183">
          <cell r="B183">
            <v>43315</v>
          </cell>
        </row>
        <row r="184">
          <cell r="B184">
            <v>43318</v>
          </cell>
        </row>
        <row r="185">
          <cell r="B185">
            <v>43319</v>
          </cell>
        </row>
        <row r="186">
          <cell r="B186">
            <v>43320</v>
          </cell>
        </row>
        <row r="187">
          <cell r="B187">
            <v>43321</v>
          </cell>
        </row>
        <row r="188">
          <cell r="B188">
            <v>43322</v>
          </cell>
        </row>
        <row r="189">
          <cell r="B189">
            <v>43325</v>
          </cell>
        </row>
        <row r="190">
          <cell r="B190">
            <v>43326</v>
          </cell>
        </row>
        <row r="191">
          <cell r="B191">
            <v>43327</v>
          </cell>
        </row>
        <row r="192">
          <cell r="B192">
            <v>43328</v>
          </cell>
        </row>
        <row r="193">
          <cell r="B193">
            <v>43329</v>
          </cell>
        </row>
        <row r="194">
          <cell r="B194">
            <v>43332</v>
          </cell>
        </row>
        <row r="195">
          <cell r="B195">
            <v>43333</v>
          </cell>
        </row>
        <row r="196">
          <cell r="B196">
            <v>43334</v>
          </cell>
        </row>
        <row r="197">
          <cell r="B197">
            <v>43335</v>
          </cell>
        </row>
        <row r="198">
          <cell r="B198">
            <v>43336</v>
          </cell>
        </row>
        <row r="199">
          <cell r="B199">
            <v>43339</v>
          </cell>
        </row>
        <row r="200">
          <cell r="B200">
            <v>43340</v>
          </cell>
        </row>
        <row r="201">
          <cell r="B201">
            <v>43341</v>
          </cell>
        </row>
        <row r="202">
          <cell r="B202">
            <v>43342</v>
          </cell>
        </row>
        <row r="203">
          <cell r="B203">
            <v>43343</v>
          </cell>
        </row>
        <row r="204">
          <cell r="B204">
            <v>43347</v>
          </cell>
        </row>
        <row r="205">
          <cell r="B205">
            <v>43348</v>
          </cell>
        </row>
        <row r="206">
          <cell r="B206">
            <v>43349</v>
          </cell>
        </row>
        <row r="207">
          <cell r="B207">
            <v>43350</v>
          </cell>
        </row>
        <row r="208">
          <cell r="B208">
            <v>43353</v>
          </cell>
        </row>
        <row r="209">
          <cell r="B209">
            <v>43354</v>
          </cell>
        </row>
        <row r="210">
          <cell r="B210">
            <v>43355</v>
          </cell>
        </row>
        <row r="211">
          <cell r="B211">
            <v>43356</v>
          </cell>
        </row>
        <row r="212">
          <cell r="B212">
            <v>43357</v>
          </cell>
        </row>
        <row r="213">
          <cell r="B213">
            <v>43360</v>
          </cell>
        </row>
        <row r="214">
          <cell r="B214">
            <v>43361</v>
          </cell>
        </row>
        <row r="215">
          <cell r="B215">
            <v>43362</v>
          </cell>
        </row>
        <row r="216">
          <cell r="B216">
            <v>43363</v>
          </cell>
        </row>
        <row r="217">
          <cell r="B217">
            <v>43364</v>
          </cell>
        </row>
        <row r="218">
          <cell r="B218">
            <v>43367</v>
          </cell>
        </row>
        <row r="219">
          <cell r="B219">
            <v>43368</v>
          </cell>
        </row>
        <row r="220">
          <cell r="B220">
            <v>43369</v>
          </cell>
        </row>
        <row r="221">
          <cell r="B221">
            <v>43370</v>
          </cell>
        </row>
        <row r="222">
          <cell r="B222">
            <v>43371</v>
          </cell>
        </row>
        <row r="223">
          <cell r="B223">
            <v>43374</v>
          </cell>
        </row>
        <row r="224">
          <cell r="B224">
            <v>43375</v>
          </cell>
        </row>
        <row r="225">
          <cell r="B225">
            <v>43376</v>
          </cell>
        </row>
        <row r="226">
          <cell r="B226">
            <v>43377</v>
          </cell>
        </row>
        <row r="227">
          <cell r="B227">
            <v>43378</v>
          </cell>
        </row>
        <row r="228">
          <cell r="B228">
            <v>43381</v>
          </cell>
        </row>
        <row r="229">
          <cell r="B229">
            <v>43382</v>
          </cell>
        </row>
        <row r="230">
          <cell r="B230">
            <v>43383</v>
          </cell>
        </row>
        <row r="231">
          <cell r="B231">
            <v>43384</v>
          </cell>
        </row>
        <row r="232">
          <cell r="B232">
            <v>43385</v>
          </cell>
        </row>
        <row r="233">
          <cell r="B233">
            <v>43388</v>
          </cell>
        </row>
        <row r="234">
          <cell r="B234">
            <v>43389</v>
          </cell>
        </row>
        <row r="235">
          <cell r="B235">
            <v>43390</v>
          </cell>
        </row>
        <row r="236">
          <cell r="B236">
            <v>43391</v>
          </cell>
        </row>
        <row r="237">
          <cell r="B237">
            <v>43392</v>
          </cell>
        </row>
        <row r="238">
          <cell r="B238">
            <v>43395</v>
          </cell>
        </row>
        <row r="239">
          <cell r="B239">
            <v>43396</v>
          </cell>
        </row>
        <row r="240">
          <cell r="B240">
            <v>43397</v>
          </cell>
        </row>
        <row r="241">
          <cell r="B241">
            <v>43398</v>
          </cell>
        </row>
        <row r="242">
          <cell r="B242">
            <v>43399</v>
          </cell>
        </row>
        <row r="243">
          <cell r="B243">
            <v>43402</v>
          </cell>
        </row>
        <row r="244">
          <cell r="B244">
            <v>43403</v>
          </cell>
        </row>
        <row r="245">
          <cell r="B245">
            <v>43404</v>
          </cell>
        </row>
        <row r="246">
          <cell r="B246">
            <v>43405</v>
          </cell>
        </row>
        <row r="247">
          <cell r="B247">
            <v>43406</v>
          </cell>
        </row>
        <row r="248">
          <cell r="B248">
            <v>43409</v>
          </cell>
        </row>
        <row r="249">
          <cell r="B249">
            <v>43410</v>
          </cell>
        </row>
        <row r="250">
          <cell r="B250">
            <v>43411</v>
          </cell>
        </row>
        <row r="251">
          <cell r="B251">
            <v>43412</v>
          </cell>
        </row>
        <row r="252">
          <cell r="B252">
            <v>43413</v>
          </cell>
        </row>
        <row r="253">
          <cell r="B253">
            <v>43416</v>
          </cell>
        </row>
        <row r="254">
          <cell r="B254">
            <v>43417</v>
          </cell>
        </row>
        <row r="255">
          <cell r="B255">
            <v>43418</v>
          </cell>
        </row>
        <row r="256">
          <cell r="B256">
            <v>43419</v>
          </cell>
        </row>
        <row r="257">
          <cell r="B257">
            <v>43420</v>
          </cell>
        </row>
        <row r="258">
          <cell r="B258">
            <v>43423</v>
          </cell>
        </row>
        <row r="259">
          <cell r="B259">
            <v>43424</v>
          </cell>
        </row>
        <row r="260">
          <cell r="B260">
            <v>43425</v>
          </cell>
        </row>
        <row r="261">
          <cell r="B261">
            <v>43427</v>
          </cell>
        </row>
        <row r="262">
          <cell r="B262">
            <v>43430</v>
          </cell>
        </row>
        <row r="263">
          <cell r="B263">
            <v>43431</v>
          </cell>
        </row>
        <row r="264">
          <cell r="B264">
            <v>43432</v>
          </cell>
        </row>
        <row r="265">
          <cell r="B265">
            <v>43433</v>
          </cell>
        </row>
        <row r="266">
          <cell r="B266">
            <v>43434</v>
          </cell>
        </row>
        <row r="267">
          <cell r="B267">
            <v>43437</v>
          </cell>
        </row>
        <row r="268">
          <cell r="B268">
            <v>43438</v>
          </cell>
        </row>
        <row r="269">
          <cell r="B269">
            <v>43440</v>
          </cell>
        </row>
        <row r="270">
          <cell r="B270">
            <v>43441</v>
          </cell>
        </row>
        <row r="271">
          <cell r="B271">
            <v>43444</v>
          </cell>
        </row>
        <row r="272">
          <cell r="B272">
            <v>43445</v>
          </cell>
        </row>
        <row r="273">
          <cell r="B273">
            <v>43446</v>
          </cell>
        </row>
        <row r="274">
          <cell r="B274">
            <v>43447</v>
          </cell>
        </row>
        <row r="275">
          <cell r="B275">
            <v>43448</v>
          </cell>
        </row>
        <row r="276">
          <cell r="B276">
            <v>43451</v>
          </cell>
        </row>
        <row r="277">
          <cell r="B277">
            <v>43452</v>
          </cell>
        </row>
        <row r="278">
          <cell r="B278">
            <v>43453</v>
          </cell>
        </row>
        <row r="279">
          <cell r="B279">
            <v>43454</v>
          </cell>
        </row>
        <row r="280">
          <cell r="B280">
            <v>43455</v>
          </cell>
        </row>
        <row r="281">
          <cell r="B281">
            <v>43458</v>
          </cell>
        </row>
        <row r="282">
          <cell r="B282">
            <v>43460</v>
          </cell>
        </row>
        <row r="283">
          <cell r="B283">
            <v>43461</v>
          </cell>
        </row>
        <row r="284">
          <cell r="B284">
            <v>43462</v>
          </cell>
        </row>
        <row r="285">
          <cell r="B285">
            <v>43465</v>
          </cell>
        </row>
        <row r="286">
          <cell r="B286">
            <v>43467</v>
          </cell>
        </row>
        <row r="287">
          <cell r="B287">
            <v>43468</v>
          </cell>
        </row>
        <row r="288">
          <cell r="B288">
            <v>43469</v>
          </cell>
        </row>
        <row r="289">
          <cell r="B289">
            <v>43472</v>
          </cell>
        </row>
        <row r="290">
          <cell r="B290">
            <v>43473</v>
          </cell>
        </row>
        <row r="291">
          <cell r="B291">
            <v>43474</v>
          </cell>
        </row>
        <row r="292">
          <cell r="B292">
            <v>43475</v>
          </cell>
        </row>
        <row r="293">
          <cell r="B293">
            <v>43476</v>
          </cell>
        </row>
        <row r="294">
          <cell r="B294">
            <v>43479</v>
          </cell>
        </row>
        <row r="295">
          <cell r="B295">
            <v>43480</v>
          </cell>
        </row>
        <row r="296">
          <cell r="B296">
            <v>43481</v>
          </cell>
        </row>
        <row r="297">
          <cell r="B297">
            <v>43482</v>
          </cell>
        </row>
        <row r="298">
          <cell r="B298">
            <v>43483</v>
          </cell>
        </row>
        <row r="299">
          <cell r="B299">
            <v>43487</v>
          </cell>
        </row>
        <row r="300">
          <cell r="B300">
            <v>43488</v>
          </cell>
        </row>
        <row r="301">
          <cell r="B301">
            <v>43489</v>
          </cell>
        </row>
        <row r="302">
          <cell r="B302">
            <v>43490</v>
          </cell>
        </row>
        <row r="303">
          <cell r="B303">
            <v>43493</v>
          </cell>
        </row>
        <row r="304">
          <cell r="B304">
            <v>43494</v>
          </cell>
        </row>
        <row r="305">
          <cell r="B305">
            <v>43495</v>
          </cell>
        </row>
        <row r="306">
          <cell r="B306">
            <v>43496</v>
          </cell>
        </row>
        <row r="307">
          <cell r="B307">
            <v>43497</v>
          </cell>
        </row>
        <row r="308">
          <cell r="B308">
            <v>43500</v>
          </cell>
        </row>
        <row r="309">
          <cell r="B309">
            <v>43501</v>
          </cell>
        </row>
        <row r="310">
          <cell r="B310">
            <v>43502</v>
          </cell>
        </row>
        <row r="311">
          <cell r="B311">
            <v>43503</v>
          </cell>
        </row>
        <row r="312">
          <cell r="B312">
            <v>43504</v>
          </cell>
        </row>
        <row r="313">
          <cell r="B313">
            <v>43507</v>
          </cell>
        </row>
        <row r="314">
          <cell r="B314">
            <v>43508</v>
          </cell>
        </row>
        <row r="315">
          <cell r="B315">
            <v>43509</v>
          </cell>
        </row>
        <row r="316">
          <cell r="B316">
            <v>43510</v>
          </cell>
        </row>
        <row r="317">
          <cell r="B317">
            <v>43511</v>
          </cell>
        </row>
        <row r="318">
          <cell r="B318">
            <v>43515</v>
          </cell>
        </row>
        <row r="319">
          <cell r="B319">
            <v>43516</v>
          </cell>
        </row>
        <row r="320">
          <cell r="B320">
            <v>43517</v>
          </cell>
        </row>
        <row r="321">
          <cell r="B321">
            <v>43518</v>
          </cell>
        </row>
        <row r="322">
          <cell r="B322">
            <v>43521</v>
          </cell>
        </row>
        <row r="323">
          <cell r="B323">
            <v>43522</v>
          </cell>
        </row>
        <row r="324">
          <cell r="B324">
            <v>43523</v>
          </cell>
        </row>
        <row r="325">
          <cell r="B325">
            <v>43524</v>
          </cell>
        </row>
        <row r="326">
          <cell r="B326">
            <v>43525</v>
          </cell>
        </row>
        <row r="327">
          <cell r="B327">
            <v>43528</v>
          </cell>
        </row>
        <row r="328">
          <cell r="B328">
            <v>43529</v>
          </cell>
        </row>
        <row r="329">
          <cell r="B329">
            <v>43530</v>
          </cell>
        </row>
        <row r="330">
          <cell r="B330">
            <v>43531</v>
          </cell>
        </row>
        <row r="331">
          <cell r="B331">
            <v>43532</v>
          </cell>
        </row>
        <row r="332">
          <cell r="B332">
            <v>43535</v>
          </cell>
        </row>
        <row r="333">
          <cell r="B333">
            <v>43536</v>
          </cell>
        </row>
        <row r="334">
          <cell r="B334">
            <v>43537</v>
          </cell>
        </row>
        <row r="335">
          <cell r="B335">
            <v>43538</v>
          </cell>
        </row>
        <row r="336">
          <cell r="B336">
            <v>43539</v>
          </cell>
        </row>
        <row r="337">
          <cell r="B337">
            <v>43542</v>
          </cell>
        </row>
        <row r="338">
          <cell r="B338">
            <v>43543</v>
          </cell>
        </row>
        <row r="339">
          <cell r="B339">
            <v>43544</v>
          </cell>
        </row>
        <row r="340">
          <cell r="B340">
            <v>43545</v>
          </cell>
        </row>
        <row r="341">
          <cell r="B341">
            <v>43546</v>
          </cell>
        </row>
        <row r="342">
          <cell r="B342">
            <v>43549</v>
          </cell>
        </row>
        <row r="343">
          <cell r="B343">
            <v>43550</v>
          </cell>
        </row>
        <row r="344">
          <cell r="B344">
            <v>43551</v>
          </cell>
        </row>
        <row r="345">
          <cell r="B345">
            <v>43552</v>
          </cell>
        </row>
        <row r="346">
          <cell r="B346">
            <v>43553</v>
          </cell>
        </row>
        <row r="347">
          <cell r="B347">
            <v>43556</v>
          </cell>
        </row>
        <row r="348">
          <cell r="B348">
            <v>43557</v>
          </cell>
        </row>
        <row r="349">
          <cell r="B349">
            <v>43558</v>
          </cell>
        </row>
        <row r="350">
          <cell r="B350">
            <v>43559</v>
          </cell>
        </row>
        <row r="351">
          <cell r="B351">
            <v>43560</v>
          </cell>
        </row>
        <row r="352">
          <cell r="B352">
            <v>43563</v>
          </cell>
        </row>
        <row r="353">
          <cell r="B353">
            <v>43564</v>
          </cell>
        </row>
        <row r="354">
          <cell r="B354">
            <v>43565</v>
          </cell>
        </row>
        <row r="355">
          <cell r="B355">
            <v>43566</v>
          </cell>
        </row>
        <row r="356">
          <cell r="B356">
            <v>43567</v>
          </cell>
        </row>
        <row r="357">
          <cell r="B357">
            <v>43570</v>
          </cell>
        </row>
        <row r="358">
          <cell r="B358">
            <v>43571</v>
          </cell>
        </row>
        <row r="359">
          <cell r="B359">
            <v>43572</v>
          </cell>
        </row>
        <row r="360">
          <cell r="B360">
            <v>43573</v>
          </cell>
        </row>
        <row r="361">
          <cell r="B361">
            <v>43577</v>
          </cell>
        </row>
        <row r="362">
          <cell r="B362">
            <v>43578</v>
          </cell>
        </row>
        <row r="363">
          <cell r="B363">
            <v>43579</v>
          </cell>
        </row>
        <row r="364">
          <cell r="B364">
            <v>43580</v>
          </cell>
        </row>
        <row r="365">
          <cell r="B365">
            <v>43581</v>
          </cell>
        </row>
        <row r="366">
          <cell r="B366">
            <v>43584</v>
          </cell>
        </row>
        <row r="367">
          <cell r="B367">
            <v>43585</v>
          </cell>
        </row>
        <row r="368">
          <cell r="B368">
            <v>43586</v>
          </cell>
        </row>
        <row r="369">
          <cell r="B369">
            <v>43587</v>
          </cell>
        </row>
        <row r="370">
          <cell r="B370">
            <v>43588</v>
          </cell>
        </row>
        <row r="371">
          <cell r="B371">
            <v>43591</v>
          </cell>
        </row>
        <row r="372">
          <cell r="B372">
            <v>43592</v>
          </cell>
        </row>
        <row r="373">
          <cell r="B373">
            <v>43593</v>
          </cell>
        </row>
        <row r="374">
          <cell r="B374">
            <v>43594</v>
          </cell>
        </row>
        <row r="375">
          <cell r="B375">
            <v>43595</v>
          </cell>
        </row>
        <row r="376">
          <cell r="B376">
            <v>43598</v>
          </cell>
        </row>
        <row r="377">
          <cell r="B377">
            <v>43599</v>
          </cell>
        </row>
        <row r="378">
          <cell r="B378">
            <v>43600</v>
          </cell>
        </row>
        <row r="379">
          <cell r="B379">
            <v>43601</v>
          </cell>
        </row>
        <row r="380">
          <cell r="B380">
            <v>43602</v>
          </cell>
        </row>
        <row r="381">
          <cell r="B381">
            <v>43605</v>
          </cell>
        </row>
        <row r="382">
          <cell r="B382">
            <v>43606</v>
          </cell>
        </row>
        <row r="383">
          <cell r="B383">
            <v>43607</v>
          </cell>
        </row>
        <row r="384">
          <cell r="B384">
            <v>43608</v>
          </cell>
        </row>
        <row r="385">
          <cell r="B385">
            <v>43609</v>
          </cell>
        </row>
        <row r="386">
          <cell r="B386">
            <v>43613</v>
          </cell>
        </row>
        <row r="387">
          <cell r="B387">
            <v>43614</v>
          </cell>
        </row>
        <row r="388">
          <cell r="B388">
            <v>43615</v>
          </cell>
        </row>
        <row r="389">
          <cell r="B389">
            <v>43616</v>
          </cell>
        </row>
        <row r="390">
          <cell r="B390">
            <v>43619</v>
          </cell>
        </row>
        <row r="391">
          <cell r="B391">
            <v>43620</v>
          </cell>
        </row>
        <row r="392">
          <cell r="B392">
            <v>43621</v>
          </cell>
        </row>
        <row r="393">
          <cell r="B393">
            <v>43622</v>
          </cell>
        </row>
        <row r="394">
          <cell r="B394">
            <v>43623</v>
          </cell>
        </row>
        <row r="395">
          <cell r="B395">
            <v>43626</v>
          </cell>
        </row>
        <row r="396">
          <cell r="B396">
            <v>43627</v>
          </cell>
        </row>
        <row r="397">
          <cell r="B397">
            <v>43628</v>
          </cell>
        </row>
        <row r="398">
          <cell r="B398">
            <v>43629</v>
          </cell>
        </row>
        <row r="399">
          <cell r="B399">
            <v>43630</v>
          </cell>
        </row>
        <row r="400">
          <cell r="B400">
            <v>43633</v>
          </cell>
        </row>
        <row r="401">
          <cell r="B401">
            <v>43634</v>
          </cell>
        </row>
        <row r="402">
          <cell r="B402">
            <v>43635</v>
          </cell>
        </row>
        <row r="403">
          <cell r="B403">
            <v>43636</v>
          </cell>
        </row>
        <row r="404">
          <cell r="B404">
            <v>43637</v>
          </cell>
        </row>
        <row r="405">
          <cell r="B405">
            <v>43640</v>
          </cell>
        </row>
        <row r="406">
          <cell r="B406">
            <v>43641</v>
          </cell>
        </row>
        <row r="407">
          <cell r="B407">
            <v>43642</v>
          </cell>
        </row>
        <row r="408">
          <cell r="B408">
            <v>43643</v>
          </cell>
        </row>
        <row r="409">
          <cell r="B409">
            <v>43644</v>
          </cell>
        </row>
        <row r="410">
          <cell r="B410">
            <v>43647</v>
          </cell>
        </row>
        <row r="411">
          <cell r="B411">
            <v>43648</v>
          </cell>
        </row>
        <row r="412">
          <cell r="B412">
            <v>43649</v>
          </cell>
        </row>
        <row r="413">
          <cell r="B413">
            <v>43651</v>
          </cell>
        </row>
        <row r="414">
          <cell r="B414">
            <v>43654</v>
          </cell>
        </row>
        <row r="415">
          <cell r="B415">
            <v>43655</v>
          </cell>
        </row>
        <row r="416">
          <cell r="B416">
            <v>43656</v>
          </cell>
        </row>
        <row r="417">
          <cell r="B417">
            <v>43657</v>
          </cell>
        </row>
        <row r="418">
          <cell r="B418">
            <v>43658</v>
          </cell>
        </row>
        <row r="419">
          <cell r="B419">
            <v>43661</v>
          </cell>
        </row>
        <row r="420">
          <cell r="B420">
            <v>43662</v>
          </cell>
        </row>
        <row r="421">
          <cell r="B421">
            <v>43663</v>
          </cell>
        </row>
        <row r="422">
          <cell r="B422">
            <v>43664</v>
          </cell>
        </row>
        <row r="423">
          <cell r="B423">
            <v>43665</v>
          </cell>
        </row>
        <row r="424">
          <cell r="B424">
            <v>43668</v>
          </cell>
        </row>
        <row r="425">
          <cell r="B425">
            <v>43669</v>
          </cell>
        </row>
        <row r="426">
          <cell r="B426">
            <v>43670</v>
          </cell>
        </row>
        <row r="427">
          <cell r="B427">
            <v>43671</v>
          </cell>
        </row>
        <row r="428">
          <cell r="B428">
            <v>43672</v>
          </cell>
        </row>
        <row r="429">
          <cell r="B429">
            <v>43675</v>
          </cell>
        </row>
        <row r="430">
          <cell r="B430">
            <v>43676</v>
          </cell>
        </row>
        <row r="431">
          <cell r="B431">
            <v>43677</v>
          </cell>
        </row>
        <row r="432">
          <cell r="B432">
            <v>43678</v>
          </cell>
        </row>
        <row r="433">
          <cell r="B433">
            <v>43679</v>
          </cell>
        </row>
        <row r="434">
          <cell r="B434">
            <v>43682</v>
          </cell>
        </row>
        <row r="435">
          <cell r="B435">
            <v>43683</v>
          </cell>
        </row>
        <row r="436">
          <cell r="B436">
            <v>43684</v>
          </cell>
        </row>
        <row r="437">
          <cell r="B437">
            <v>43685</v>
          </cell>
        </row>
        <row r="438">
          <cell r="B438">
            <v>43686</v>
          </cell>
        </row>
        <row r="439">
          <cell r="B439">
            <v>43689</v>
          </cell>
        </row>
        <row r="440">
          <cell r="B440">
            <v>43690</v>
          </cell>
        </row>
        <row r="441">
          <cell r="B441">
            <v>43691</v>
          </cell>
        </row>
        <row r="442">
          <cell r="B442">
            <v>43692</v>
          </cell>
        </row>
        <row r="443">
          <cell r="B443">
            <v>43693</v>
          </cell>
        </row>
        <row r="444">
          <cell r="B444">
            <v>43696</v>
          </cell>
        </row>
        <row r="445">
          <cell r="B445">
            <v>43697</v>
          </cell>
        </row>
        <row r="446">
          <cell r="B446">
            <v>43698</v>
          </cell>
        </row>
        <row r="447">
          <cell r="B447">
            <v>43699</v>
          </cell>
        </row>
        <row r="448">
          <cell r="B448">
            <v>43700</v>
          </cell>
        </row>
        <row r="449">
          <cell r="B449">
            <v>43703</v>
          </cell>
        </row>
        <row r="450">
          <cell r="B450">
            <v>43704</v>
          </cell>
        </row>
        <row r="451">
          <cell r="B451">
            <v>43705</v>
          </cell>
        </row>
        <row r="452">
          <cell r="B452">
            <v>43706</v>
          </cell>
        </row>
        <row r="453">
          <cell r="B453">
            <v>43707</v>
          </cell>
        </row>
        <row r="454">
          <cell r="B454">
            <v>43711</v>
          </cell>
        </row>
        <row r="455">
          <cell r="B455">
            <v>43712</v>
          </cell>
        </row>
        <row r="456">
          <cell r="B456">
            <v>43713</v>
          </cell>
        </row>
        <row r="457">
          <cell r="B457">
            <v>43714</v>
          </cell>
        </row>
        <row r="458">
          <cell r="B458">
            <v>43717</v>
          </cell>
        </row>
        <row r="459">
          <cell r="B459">
            <v>43718</v>
          </cell>
        </row>
        <row r="460">
          <cell r="B460">
            <v>43719</v>
          </cell>
        </row>
        <row r="461">
          <cell r="B461">
            <v>43720</v>
          </cell>
        </row>
        <row r="462">
          <cell r="B462">
            <v>43721</v>
          </cell>
        </row>
        <row r="463">
          <cell r="B463">
            <v>43724</v>
          </cell>
        </row>
        <row r="464">
          <cell r="B464">
            <v>43725</v>
          </cell>
        </row>
        <row r="465">
          <cell r="B465">
            <v>43726</v>
          </cell>
        </row>
        <row r="466">
          <cell r="B466">
            <v>43727</v>
          </cell>
        </row>
        <row r="467">
          <cell r="B467">
            <v>43728</v>
          </cell>
        </row>
      </sheetData>
      <sheetData sheetId="2"/>
      <sheetData sheetId="3"/>
    </sheetDataSet>
  </externalBook>
</externalLink>
</file>

<file path=xl/externalLinks/externalLink2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CIQHiddenCacheSheet"/>
      <sheetName val="Valuation"/>
      <sheetName val="PV"/>
      <sheetName val="VWAPs"/>
      <sheetName val="TSM"/>
      <sheetName val="Sheet2Chart1_data"/>
    </sheetNames>
    <sheetDataSet>
      <sheetData sheetId="0"/>
      <sheetData sheetId="1"/>
      <sheetData sheetId="2">
        <row r="61">
          <cell r="B61">
            <v>42822</v>
          </cell>
        </row>
      </sheetData>
      <sheetData sheetId="3">
        <row r="18">
          <cell r="H18">
            <v>43187</v>
          </cell>
        </row>
        <row r="19">
          <cell r="H19">
            <v>43186</v>
          </cell>
        </row>
        <row r="20">
          <cell r="H20">
            <v>43185</v>
          </cell>
        </row>
        <row r="21">
          <cell r="H21">
            <v>43182</v>
          </cell>
        </row>
        <row r="22">
          <cell r="H22">
            <v>43181</v>
          </cell>
        </row>
        <row r="23">
          <cell r="H23">
            <v>43180</v>
          </cell>
        </row>
        <row r="24">
          <cell r="H24">
            <v>43179</v>
          </cell>
        </row>
        <row r="25">
          <cell r="H25">
            <v>43178</v>
          </cell>
        </row>
        <row r="26">
          <cell r="H26">
            <v>43175</v>
          </cell>
        </row>
        <row r="27">
          <cell r="H27">
            <v>43174</v>
          </cell>
        </row>
        <row r="28">
          <cell r="H28">
            <v>43173</v>
          </cell>
        </row>
        <row r="29">
          <cell r="H29">
            <v>43172</v>
          </cell>
        </row>
        <row r="30">
          <cell r="H30">
            <v>43171</v>
          </cell>
        </row>
        <row r="31">
          <cell r="H31">
            <v>43168</v>
          </cell>
        </row>
        <row r="32">
          <cell r="H32">
            <v>43167</v>
          </cell>
        </row>
        <row r="33">
          <cell r="H33">
            <v>43166</v>
          </cell>
        </row>
        <row r="34">
          <cell r="H34">
            <v>43165</v>
          </cell>
        </row>
        <row r="35">
          <cell r="H35">
            <v>43164</v>
          </cell>
        </row>
        <row r="36">
          <cell r="H36">
            <v>43161</v>
          </cell>
        </row>
        <row r="37">
          <cell r="H37">
            <v>43160</v>
          </cell>
        </row>
        <row r="38">
          <cell r="H38">
            <v>43159</v>
          </cell>
        </row>
        <row r="39">
          <cell r="H39">
            <v>43158</v>
          </cell>
        </row>
        <row r="40">
          <cell r="H40">
            <v>43157</v>
          </cell>
        </row>
        <row r="41">
          <cell r="H41">
            <v>43154</v>
          </cell>
        </row>
        <row r="42">
          <cell r="H42">
            <v>43153</v>
          </cell>
        </row>
        <row r="43">
          <cell r="H43">
            <v>43152</v>
          </cell>
        </row>
        <row r="44">
          <cell r="H44">
            <v>43151</v>
          </cell>
        </row>
        <row r="45">
          <cell r="H45">
            <v>43147</v>
          </cell>
        </row>
        <row r="46">
          <cell r="H46">
            <v>43146</v>
          </cell>
        </row>
        <row r="47">
          <cell r="H47">
            <v>43145</v>
          </cell>
        </row>
        <row r="48">
          <cell r="H48">
            <v>43144</v>
          </cell>
        </row>
        <row r="49">
          <cell r="H49">
            <v>43143</v>
          </cell>
        </row>
        <row r="50">
          <cell r="H50">
            <v>43140</v>
          </cell>
        </row>
        <row r="51">
          <cell r="H51">
            <v>43139</v>
          </cell>
        </row>
        <row r="52">
          <cell r="H52">
            <v>43138</v>
          </cell>
        </row>
        <row r="53">
          <cell r="H53">
            <v>43137</v>
          </cell>
        </row>
        <row r="54">
          <cell r="H54">
            <v>43136</v>
          </cell>
        </row>
        <row r="55">
          <cell r="H55">
            <v>43133</v>
          </cell>
        </row>
        <row r="56">
          <cell r="H56">
            <v>43132</v>
          </cell>
        </row>
        <row r="57">
          <cell r="H57">
            <v>43131</v>
          </cell>
        </row>
        <row r="58">
          <cell r="H58">
            <v>43130</v>
          </cell>
        </row>
        <row r="59">
          <cell r="H59">
            <v>43129</v>
          </cell>
        </row>
        <row r="60">
          <cell r="H60">
            <v>43126</v>
          </cell>
        </row>
        <row r="61">
          <cell r="H61">
            <v>43125</v>
          </cell>
        </row>
        <row r="62">
          <cell r="H62">
            <v>43124</v>
          </cell>
        </row>
        <row r="63">
          <cell r="H63">
            <v>43123</v>
          </cell>
        </row>
        <row r="64">
          <cell r="H64">
            <v>43122</v>
          </cell>
        </row>
        <row r="65">
          <cell r="H65">
            <v>43119</v>
          </cell>
        </row>
        <row r="66">
          <cell r="H66">
            <v>43118</v>
          </cell>
        </row>
        <row r="67">
          <cell r="H67">
            <v>43117</v>
          </cell>
        </row>
        <row r="68">
          <cell r="H68">
            <v>43116</v>
          </cell>
        </row>
        <row r="69">
          <cell r="H69">
            <v>43112</v>
          </cell>
        </row>
        <row r="70">
          <cell r="H70">
            <v>43111</v>
          </cell>
        </row>
        <row r="71">
          <cell r="H71">
            <v>43110</v>
          </cell>
        </row>
        <row r="72">
          <cell r="H72">
            <v>43109</v>
          </cell>
        </row>
        <row r="73">
          <cell r="H73">
            <v>43108</v>
          </cell>
        </row>
        <row r="74">
          <cell r="H74">
            <v>43105</v>
          </cell>
        </row>
        <row r="75">
          <cell r="H75">
            <v>43104</v>
          </cell>
        </row>
        <row r="76">
          <cell r="H76">
            <v>43103</v>
          </cell>
        </row>
        <row r="77">
          <cell r="H77">
            <v>43102</v>
          </cell>
        </row>
        <row r="78">
          <cell r="H78">
            <v>43098</v>
          </cell>
        </row>
        <row r="79">
          <cell r="H79">
            <v>43097</v>
          </cell>
        </row>
        <row r="80">
          <cell r="H80">
            <v>43096</v>
          </cell>
        </row>
        <row r="81">
          <cell r="H81">
            <v>43095</v>
          </cell>
        </row>
        <row r="82">
          <cell r="H82">
            <v>43091</v>
          </cell>
        </row>
        <row r="83">
          <cell r="H83">
            <v>43090</v>
          </cell>
        </row>
        <row r="84">
          <cell r="H84">
            <v>43089</v>
          </cell>
        </row>
        <row r="85">
          <cell r="H85">
            <v>43088</v>
          </cell>
        </row>
        <row r="86">
          <cell r="H86">
            <v>43087</v>
          </cell>
        </row>
        <row r="87">
          <cell r="H87">
            <v>43084</v>
          </cell>
        </row>
        <row r="88">
          <cell r="H88">
            <v>43083</v>
          </cell>
        </row>
        <row r="89">
          <cell r="H89">
            <v>43082</v>
          </cell>
        </row>
        <row r="90">
          <cell r="H90">
            <v>43081</v>
          </cell>
        </row>
        <row r="91">
          <cell r="H91">
            <v>43080</v>
          </cell>
        </row>
        <row r="92">
          <cell r="H92">
            <v>43077</v>
          </cell>
        </row>
        <row r="93">
          <cell r="H93">
            <v>43076</v>
          </cell>
        </row>
        <row r="94">
          <cell r="H94">
            <v>43075</v>
          </cell>
        </row>
        <row r="95">
          <cell r="H95">
            <v>43074</v>
          </cell>
        </row>
        <row r="96">
          <cell r="H96">
            <v>43073</v>
          </cell>
        </row>
        <row r="97">
          <cell r="H97">
            <v>43070</v>
          </cell>
        </row>
        <row r="98">
          <cell r="H98">
            <v>43069</v>
          </cell>
        </row>
        <row r="99">
          <cell r="H99">
            <v>43068</v>
          </cell>
        </row>
        <row r="100">
          <cell r="H100">
            <v>43067</v>
          </cell>
        </row>
        <row r="101">
          <cell r="H101">
            <v>43066</v>
          </cell>
        </row>
        <row r="102">
          <cell r="H102">
            <v>43063</v>
          </cell>
        </row>
        <row r="103">
          <cell r="H103">
            <v>43061</v>
          </cell>
        </row>
        <row r="104">
          <cell r="H104">
            <v>43060</v>
          </cell>
        </row>
        <row r="105">
          <cell r="H105">
            <v>43059</v>
          </cell>
        </row>
        <row r="106">
          <cell r="H106">
            <v>43056</v>
          </cell>
        </row>
        <row r="107">
          <cell r="H107">
            <v>43055</v>
          </cell>
        </row>
        <row r="108">
          <cell r="H108">
            <v>43054</v>
          </cell>
        </row>
        <row r="109">
          <cell r="H109">
            <v>43053</v>
          </cell>
        </row>
        <row r="110">
          <cell r="H110">
            <v>43052</v>
          </cell>
        </row>
        <row r="111">
          <cell r="H111">
            <v>43049</v>
          </cell>
        </row>
        <row r="112">
          <cell r="H112">
            <v>43048</v>
          </cell>
        </row>
        <row r="113">
          <cell r="H113">
            <v>43047</v>
          </cell>
        </row>
        <row r="114">
          <cell r="H114">
            <v>43046</v>
          </cell>
        </row>
        <row r="115">
          <cell r="H115">
            <v>43045</v>
          </cell>
        </row>
        <row r="116">
          <cell r="H116">
            <v>43042</v>
          </cell>
        </row>
        <row r="117">
          <cell r="H117">
            <v>43041</v>
          </cell>
        </row>
        <row r="118">
          <cell r="H118">
            <v>43040</v>
          </cell>
        </row>
        <row r="119">
          <cell r="H119">
            <v>43039</v>
          </cell>
        </row>
        <row r="120">
          <cell r="H120">
            <v>43038</v>
          </cell>
        </row>
        <row r="121">
          <cell r="H121">
            <v>43035</v>
          </cell>
        </row>
        <row r="122">
          <cell r="H122">
            <v>43034</v>
          </cell>
        </row>
        <row r="123">
          <cell r="H123">
            <v>43033</v>
          </cell>
        </row>
        <row r="124">
          <cell r="H124">
            <v>43032</v>
          </cell>
        </row>
        <row r="125">
          <cell r="H125">
            <v>43031</v>
          </cell>
        </row>
        <row r="126">
          <cell r="H126">
            <v>43028</v>
          </cell>
        </row>
        <row r="127">
          <cell r="H127">
            <v>43027</v>
          </cell>
        </row>
        <row r="128">
          <cell r="H128">
            <v>43026</v>
          </cell>
        </row>
        <row r="129">
          <cell r="H129">
            <v>43025</v>
          </cell>
        </row>
        <row r="130">
          <cell r="H130">
            <v>43024</v>
          </cell>
        </row>
        <row r="131">
          <cell r="H131">
            <v>43021</v>
          </cell>
        </row>
        <row r="132">
          <cell r="H132">
            <v>43020</v>
          </cell>
        </row>
        <row r="133">
          <cell r="H133">
            <v>43019</v>
          </cell>
        </row>
        <row r="134">
          <cell r="H134">
            <v>43018</v>
          </cell>
        </row>
        <row r="135">
          <cell r="H135">
            <v>43017</v>
          </cell>
        </row>
        <row r="136">
          <cell r="H136">
            <v>43014</v>
          </cell>
        </row>
        <row r="137">
          <cell r="H137">
            <v>43013</v>
          </cell>
        </row>
        <row r="138">
          <cell r="H138">
            <v>43012</v>
          </cell>
        </row>
        <row r="139">
          <cell r="H139">
            <v>43011</v>
          </cell>
        </row>
        <row r="140">
          <cell r="H140">
            <v>43010</v>
          </cell>
        </row>
        <row r="141">
          <cell r="H141">
            <v>43007</v>
          </cell>
        </row>
        <row r="142">
          <cell r="H142">
            <v>43006</v>
          </cell>
        </row>
        <row r="143">
          <cell r="H143">
            <v>43005</v>
          </cell>
        </row>
        <row r="144">
          <cell r="H144">
            <v>43004</v>
          </cell>
        </row>
        <row r="145">
          <cell r="H145">
            <v>43003</v>
          </cell>
        </row>
        <row r="146">
          <cell r="H146">
            <v>43000</v>
          </cell>
        </row>
        <row r="147">
          <cell r="H147">
            <v>42999</v>
          </cell>
        </row>
        <row r="148">
          <cell r="H148">
            <v>42998</v>
          </cell>
        </row>
        <row r="149">
          <cell r="H149">
            <v>42997</v>
          </cell>
        </row>
        <row r="150">
          <cell r="H150">
            <v>42996</v>
          </cell>
        </row>
        <row r="151">
          <cell r="H151">
            <v>42993</v>
          </cell>
        </row>
        <row r="152">
          <cell r="H152">
            <v>42992</v>
          </cell>
        </row>
        <row r="153">
          <cell r="H153">
            <v>42991</v>
          </cell>
        </row>
        <row r="154">
          <cell r="H154">
            <v>42990</v>
          </cell>
        </row>
        <row r="155">
          <cell r="H155">
            <v>42989</v>
          </cell>
        </row>
        <row r="156">
          <cell r="H156">
            <v>42986</v>
          </cell>
        </row>
        <row r="157">
          <cell r="H157">
            <v>42985</v>
          </cell>
        </row>
        <row r="158">
          <cell r="H158">
            <v>42984</v>
          </cell>
        </row>
        <row r="159">
          <cell r="H159">
            <v>42983</v>
          </cell>
        </row>
        <row r="160">
          <cell r="H160">
            <v>42979</v>
          </cell>
        </row>
        <row r="161">
          <cell r="H161">
            <v>42978</v>
          </cell>
        </row>
        <row r="162">
          <cell r="H162">
            <v>42977</v>
          </cell>
        </row>
        <row r="163">
          <cell r="H163">
            <v>42976</v>
          </cell>
        </row>
        <row r="164">
          <cell r="H164">
            <v>42975</v>
          </cell>
        </row>
        <row r="165">
          <cell r="H165">
            <v>42972</v>
          </cell>
        </row>
        <row r="166">
          <cell r="H166">
            <v>42971</v>
          </cell>
        </row>
        <row r="167">
          <cell r="H167">
            <v>42970</v>
          </cell>
        </row>
        <row r="168">
          <cell r="H168">
            <v>42969</v>
          </cell>
        </row>
        <row r="169">
          <cell r="H169">
            <v>42968</v>
          </cell>
        </row>
        <row r="170">
          <cell r="H170">
            <v>42965</v>
          </cell>
        </row>
        <row r="171">
          <cell r="H171">
            <v>42964</v>
          </cell>
        </row>
        <row r="172">
          <cell r="H172">
            <v>42963</v>
          </cell>
        </row>
        <row r="173">
          <cell r="H173">
            <v>42962</v>
          </cell>
        </row>
        <row r="174">
          <cell r="H174">
            <v>42961</v>
          </cell>
        </row>
        <row r="175">
          <cell r="H175">
            <v>42958</v>
          </cell>
        </row>
        <row r="176">
          <cell r="H176">
            <v>42957</v>
          </cell>
        </row>
        <row r="177">
          <cell r="H177">
            <v>42956</v>
          </cell>
        </row>
        <row r="178">
          <cell r="H178">
            <v>42955</v>
          </cell>
        </row>
        <row r="179">
          <cell r="H179">
            <v>42954</v>
          </cell>
        </row>
        <row r="180">
          <cell r="H180">
            <v>42951</v>
          </cell>
        </row>
        <row r="181">
          <cell r="H181">
            <v>42950</v>
          </cell>
        </row>
        <row r="182">
          <cell r="H182">
            <v>42949</v>
          </cell>
        </row>
        <row r="183">
          <cell r="H183">
            <v>42948</v>
          </cell>
        </row>
        <row r="184">
          <cell r="H184">
            <v>42947</v>
          </cell>
        </row>
        <row r="185">
          <cell r="H185">
            <v>42944</v>
          </cell>
        </row>
        <row r="186">
          <cell r="H186">
            <v>42943</v>
          </cell>
        </row>
        <row r="187">
          <cell r="H187">
            <v>42942</v>
          </cell>
        </row>
        <row r="188">
          <cell r="H188">
            <v>42941</v>
          </cell>
        </row>
        <row r="189">
          <cell r="H189">
            <v>42940</v>
          </cell>
        </row>
        <row r="190">
          <cell r="H190">
            <v>42937</v>
          </cell>
        </row>
        <row r="191">
          <cell r="H191">
            <v>42936</v>
          </cell>
        </row>
        <row r="192">
          <cell r="H192">
            <v>42935</v>
          </cell>
        </row>
        <row r="193">
          <cell r="H193">
            <v>42934</v>
          </cell>
        </row>
        <row r="194">
          <cell r="H194">
            <v>42933</v>
          </cell>
        </row>
        <row r="195">
          <cell r="H195">
            <v>42930</v>
          </cell>
        </row>
        <row r="196">
          <cell r="H196">
            <v>42929</v>
          </cell>
        </row>
        <row r="197">
          <cell r="H197">
            <v>42928</v>
          </cell>
        </row>
        <row r="198">
          <cell r="H198">
            <v>42927</v>
          </cell>
        </row>
        <row r="199">
          <cell r="H199">
            <v>42926</v>
          </cell>
        </row>
        <row r="200">
          <cell r="H200">
            <v>42923</v>
          </cell>
        </row>
        <row r="201">
          <cell r="H201">
            <v>42922</v>
          </cell>
        </row>
        <row r="202">
          <cell r="H202">
            <v>42921</v>
          </cell>
        </row>
        <row r="203">
          <cell r="H203">
            <v>42919</v>
          </cell>
        </row>
        <row r="204">
          <cell r="H204">
            <v>42916</v>
          </cell>
        </row>
        <row r="205">
          <cell r="H205">
            <v>42915</v>
          </cell>
        </row>
        <row r="206">
          <cell r="H206">
            <v>42914</v>
          </cell>
        </row>
        <row r="207">
          <cell r="H207">
            <v>42913</v>
          </cell>
        </row>
        <row r="208">
          <cell r="H208">
            <v>42912</v>
          </cell>
        </row>
        <row r="209">
          <cell r="H209">
            <v>42909</v>
          </cell>
        </row>
        <row r="210">
          <cell r="H210">
            <v>42908</v>
          </cell>
        </row>
        <row r="211">
          <cell r="H211">
            <v>42907</v>
          </cell>
        </row>
        <row r="212">
          <cell r="H212">
            <v>42906</v>
          </cell>
        </row>
        <row r="213">
          <cell r="H213">
            <v>42905</v>
          </cell>
        </row>
        <row r="214">
          <cell r="H214">
            <v>42902</v>
          </cell>
        </row>
        <row r="215">
          <cell r="H215">
            <v>42901</v>
          </cell>
        </row>
        <row r="216">
          <cell r="H216">
            <v>42900</v>
          </cell>
        </row>
        <row r="217">
          <cell r="H217">
            <v>42899</v>
          </cell>
        </row>
        <row r="218">
          <cell r="H218">
            <v>42898</v>
          </cell>
        </row>
        <row r="219">
          <cell r="H219">
            <v>42895</v>
          </cell>
        </row>
        <row r="220">
          <cell r="H220">
            <v>42894</v>
          </cell>
        </row>
        <row r="221">
          <cell r="H221">
            <v>42893</v>
          </cell>
        </row>
        <row r="222">
          <cell r="H222">
            <v>42892</v>
          </cell>
        </row>
        <row r="223">
          <cell r="H223">
            <v>42891</v>
          </cell>
        </row>
        <row r="224">
          <cell r="H224">
            <v>42888</v>
          </cell>
        </row>
        <row r="225">
          <cell r="H225">
            <v>42887</v>
          </cell>
        </row>
        <row r="226">
          <cell r="H226">
            <v>42886</v>
          </cell>
        </row>
        <row r="227">
          <cell r="H227">
            <v>42885</v>
          </cell>
        </row>
        <row r="228">
          <cell r="H228">
            <v>42881</v>
          </cell>
        </row>
        <row r="229">
          <cell r="H229">
            <v>42880</v>
          </cell>
        </row>
        <row r="230">
          <cell r="H230">
            <v>42879</v>
          </cell>
        </row>
        <row r="231">
          <cell r="H231">
            <v>42878</v>
          </cell>
        </row>
        <row r="232">
          <cell r="H232">
            <v>42877</v>
          </cell>
        </row>
        <row r="233">
          <cell r="H233">
            <v>42874</v>
          </cell>
        </row>
        <row r="234">
          <cell r="H234">
            <v>42873</v>
          </cell>
        </row>
        <row r="235">
          <cell r="H235">
            <v>42872</v>
          </cell>
        </row>
        <row r="236">
          <cell r="H236">
            <v>42871</v>
          </cell>
        </row>
        <row r="237">
          <cell r="H237">
            <v>42870</v>
          </cell>
        </row>
        <row r="238">
          <cell r="H238">
            <v>42867</v>
          </cell>
        </row>
        <row r="239">
          <cell r="H239">
            <v>42866</v>
          </cell>
        </row>
        <row r="240">
          <cell r="H240">
            <v>42865</v>
          </cell>
        </row>
        <row r="241">
          <cell r="H241">
            <v>42864</v>
          </cell>
        </row>
        <row r="242">
          <cell r="H242">
            <v>42863</v>
          </cell>
        </row>
        <row r="243">
          <cell r="H243">
            <v>42860</v>
          </cell>
        </row>
        <row r="244">
          <cell r="H244">
            <v>42859</v>
          </cell>
        </row>
        <row r="245">
          <cell r="H245">
            <v>42858</v>
          </cell>
        </row>
        <row r="246">
          <cell r="H246">
            <v>42857</v>
          </cell>
        </row>
        <row r="247">
          <cell r="H247">
            <v>42856</v>
          </cell>
        </row>
        <row r="248">
          <cell r="H248">
            <v>42853</v>
          </cell>
        </row>
        <row r="249">
          <cell r="H249">
            <v>42852</v>
          </cell>
        </row>
        <row r="250">
          <cell r="H250">
            <v>42851</v>
          </cell>
        </row>
        <row r="251">
          <cell r="H251">
            <v>42850</v>
          </cell>
        </row>
        <row r="252">
          <cell r="H252">
            <v>42849</v>
          </cell>
        </row>
        <row r="253">
          <cell r="H253">
            <v>42846</v>
          </cell>
        </row>
        <row r="254">
          <cell r="H254">
            <v>42845</v>
          </cell>
        </row>
        <row r="255">
          <cell r="H255">
            <v>42844</v>
          </cell>
        </row>
        <row r="256">
          <cell r="H256">
            <v>42843</v>
          </cell>
        </row>
        <row r="257">
          <cell r="H257">
            <v>42842</v>
          </cell>
        </row>
        <row r="258">
          <cell r="H258">
            <v>42838</v>
          </cell>
        </row>
        <row r="259">
          <cell r="H259">
            <v>42837</v>
          </cell>
        </row>
        <row r="260">
          <cell r="H260">
            <v>42836</v>
          </cell>
        </row>
        <row r="261">
          <cell r="H261">
            <v>42835</v>
          </cell>
        </row>
        <row r="262">
          <cell r="H262">
            <v>42832</v>
          </cell>
        </row>
        <row r="263">
          <cell r="H263">
            <v>42831</v>
          </cell>
        </row>
        <row r="264">
          <cell r="H264">
            <v>42830</v>
          </cell>
        </row>
        <row r="265">
          <cell r="H265">
            <v>42829</v>
          </cell>
        </row>
        <row r="266">
          <cell r="H266">
            <v>42828</v>
          </cell>
        </row>
        <row r="267">
          <cell r="H267">
            <v>42825</v>
          </cell>
        </row>
        <row r="268">
          <cell r="H268">
            <v>42824</v>
          </cell>
        </row>
        <row r="269">
          <cell r="H269">
            <v>42823</v>
          </cell>
        </row>
        <row r="270">
          <cell r="H270">
            <v>42822</v>
          </cell>
        </row>
      </sheetData>
      <sheetData sheetId="4"/>
      <sheetData sheetId="5"/>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単独"/>
      <sheetName val="連結"/>
      <sheetName val="期中"/>
      <sheetName val="valu"/>
      <sheetName val="増減分析"/>
      <sheetName val="新素材"/>
      <sheetName val="子会社"/>
      <sheetName val="環境"/>
      <sheetName val="製錬拠点"/>
      <sheetName val="ﾃｨｻﾊﾟ"/>
      <sheetName val="ﾚｲﾃﾞﾌﾟﾗﾀ"/>
      <sheetName val="小坂"/>
      <sheetName val="中計"/>
      <sheetName val="cash"/>
      <sheetName val="ｾｸﾞﾒﾝﾄ"/>
      <sheetName val="含み益"/>
      <sheetName val="capx"/>
      <sheetName val="dep"/>
      <sheetName val="人"/>
      <sheetName val="exp"/>
      <sheetName val="Valuation Matrix"/>
      <sheetName val="HANDOUT"/>
      <sheetName val="Interm-Euro"/>
      <sheetName val="SCATTER DATA"/>
      <sheetName val="10 Yr DCF"/>
      <sheetName val="Annual-Euro"/>
      <sheetName val="Residual Income Model"/>
      <sheetName val="P"/>
      <sheetName val="EARNMOD"/>
      <sheetName val="WACC"/>
      <sheetName val="Sheet1"/>
      <sheetName val="Fixed Line Mkt"/>
      <sheetName val="Cash Flow"/>
      <sheetName val="upside_downside"/>
      <sheetName val="Income Statement"/>
      <sheetName val="Balance Sheet"/>
      <sheetName val="Valsum"/>
      <sheetName val="Operating Leases tagged"/>
      <sheetName val="DCF"/>
      <sheetName val="OP"/>
      <sheetName val="Inputs"/>
      <sheetName val="MWA RR"/>
      <sheetName val="Summary"/>
      <sheetName val="IS"/>
      <sheetName val="exh 11"/>
      <sheetName val="exh 14"/>
      <sheetName val="exh 12"/>
      <sheetName val="exh 10"/>
      <sheetName val="exh 1 and 5"/>
      <sheetName val="exh 15"/>
      <sheetName val="exh 3"/>
      <sheetName val="exh 9"/>
      <sheetName val="Good 12-00 (2)"/>
      <sheetName val="Good 11-36"/>
      <sheetName val="Good 11-50"/>
      <sheetName val="Sheet3 (5)"/>
      <sheetName val="Total_Production"/>
      <sheetName val="RFS"/>
      <sheetName val="Corn_Uses"/>
      <sheetName val="US_Production"/>
      <sheetName val="Risk-Reward_View_Chart"/>
      <sheetName val="variables"/>
      <sheetName val="IS Quarterly"/>
      <sheetName val="Sheet1 (2)"/>
      <sheetName val="1Q11 Preview"/>
      <sheetName val="2Q11 Preview"/>
      <sheetName val="Model"/>
      <sheetName val="Intrinsic Value"/>
      <sheetName val="Rev by Geo"/>
      <sheetName val="Report template"/>
      <sheetName val="Model (WIP)"/>
      <sheetName val="sales bkd"/>
      <sheetName val="Exclusion List"/>
      <sheetName val="fin"/>
      <sheetName val="Presentation"/>
      <sheetName val="Valuation"/>
    </sheetNames>
    <sheetDataSet>
      <sheetData sheetId="0" refreshError="1">
        <row r="14">
          <cell r="AR14">
            <v>28</v>
          </cell>
        </row>
        <row r="15">
          <cell r="AR15">
            <v>5</v>
          </cell>
        </row>
        <row r="16">
          <cell r="AR16">
            <v>14</v>
          </cell>
        </row>
        <row r="17">
          <cell r="AR17">
            <v>6</v>
          </cell>
        </row>
        <row r="18">
          <cell r="AR18">
            <v>-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164">
          <cell r="E164">
            <v>1247</v>
          </cell>
          <cell r="F164">
            <v>1807</v>
          </cell>
          <cell r="G164">
            <v>2812</v>
          </cell>
          <cell r="H164">
            <v>2828</v>
          </cell>
          <cell r="I164">
            <v>6670</v>
          </cell>
        </row>
        <row r="165">
          <cell r="E165" t="e">
            <v>#VALUE!</v>
          </cell>
          <cell r="F165" t="e">
            <v>#VALUE!</v>
          </cell>
          <cell r="G165" t="e">
            <v>#VALUE!</v>
          </cell>
          <cell r="H165" t="e">
            <v>#VALUE!</v>
          </cell>
          <cell r="I165" t="e">
            <v>#VALUE!</v>
          </cell>
        </row>
        <row r="167">
          <cell r="E167">
            <v>2721</v>
          </cell>
          <cell r="F167">
            <v>1584</v>
          </cell>
          <cell r="G167">
            <v>1802</v>
          </cell>
          <cell r="H167">
            <v>1616</v>
          </cell>
          <cell r="I167">
            <v>795</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for Reports"/>
      <sheetName val="Template for Comments"/>
      <sheetName val="Simplified Capex Model"/>
      <sheetName val="Model"/>
      <sheetName val="Fuel Costs"/>
      <sheetName val="C$ Impact"/>
      <sheetName val="Fleet Schedule"/>
      <sheetName val="Valuation"/>
      <sheetName val="Valuation Matrix"/>
      <sheetName val="Results Sum"/>
      <sheetName val="Jet Fuel Estimates"/>
      <sheetName val="SensitivityOpLeverage"/>
      <sheetName val="Growth"/>
      <sheetName val="DCFnew"/>
      <sheetName val="Historical Perf"/>
      <sheetName val="ASMs"/>
      <sheetName val="Model (old)"/>
      <sheetName val="Exhibit 1 summary"/>
      <sheetName val="Comp Table"/>
      <sheetName val="Qtrs"/>
      <sheetName val="Stats"/>
      <sheetName val="Traffic Stats"/>
      <sheetName val="DCF"/>
      <sheetName val="Fare Example"/>
      <sheetName val="Jet Fuel Hedge"/>
      <sheetName val="Aircraft Schedule"/>
      <sheetName val="Revenue Sensitivity (1)"/>
      <sheetName val="SensitivityOld"/>
      <sheetName val="Results Sum1"/>
      <sheetName val="WJA DCF old"/>
      <sheetName val="WJA DCF Assumptions old"/>
      <sheetName val="RBCCM_Key_Information"/>
      <sheetName val="RBCCM_Valuation_Measures"/>
      <sheetName val="RBCCM_Quarterly_Estimates_Data"/>
      <sheetName val="RBCCM_Income_Statement"/>
      <sheetName val="RBCCM_Cash_Flow"/>
      <sheetName val="RBCCM_Balance_Sheet"/>
      <sheetName val="RBCCM_Industry_Speci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2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estions and To Do"/>
      <sheetName val="Q2 Earnings Var"/>
      <sheetName val="QwestConsolidatedModel"/>
      <sheetName val="Updated Disclosure Consol. Revs"/>
      <sheetName val="InRegionLongDistance"/>
      <sheetName val="LocalVoiceandAccess"/>
      <sheetName val="Data"/>
      <sheetName val="RBC Sheet"/>
      <sheetName val="oldLDVoice"/>
      <sheetName val="Wireless"/>
      <sheetName val="Network &amp; Other"/>
      <sheetName val="Directory"/>
      <sheetName val="NewBreakup '03"/>
      <sheetName val="NewBreakup"/>
      <sheetName val="BarChartwithnonEquipmentandIRU"/>
      <sheetName val="Growth"/>
      <sheetName val="RevenueByLineForPiece"/>
      <sheetName val="Guidance"/>
      <sheetName val="Growth vs RBOCs (2)"/>
      <sheetName val="Capex Chart"/>
      <sheetName val="CoverageRatios"/>
      <sheetName val="revenuecomparisoncharts"/>
      <sheetName val="datarevs"/>
      <sheetName val="Freecashflow"/>
      <sheetName val="5YearDCF"/>
      <sheetName val="BarChartofIRUasPercentOfTotal"/>
      <sheetName val="Wholesale"/>
      <sheetName val="SwitchedAccessChart"/>
      <sheetName val="Outofregionrevinthemix"/>
      <sheetName val="Inregionrevinthemix"/>
      <sheetName val="VoiceBizvsRes"/>
      <sheetName val="DirectoryGrowth"/>
      <sheetName val="Q4 Expectations"/>
      <sheetName val="Issue Data"/>
      <sheetName val="Qwest Snapshot"/>
      <sheetName val="Debt to EBITDA Tests"/>
      <sheetName val="Q2 01 Earnings Var"/>
      <sheetName val="XXBreakup"/>
      <sheetName val="xxxxConsolidated Revs"/>
      <sheetName val="Results Table vs expect"/>
      <sheetName val="Q4 Earnings Var"/>
      <sheetName val="__FDSCACHE__"/>
      <sheetName val="Multiplevs.Growth"/>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row r="12">
          <cell r="A12" t="str">
            <v>Total</v>
          </cell>
        </row>
      </sheetData>
      <sheetData sheetId="34"/>
      <sheetData sheetId="35"/>
      <sheetData sheetId="36"/>
      <sheetData sheetId="37"/>
      <sheetData sheetId="38"/>
      <sheetData sheetId="39" refreshError="1"/>
      <sheetData sheetId="40" refreshError="1"/>
      <sheetData sheetId="41" refreshError="1"/>
      <sheetData sheetId="42" refreshError="1"/>
    </sheetDataSet>
  </externalBook>
</externalLink>
</file>

<file path=xl/externalLinks/externalLink2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14X"/>
      <sheetName val="Inst"/>
    </sheetNames>
    <sheetDataSet>
      <sheetData sheetId="0"/>
      <sheetData sheetId="1"/>
    </sheetDataSet>
  </externalBook>
</externalLink>
</file>

<file path=xl/externalLinks/externalLink2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Inputs"/>
      <sheetName val="Summary"/>
      <sheetName val="Consolidated"/>
      <sheetName val="AMR SECTION &gt;&gt;&gt;"/>
      <sheetName val="AMR Financials"/>
      <sheetName val="AMR Revenue"/>
      <sheetName val="AMR Depreciation"/>
      <sheetName val="AMR Insurance - CY05"/>
      <sheetName val="AMR Insurance - CY06-CY10"/>
      <sheetName val="AMR Claims by year"/>
      <sheetName val="AMR Debt Summary"/>
      <sheetName val="EMCARE SECTION &gt;&gt;&gt;"/>
      <sheetName val="EmCare Income Statement"/>
      <sheetName val="EmCare Balance Sheet"/>
      <sheetName val="EmCare Cash Flow"/>
      <sheetName val="EmCare Drivers (2)"/>
      <sheetName val="EmCare Malpractice "/>
      <sheetName val="Malp Claims_funding Matrix"/>
      <sheetName val="CORPORATE SECTION &gt;&gt;&gt;"/>
      <sheetName val="Corporate"/>
    </sheetNames>
    <sheetDataSet>
      <sheetData sheetId="0"/>
      <sheetData sheetId="1">
        <row r="7">
          <cell r="B7">
            <v>3.5799999999999998E-2</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2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FAME Persistence"/>
      <sheetName val="Valuation Model"/>
      <sheetName val="Snapshot"/>
      <sheetName val="Abbreviated Model"/>
      <sheetName val="New Quarterly 99-00"/>
      <sheetName val="Quarterly 99-00"/>
      <sheetName val="Quarterly 98-99"/>
      <sheetName val="Cash Flow"/>
      <sheetName val="USA Networks"/>
      <sheetName val="Sci-Fi"/>
      <sheetName val="Studios USA"/>
      <sheetName val="HSN Domestic &amp; HSN Int'l"/>
      <sheetName val="Ticketmaster"/>
      <sheetName val="Ticketmaster Online-CitySearch"/>
      <sheetName val="Other Core"/>
      <sheetName val="Non-Core"/>
      <sheetName val="Yearly"/>
      <sheetName val="USAI"/>
      <sheetName val="#REF"/>
      <sheetName val="New Quarterly 99-00Test"/>
      <sheetName val="Broadcasting Stations"/>
      <sheetName val="USA Model"/>
      <sheetName val="Quarterly"/>
      <sheetName val="Tax-Minority Calculation"/>
      <sheetName val="Tax Remission to VO-Lib"/>
      <sheetName val="Old Q"/>
      <sheetName val="Quarterly 00-01"/>
      <sheetName val="Fox Model"/>
      <sheetName val="1. Annual"/>
      <sheetName val="SEGM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ecutive Summary"/>
      <sheetName val="Tables &amp; Charts"/>
      <sheetName val="Additional Summary Totals"/>
      <sheetName val="Summary Direct-National-Local"/>
      <sheetName val="Summary by Media"/>
      <sheetName val="Market Shares"/>
      <sheetName val="Forecast Growth Charts"/>
      <sheetName val="Forecast Share Charts"/>
      <sheetName val="Media Categories"/>
      <sheetName val="TV - Broadcast Year Totals"/>
      <sheetName val="About"/>
      <sheetName val="Digital Media Breakdowns"/>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ow r="3">
          <cell r="A3" t="str">
            <v>Total Media Advertising</v>
          </cell>
        </row>
        <row r="4">
          <cell r="A4" t="str">
            <v>Total TV (a)</v>
          </cell>
        </row>
        <row r="5">
          <cell r="A5" t="str">
            <v>National TV (a) (b)</v>
          </cell>
        </row>
        <row r="6">
          <cell r="A6" t="str">
            <v>Local TV</v>
          </cell>
        </row>
        <row r="7">
          <cell r="A7" t="str">
            <v>Total Newspapers (a)</v>
          </cell>
        </row>
        <row r="8">
          <cell r="A8" t="str">
            <v>Magazines (a)</v>
          </cell>
        </row>
        <row r="9">
          <cell r="A9" t="str">
            <v>Total Radio (a)</v>
          </cell>
        </row>
        <row r="10">
          <cell r="A10" t="str">
            <v>Total Online</v>
          </cell>
        </row>
        <row r="11">
          <cell r="A11" t="str">
            <v>Outdoor</v>
          </cell>
        </row>
        <row r="12">
          <cell r="A12" t="str">
            <v>Direct Online Media</v>
          </cell>
        </row>
        <row r="13">
          <cell r="A13" t="str">
            <v>Direct Media Advertising</v>
          </cell>
        </row>
        <row r="14">
          <cell r="A14" t="str">
            <v>Directories (a)</v>
          </cell>
        </row>
      </sheetData>
      <sheetData sheetId="9" refreshError="1"/>
      <sheetData sheetId="10" refreshError="1"/>
      <sheetData sheetId="11" refreshError="1"/>
    </sheetDataSet>
  </externalBook>
</externalLink>
</file>

<file path=xl/externalLinks/externalLink2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C"/>
      <sheetName val="Contents"/>
      <sheetName val="Assumptions_SC"/>
      <sheetName val="Tornado_Chart_BA"/>
      <sheetName val="Simple_P&amp;L_Example_BA"/>
    </sheetNames>
    <sheetDataSet>
      <sheetData sheetId="0">
        <row r="10">
          <cell r="C10" t="str">
            <v>Tornado Chart Example</v>
          </cell>
        </row>
      </sheetData>
      <sheetData sheetId="1" refreshError="1"/>
      <sheetData sheetId="2" refreshError="1"/>
      <sheetData sheetId="3">
        <row r="59">
          <cell r="F59" t="str">
            <v>Units Produced</v>
          </cell>
        </row>
      </sheetData>
      <sheetData sheetId="4">
        <row r="11">
          <cell r="D11" t="str">
            <v>Units Produced</v>
          </cell>
        </row>
      </sheetData>
    </sheetDataSet>
  </externalBook>
</externalLink>
</file>

<file path=xl/externalLinks/externalLink2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nual"/>
      <sheetName val="Annual Assumptions"/>
      <sheetName val="Annual US, UK Build Up"/>
      <sheetName val="RaiWay"/>
      <sheetName val="Quarterly '99"/>
      <sheetName val="Quarterly '00"/>
      <sheetName val="Debt"/>
      <sheetName val="Diluted Shares"/>
      <sheetName val="DCF Model"/>
      <sheetName val="Valuation"/>
      <sheetName val="2Q-00 Comp"/>
      <sheetName val="4Q-00 Comp"/>
      <sheetName val="2Q-01 Comp"/>
      <sheetName val="Old Debt"/>
      <sheetName val="Trans. Summary"/>
      <sheetName val="Quarterly '98"/>
      <sheetName val="Results-Forecast"/>
      <sheetName val="BTS Econ"/>
      <sheetName val="Acq. Econ"/>
      <sheetName val="Scatter"/>
      <sheetName val="Acq. Summary"/>
      <sheetName val="Sheet1"/>
      <sheetName val="Snapshot"/>
      <sheetName val="FAME Persistence"/>
      <sheetName val="DCF Modeling"/>
      <sheetName val="ccic model LATEST18 in GS Exhib"/>
      <sheetName val="Month Lookup"/>
      <sheetName val="FCF"/>
      <sheetName val="Viacom Mod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FDSCACHE__"/>
      <sheetName val="4Q box"/>
      <sheetName val="3Q box"/>
      <sheetName val="Units"/>
      <sheetName val="Minutes"/>
      <sheetName val="both"/>
      <sheetName val="2q Financial summary update"/>
      <sheetName val="Questions and To Do"/>
      <sheetName val="Ratings"/>
      <sheetName val="RatingsSum"/>
      <sheetName val="Pro Formas"/>
      <sheetName val="ModelSummary"/>
      <sheetName val="NOL Calc"/>
      <sheetName val="NewValuationSheet"/>
      <sheetName val="NewDCF"/>
      <sheetName val="Price Target Tirangul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yearl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din Stand-Alone &gt;&gt;"/>
      <sheetName val="Odin Model Notes"/>
      <sheetName val="Odin Assumption Deck"/>
      <sheetName val="Odin Consolidated"/>
      <sheetName val="Odin Potash"/>
      <sheetName val="Odin Nitrates"/>
      <sheetName val="Odin Phosphate"/>
      <sheetName val="Odin Nitrogen"/>
      <sheetName val="Odin Corporate"/>
      <sheetName val="Frey Stand-Alone &gt;&gt;"/>
      <sheetName val="Assumption Deck"/>
      <sheetName val="Output Inc. Statement"/>
      <sheetName val="EBITDA by Area of Activity"/>
      <sheetName val="Input Master"/>
      <sheetName val="Input Income Statement"/>
      <sheetName val="Input Volume"/>
      <sheetName val="Input Sales and Sourcing"/>
      <sheetName val="Input Fixed Costs"/>
      <sheetName val="Input ATS EBITDA Effect"/>
      <sheetName val="Input Sensitivity"/>
      <sheetName val="Nora Assumption Deck"/>
      <sheetName val="Info Request"/>
      <sheetName val="Frey Model Notes"/>
      <sheetName val="Consolidated"/>
      <sheetName val="Western Europe"/>
      <sheetName val="ATS"/>
      <sheetName val="Overseas"/>
      <sheetName val="HGC"/>
      <sheetName val="Holding &amp; Elimination"/>
      <sheetName val="Odin Pro-Forma &gt;&gt;"/>
      <sheetName val="Odin Pro-Forma"/>
      <sheetName val="Odin Pro-Forma - 2001"/>
      <sheetName val="Odin Pro-Forma - 2002"/>
      <sheetName val="LBO Model &gt;&gt;"/>
      <sheetName val="LBO Model"/>
      <sheetName val="BackCast Analysis &gt;&gt;"/>
      <sheetName val="BackCast Model"/>
      <sheetName val="Equity Investments"/>
      <sheetName val="Equity Investments - Valuation"/>
      <sheetName val="Analyst Consensus Estimates &gt;&gt;"/>
      <sheetName val="Analyst Consensus Estimates"/>
      <sheetName val="Frey Charts &gt;&gt;"/>
      <sheetName val="Source Data"/>
      <sheetName val="Fixed Costs (ex. Commission)"/>
      <sheetName val="Charts &gt;&gt;"/>
      <sheetName val="Ammonia vs. Costs vs. EBITDA"/>
      <sheetName val="Margins"/>
      <sheetName val="Per Tonne vs. Indices"/>
      <sheetName val="Per Tonne"/>
      <sheetName val="Product Mix"/>
      <sheetName val="Capacity Utilization"/>
      <sheetName val="Not Used &gt;&gt;"/>
      <sheetName val="Brunsbuttel"/>
      <sheetName val="Sluiskil"/>
      <sheetName val="Porsgrunn"/>
      <sheetName val="ParentCo Financials &gt;&gt;"/>
      <sheetName val="ParentCo Financia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2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t"/>
      <sheetName val="Inputs"/>
      <sheetName val="Target"/>
      <sheetName val="Ranges"/>
      <sheetName val="Module1"/>
    </sheetNames>
    <sheetDataSet>
      <sheetData sheetId="0" refreshError="1"/>
      <sheetData sheetId="1" refreshError="1">
        <row r="3">
          <cell r="C3" t="str">
            <v>Project Training - MODEL KEY</v>
          </cell>
        </row>
        <row r="5">
          <cell r="C5" t="str">
            <v>McCormick &amp; Company</v>
          </cell>
        </row>
      </sheetData>
      <sheetData sheetId="2" refreshError="1"/>
      <sheetData sheetId="3" refreshError="1"/>
      <sheetData sheetId="4" refreshError="1"/>
    </sheetDataSet>
  </externalBook>
</externalLink>
</file>

<file path=xl/externalLinks/externalLink2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sheetName val="Prod'n"/>
      <sheetName val="Pubfin"/>
      <sheetName val="FrancoSummary"/>
      <sheetName val="Model"/>
      <sheetName val="NEM-NDY-FN"/>
      <sheetName val="Valuation"/>
      <sheetName val="Nevada Operations"/>
      <sheetName val="Mesquite"/>
      <sheetName val="Yanacocha"/>
      <sheetName val="Zarafshan"/>
      <sheetName val="Minahasa"/>
      <sheetName val="La Herradura"/>
      <sheetName val="Batu Hijau"/>
      <sheetName val="Pheonix"/>
      <sheetName val="Llallagua"/>
      <sheetName val="VeraNancy"/>
      <sheetName val="Holloway"/>
      <sheetName val="Kori Kollo"/>
      <sheetName val="Golden Giant"/>
      <sheetName val="Crown Jewel"/>
      <sheetName val="Boddington"/>
      <sheetName val="DS_Key_Information"/>
      <sheetName val="DS_Valuation_Measures"/>
      <sheetName val="DS_Quarterly_Estimates_Data"/>
      <sheetName val="DS_Income_Statement"/>
      <sheetName val="DS_Cash_Flow"/>
      <sheetName val="DS_Balance_Sheet"/>
      <sheetName val="DS_Industry_Specif"/>
      <sheetName val="RBCGold"/>
    </sheetNames>
    <sheetDataSet>
      <sheetData sheetId="0" refreshError="1"/>
      <sheetData sheetId="1" refreshError="1"/>
      <sheetData sheetId="2" refreshError="1"/>
      <sheetData sheetId="3" refreshError="1"/>
      <sheetData sheetId="4" refreshError="1">
        <row r="9">
          <cell r="I9">
            <v>279.03025000000002</v>
          </cell>
        </row>
      </sheetData>
      <sheetData sheetId="5" refreshError="1"/>
      <sheetData sheetId="6" refreshError="1">
        <row r="40">
          <cell r="E40">
            <v>8.4527389918465197</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2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al Summary"/>
      <sheetName val="LBO Overview"/>
      <sheetName val="Pro Forma Cap"/>
      <sheetName val="LBO Analysis"/>
      <sheetName val="LBO Analysis - SaleLeaseBack"/>
      <sheetName val="Sale-Leaseback"/>
      <sheetName val="Comp Table"/>
      <sheetName val="Analyst Model -----&gt;"/>
      <sheetName val="Income Statement"/>
      <sheetName val="Balance Sheet"/>
      <sheetName val="Cash Flow"/>
    </sheetNames>
    <sheetDataSet>
      <sheetData sheetId="0"/>
      <sheetData sheetId="1" refreshError="1">
        <row r="17">
          <cell r="W17">
            <v>416.28328675282717</v>
          </cell>
        </row>
        <row r="53">
          <cell r="F53">
            <v>10928</v>
          </cell>
        </row>
      </sheetData>
      <sheetData sheetId="2"/>
      <sheetData sheetId="3"/>
      <sheetData sheetId="4"/>
      <sheetData sheetId="5"/>
      <sheetData sheetId="6"/>
      <sheetData sheetId="7"/>
      <sheetData sheetId="8"/>
      <sheetData sheetId="9"/>
      <sheetData sheetId="10"/>
    </sheetDataSet>
  </externalBook>
</externalLink>
</file>

<file path=xl/externalLinks/externalLink2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ME Persistence2"/>
      <sheetName val="annual"/>
      <sheetName val="qtrly"/>
      <sheetName val="Valuation"/>
      <sheetName val="Transaction Summaries"/>
      <sheetName val="Snapshot"/>
      <sheetName val="Debt"/>
      <sheetName val="FAME Persistence"/>
      <sheetName val="SBAC Model  4 LATEST"/>
      <sheetName val="Month 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ACTS"/>
      <sheetName val="FAME Persistence"/>
      <sheetName val="INC"/>
      <sheetName val="02 Q"/>
      <sheetName val="03 Q"/>
      <sheetName val="ests vs. acts"/>
      <sheetName val="EITF"/>
      <sheetName val="BS"/>
      <sheetName val="CASH FLOW"/>
      <sheetName val="Sheet1"/>
      <sheetName val="HDFS"/>
      <sheetName val="Sheet2"/>
      <sheetName val="MIC DATA"/>
      <sheetName val="VALUATION"/>
      <sheetName val="TURNS"/>
      <sheetName val="__FDSCACHE__"/>
      <sheetName val="FX"/>
      <sheetName val="TOTAL RETURN"/>
      <sheetName val="HDI - REGISTRATIONS"/>
      <sheetName val="US HEAVYWEIGHT MARKET SHARE"/>
      <sheetName val="HEAVYWEIGHT MKT TREND"/>
      <sheetName val="DEBT &amp; REAL WAGE"/>
      <sheetName val="Debt &amp; Real Wage (New)"/>
      <sheetName val="01Q"/>
      <sheetName val="BC"/>
      <sheetName val="annu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
      <sheetName val="JVs"/>
      <sheetName val="SM"/>
      <sheetName val="IS"/>
      <sheetName val="BS"/>
      <sheetName val="CF"/>
      <sheetName val="Trader summary"/>
      <sheetName val="Qtrly Review"/>
      <sheetName val="Guidance"/>
      <sheetName val="EPS update"/>
      <sheetName val="Links tab"/>
      <sheetName val="SM change"/>
      <sheetName val="IS change"/>
      <sheetName val="IMS data"/>
      <sheetName val="Consensus by product"/>
      <sheetName val="Pipeline"/>
      <sheetName val="5 year"/>
      <sheetName val="Intrinsic value"/>
      <sheetName val="New DCF"/>
      <sheetName val="QP_FRX"/>
      <sheetName val="Check"/>
      <sheetName val="Patent"/>
      <sheetName val="__FDSCACHE__"/>
      <sheetName val="For IMS"/>
      <sheetName val="Checks"/>
      <sheetName val="Base value"/>
      <sheetName val="FY CF"/>
      <sheetName val="FY IS"/>
      <sheetName val="_FRX"/>
      <sheetName val="BC"/>
      <sheetName val="INC"/>
      <sheetName val="CASH FLOW"/>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Set>
  </externalBook>
</externalLink>
</file>

<file path=xl/externalLinks/externalLink2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sheetName val="questions"/>
      <sheetName val="Source"/>
      <sheetName val="Projections"/>
      <sheetName val="Sensitivity"/>
      <sheetName val="Sector Health Charts"/>
      <sheetName val="New Summary"/>
      <sheetName val="AT"/>
      <sheetName val="AWE"/>
      <sheetName val="Cing"/>
      <sheetName val="FON"/>
      <sheetName val="NXTL"/>
      <sheetName val="TMU"/>
      <sheetName val="USM"/>
      <sheetName val="VZW"/>
      <sheetName val="Old Summary"/>
      <sheetName val="Mobile Operating Projections"/>
      <sheetName val="Capex"/>
      <sheetName val="CF Statement"/>
      <sheetName val="Variance 1Q03E"/>
      <sheetName val="TMU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wards"/>
      <sheetName val="Input Foward"/>
      <sheetName val="Input"/>
      <sheetName val="rethink"/>
      <sheetName val="Goldsys Links"/>
      <sheetName val="Precious Metals"/>
      <sheetName val="Interest Rates"/>
      <sheetName val="Currencies"/>
      <sheetName val="Major Base Metals"/>
      <sheetName val="Other Metals"/>
      <sheetName val="Fertilizers"/>
      <sheetName val="Other Commodites"/>
      <sheetName val="Commodites Not Covered"/>
      <sheetName val="Official"/>
      <sheetName val="PRICES2"/>
    </sheetNames>
    <sheetDataSet>
      <sheetData sheetId="0" refreshError="1"/>
      <sheetData sheetId="1" refreshError="1"/>
      <sheetData sheetId="2" refreshError="1">
        <row r="1">
          <cell r="AF1" t="str">
            <v>Q2/02</v>
          </cell>
          <cell r="AG1" t="str">
            <v>Q3/02</v>
          </cell>
          <cell r="AH1" t="str">
            <v>Q4/02</v>
          </cell>
        </row>
        <row r="2">
          <cell r="AF2">
            <v>312.78466666666662</v>
          </cell>
          <cell r="AG2">
            <v>314.22733333333332</v>
          </cell>
          <cell r="AH2">
            <v>322.51433333333335</v>
          </cell>
        </row>
        <row r="3">
          <cell r="AF3">
            <v>4.7240866666666674</v>
          </cell>
          <cell r="AG3">
            <v>4.6719999999999997</v>
          </cell>
          <cell r="AH3">
            <v>4.5679999999999996</v>
          </cell>
        </row>
        <row r="4">
          <cell r="A4" t="str">
            <v>PLATINUM</v>
          </cell>
          <cell r="B4">
            <v>38084</v>
          </cell>
          <cell r="C4">
            <v>387.53</v>
          </cell>
          <cell r="D4">
            <v>388.25</v>
          </cell>
          <cell r="E4">
            <v>372.48</v>
          </cell>
          <cell r="F4">
            <v>347.01</v>
          </cell>
          <cell r="G4">
            <v>387.89</v>
          </cell>
          <cell r="H4">
            <v>359.745</v>
          </cell>
          <cell r="I4">
            <v>373.8175</v>
          </cell>
          <cell r="J4">
            <v>363.2</v>
          </cell>
          <cell r="K4">
            <v>356.7</v>
          </cell>
          <cell r="L4">
            <v>356.7</v>
          </cell>
          <cell r="M4">
            <v>431.6</v>
          </cell>
          <cell r="N4">
            <v>359.95</v>
          </cell>
          <cell r="O4">
            <v>394.15</v>
          </cell>
          <cell r="P4">
            <v>377.04999999999995</v>
          </cell>
          <cell r="Q4">
            <v>465.36900000000003</v>
          </cell>
          <cell r="R4">
            <v>522.08799999999997</v>
          </cell>
          <cell r="S4">
            <v>579.94399999999996</v>
          </cell>
          <cell r="T4">
            <v>595.95000000000005</v>
          </cell>
          <cell r="U4">
            <v>493.7285</v>
          </cell>
          <cell r="V4">
            <v>587.947</v>
          </cell>
          <cell r="W4">
            <v>540.83775000000003</v>
          </cell>
          <cell r="X4">
            <v>599.25300000000004</v>
          </cell>
          <cell r="Y4">
            <v>597.27800000000002</v>
          </cell>
          <cell r="Z4">
            <v>480.95100000000002</v>
          </cell>
          <cell r="AA4">
            <v>443.28199999999998</v>
          </cell>
          <cell r="AB4">
            <v>598.26549999999997</v>
          </cell>
          <cell r="AC4">
            <v>462.11649999999997</v>
          </cell>
          <cell r="AD4">
            <v>530.19100000000003</v>
          </cell>
          <cell r="AE4">
            <v>486.42866666666669</v>
          </cell>
          <cell r="AF4">
            <v>544.2163333333333</v>
          </cell>
          <cell r="AG4">
            <v>542.52</v>
          </cell>
          <cell r="AH4">
            <v>588.47699999999998</v>
          </cell>
          <cell r="AI4">
            <v>515.32249999999999</v>
          </cell>
          <cell r="AJ4">
            <v>565.49849999999992</v>
          </cell>
          <cell r="AK4">
            <v>540.41049999999996</v>
          </cell>
          <cell r="AL4">
            <v>656.06</v>
          </cell>
          <cell r="AM4">
            <v>643.87900000000002</v>
          </cell>
          <cell r="AN4">
            <v>696.56933333333325</v>
          </cell>
          <cell r="AO4">
            <v>767.93</v>
          </cell>
          <cell r="AP4">
            <v>649.96949999999993</v>
          </cell>
          <cell r="AQ4">
            <v>732.2496666666666</v>
          </cell>
          <cell r="AR4">
            <v>691.10958333333326</v>
          </cell>
          <cell r="AS4">
            <v>866.75833333333321</v>
          </cell>
          <cell r="AT4">
            <v>833</v>
          </cell>
          <cell r="AU4">
            <v>835</v>
          </cell>
          <cell r="AV4">
            <v>849.71</v>
          </cell>
          <cell r="AW4">
            <v>849.87916666666661</v>
          </cell>
          <cell r="AX4">
            <v>842.35500000000002</v>
          </cell>
          <cell r="AY4">
            <v>846.11708333333331</v>
          </cell>
          <cell r="AZ4">
            <v>863.99</v>
          </cell>
          <cell r="BA4">
            <v>871.7</v>
          </cell>
          <cell r="BB4">
            <v>896.91</v>
          </cell>
          <cell r="BC4">
            <v>950</v>
          </cell>
          <cell r="BD4">
            <v>867.84500000000003</v>
          </cell>
          <cell r="BE4">
            <v>923.45499999999993</v>
          </cell>
          <cell r="BF4">
            <v>895.65</v>
          </cell>
          <cell r="BG4">
            <v>950</v>
          </cell>
          <cell r="BH4">
            <v>925</v>
          </cell>
          <cell r="BI4">
            <v>900</v>
          </cell>
          <cell r="BJ4">
            <v>875</v>
          </cell>
          <cell r="BK4">
            <v>937.5</v>
          </cell>
          <cell r="BL4">
            <v>887.5</v>
          </cell>
          <cell r="BM4">
            <v>912.5</v>
          </cell>
          <cell r="BN4">
            <v>850</v>
          </cell>
          <cell r="BO4">
            <v>825</v>
          </cell>
          <cell r="BP4">
            <v>775</v>
          </cell>
          <cell r="BQ4">
            <v>750</v>
          </cell>
          <cell r="BT4">
            <v>800</v>
          </cell>
          <cell r="BU4">
            <v>750</v>
          </cell>
          <cell r="BV4">
            <v>725</v>
          </cell>
          <cell r="BW4">
            <v>725</v>
          </cell>
          <cell r="BX4">
            <v>700</v>
          </cell>
          <cell r="CA4">
            <v>725</v>
          </cell>
          <cell r="CB4">
            <v>700</v>
          </cell>
          <cell r="CC4">
            <v>700</v>
          </cell>
          <cell r="CD4">
            <v>700</v>
          </cell>
          <cell r="CE4">
            <v>700</v>
          </cell>
          <cell r="CH4">
            <v>700</v>
          </cell>
          <cell r="CO4">
            <v>700</v>
          </cell>
        </row>
        <row r="5">
          <cell r="A5" t="str">
            <v>PALLADIUM</v>
          </cell>
          <cell r="B5">
            <v>38084</v>
          </cell>
          <cell r="C5">
            <v>242</v>
          </cell>
          <cell r="D5">
            <v>321</v>
          </cell>
          <cell r="E5">
            <v>292.38</v>
          </cell>
          <cell r="F5">
            <v>284.45999999999998</v>
          </cell>
          <cell r="G5">
            <v>281.5</v>
          </cell>
          <cell r="H5">
            <v>288.41999999999996</v>
          </cell>
          <cell r="I5">
            <v>284.95999999999998</v>
          </cell>
          <cell r="J5">
            <v>341.3</v>
          </cell>
          <cell r="K5">
            <v>342</v>
          </cell>
          <cell r="L5">
            <v>344.7</v>
          </cell>
          <cell r="M5">
            <v>405.6</v>
          </cell>
          <cell r="N5">
            <v>341.65</v>
          </cell>
          <cell r="O5">
            <v>375.15</v>
          </cell>
          <cell r="P5">
            <v>358.4</v>
          </cell>
          <cell r="Q5">
            <v>584.745</v>
          </cell>
          <cell r="R5">
            <v>603.35400000000004</v>
          </cell>
          <cell r="S5">
            <v>734.03700000000003</v>
          </cell>
          <cell r="T5">
            <v>818.91899999999998</v>
          </cell>
          <cell r="U5">
            <v>594.04950000000008</v>
          </cell>
          <cell r="V5">
            <v>776.47800000000007</v>
          </cell>
          <cell r="W5">
            <v>685.26375000000007</v>
          </cell>
          <cell r="X5">
            <v>931.29700000000003</v>
          </cell>
          <cell r="Y5">
            <v>656.774</v>
          </cell>
          <cell r="Z5">
            <v>472.952</v>
          </cell>
          <cell r="AA5">
            <v>356.75700000000001</v>
          </cell>
          <cell r="AB5">
            <v>794.03549999999996</v>
          </cell>
          <cell r="AC5">
            <v>414.85450000000003</v>
          </cell>
          <cell r="AD5">
            <v>604.44500000000005</v>
          </cell>
          <cell r="AE5">
            <v>388.35500000000002</v>
          </cell>
          <cell r="AF5">
            <v>354.49799999999999</v>
          </cell>
          <cell r="AG5">
            <v>325.81200000000001</v>
          </cell>
          <cell r="AH5">
            <v>284.42099999999999</v>
          </cell>
          <cell r="AI5">
            <v>371.42650000000003</v>
          </cell>
          <cell r="AJ5">
            <v>305.11649999999997</v>
          </cell>
          <cell r="AK5">
            <v>338.2715</v>
          </cell>
          <cell r="AL5">
            <v>245.40066666666667</v>
          </cell>
          <cell r="AM5">
            <v>171.38800000000001</v>
          </cell>
          <cell r="AN5">
            <v>192.68133333333333</v>
          </cell>
          <cell r="AO5">
            <v>202.57366666666667</v>
          </cell>
          <cell r="AP5">
            <v>208.39433333333335</v>
          </cell>
          <cell r="AQ5">
            <v>197.6275</v>
          </cell>
          <cell r="AR5">
            <v>203.01091666666667</v>
          </cell>
          <cell r="AS5">
            <v>244.98466666666664</v>
          </cell>
          <cell r="AT5">
            <v>257</v>
          </cell>
          <cell r="AU5">
            <v>216</v>
          </cell>
          <cell r="AV5">
            <v>208.18</v>
          </cell>
          <cell r="AW5">
            <v>250.99233333333331</v>
          </cell>
          <cell r="AX5">
            <v>212.09</v>
          </cell>
          <cell r="AY5">
            <v>231.54116666666664</v>
          </cell>
          <cell r="AZ5">
            <v>189.7</v>
          </cell>
          <cell r="BA5">
            <v>191.65</v>
          </cell>
          <cell r="BB5">
            <v>187.5</v>
          </cell>
          <cell r="BC5">
            <v>245</v>
          </cell>
          <cell r="BD5">
            <v>190.67500000000001</v>
          </cell>
          <cell r="BE5">
            <v>216.25</v>
          </cell>
          <cell r="BF5">
            <v>203.46250000000001</v>
          </cell>
          <cell r="BG5">
            <v>265</v>
          </cell>
          <cell r="BH5">
            <v>270</v>
          </cell>
          <cell r="BI5">
            <v>280</v>
          </cell>
          <cell r="BJ5">
            <v>290</v>
          </cell>
          <cell r="BK5">
            <v>275</v>
          </cell>
          <cell r="BL5">
            <v>275</v>
          </cell>
          <cell r="BM5">
            <v>276.25</v>
          </cell>
          <cell r="BN5">
            <v>325</v>
          </cell>
          <cell r="BO5">
            <v>325</v>
          </cell>
          <cell r="BP5">
            <v>325</v>
          </cell>
          <cell r="BQ5">
            <v>325</v>
          </cell>
          <cell r="BT5">
            <v>325</v>
          </cell>
          <cell r="BU5">
            <v>350</v>
          </cell>
          <cell r="BV5">
            <v>350</v>
          </cell>
          <cell r="BW5">
            <v>350</v>
          </cell>
          <cell r="BX5">
            <v>350</v>
          </cell>
          <cell r="CA5">
            <v>350</v>
          </cell>
          <cell r="CB5">
            <v>375</v>
          </cell>
          <cell r="CC5">
            <v>375</v>
          </cell>
          <cell r="CD5">
            <v>375</v>
          </cell>
          <cell r="CE5">
            <v>375</v>
          </cell>
          <cell r="CH5">
            <v>375</v>
          </cell>
          <cell r="CO5">
            <v>375</v>
          </cell>
        </row>
        <row r="6">
          <cell r="AF6">
            <v>839.75</v>
          </cell>
          <cell r="AG6">
            <v>717.58333333333337</v>
          </cell>
          <cell r="AH6">
            <v>636</v>
          </cell>
        </row>
        <row r="8">
          <cell r="AF8">
            <v>4.2500000000000003E-2</v>
          </cell>
          <cell r="AG8">
            <v>4.2500000000000003E-2</v>
          </cell>
          <cell r="AH8">
            <v>4.4999999999999998E-2</v>
          </cell>
        </row>
        <row r="9">
          <cell r="AF9">
            <v>4.0399999999999998E-2</v>
          </cell>
          <cell r="AG9">
            <v>4.4999999999999998E-2</v>
          </cell>
          <cell r="AH9">
            <v>4.4999999999999998E-2</v>
          </cell>
        </row>
        <row r="10">
          <cell r="AF10">
            <v>4.2500000000000003E-2</v>
          </cell>
          <cell r="AG10">
            <v>4.2500000000000003E-2</v>
          </cell>
          <cell r="AH10">
            <v>4.4999999999999998E-2</v>
          </cell>
        </row>
        <row r="11">
          <cell r="AF11">
            <v>0</v>
          </cell>
          <cell r="AG11">
            <v>0</v>
          </cell>
          <cell r="AH11">
            <v>0</v>
          </cell>
        </row>
        <row r="12">
          <cell r="AF12">
            <v>4.7500000000000001E-2</v>
          </cell>
          <cell r="AG12">
            <v>4.7500000000000001E-2</v>
          </cell>
          <cell r="AH12">
            <v>4.4200000000000003E-2</v>
          </cell>
        </row>
        <row r="14">
          <cell r="AF14">
            <v>0.55166785243741756</v>
          </cell>
          <cell r="AG14">
            <v>0.54763061986322858</v>
          </cell>
          <cell r="AH14">
            <v>0.55789999999999995</v>
          </cell>
        </row>
        <row r="15">
          <cell r="AF15">
            <v>0.64350220886134546</v>
          </cell>
          <cell r="AG15">
            <v>0.63975548304983232</v>
          </cell>
          <cell r="AH15">
            <v>0.63715900928132108</v>
          </cell>
        </row>
        <row r="16">
          <cell r="AF16">
            <v>10.4593453125</v>
          </cell>
          <cell r="AG16">
            <v>10.41699393939394</v>
          </cell>
          <cell r="AH16">
            <v>9.6462338461538479</v>
          </cell>
        </row>
        <row r="17">
          <cell r="AF17">
            <v>1.462821620341421</v>
          </cell>
          <cell r="AG17">
            <v>1.5477664094359744</v>
          </cell>
          <cell r="AH17">
            <v>1.6113023522662075</v>
          </cell>
        </row>
        <row r="19">
          <cell r="AF19">
            <v>9</v>
          </cell>
          <cell r="AG19">
            <v>9</v>
          </cell>
          <cell r="AH19">
            <v>9</v>
          </cell>
        </row>
        <row r="20">
          <cell r="AF20">
            <v>126.70050392665762</v>
          </cell>
          <cell r="AG20">
            <v>119.28225433601253</v>
          </cell>
          <cell r="AH20">
            <v>122.48027331684935</v>
          </cell>
        </row>
        <row r="22">
          <cell r="AF22">
            <v>0.61495878507366208</v>
          </cell>
          <cell r="AG22">
            <v>0.59399999999999997</v>
          </cell>
          <cell r="AH22">
            <v>0.61353586540761496</v>
          </cell>
        </row>
        <row r="23">
          <cell r="AF23">
            <v>0.73065102921649761</v>
          </cell>
          <cell r="AG23">
            <v>0.68745072851491107</v>
          </cell>
          <cell r="AH23">
            <v>0.7047443960914842</v>
          </cell>
        </row>
        <row r="24">
          <cell r="AF24">
            <v>0.20610698795530483</v>
          </cell>
          <cell r="AG24">
            <v>0.19500000000000001</v>
          </cell>
          <cell r="AH24">
            <v>0.19698116048919045</v>
          </cell>
        </row>
        <row r="25">
          <cell r="AF25">
            <v>3.1508689471483096</v>
          </cell>
          <cell r="AG25">
            <v>3.1</v>
          </cell>
          <cell r="AH25">
            <v>3.3311143588333967</v>
          </cell>
        </row>
        <row r="26">
          <cell r="AF26">
            <v>9.9</v>
          </cell>
          <cell r="AG26">
            <v>9.83</v>
          </cell>
          <cell r="AH26">
            <v>9.93</v>
          </cell>
        </row>
        <row r="27">
          <cell r="AF27">
            <v>0.35435825279798533</v>
          </cell>
          <cell r="AG27">
            <v>0.34738608251210418</v>
          </cell>
          <cell r="AH27">
            <v>0.35025868380157688</v>
          </cell>
        </row>
        <row r="29">
          <cell r="AF29">
            <v>149.13254804240066</v>
          </cell>
          <cell r="AG29">
            <v>144.04987079999998</v>
          </cell>
          <cell r="AH29">
            <v>148.78747835544294</v>
          </cell>
        </row>
        <row r="30">
          <cell r="AF30">
            <v>150</v>
          </cell>
          <cell r="AG30">
            <v>142</v>
          </cell>
          <cell r="AH30">
            <v>147</v>
          </cell>
        </row>
        <row r="31">
          <cell r="AF31">
            <v>48.35</v>
          </cell>
          <cell r="AG31">
            <v>48.35</v>
          </cell>
          <cell r="AH31">
            <v>48.35</v>
          </cell>
        </row>
        <row r="32">
          <cell r="AF32">
            <v>33.75</v>
          </cell>
          <cell r="AG32">
            <v>33.75</v>
          </cell>
          <cell r="AH32">
            <v>33.75</v>
          </cell>
        </row>
        <row r="33">
          <cell r="AF33">
            <v>31.85</v>
          </cell>
          <cell r="AG33">
            <v>31.85</v>
          </cell>
          <cell r="AH33">
            <v>31.85</v>
          </cell>
        </row>
        <row r="34">
          <cell r="AF34">
            <v>7.593</v>
          </cell>
          <cell r="AG34">
            <v>6.6516666666666664</v>
          </cell>
          <cell r="AH34">
            <v>6.45</v>
          </cell>
        </row>
        <row r="35">
          <cell r="AF35">
            <v>89</v>
          </cell>
          <cell r="AG35">
            <v>89</v>
          </cell>
          <cell r="AH35">
            <v>89</v>
          </cell>
        </row>
        <row r="36">
          <cell r="AF36">
            <v>28.28</v>
          </cell>
          <cell r="AG36">
            <v>28.28</v>
          </cell>
          <cell r="AH36">
            <v>28.28</v>
          </cell>
        </row>
        <row r="37">
          <cell r="AF37">
            <v>36.130000000000003</v>
          </cell>
          <cell r="AG37">
            <v>36.130000000000003</v>
          </cell>
          <cell r="AH37">
            <v>36.130000000000003</v>
          </cell>
        </row>
        <row r="38">
          <cell r="AF38">
            <v>1.23875</v>
          </cell>
          <cell r="AG38">
            <v>1.1916666666666667</v>
          </cell>
          <cell r="AH38">
            <v>1.1825000000000001</v>
          </cell>
        </row>
        <row r="39">
          <cell r="AF39">
            <v>4.0883333333333338</v>
          </cell>
          <cell r="AG39">
            <v>4.4569999999999999</v>
          </cell>
          <cell r="AH39">
            <v>3.1270000000000002</v>
          </cell>
        </row>
        <row r="40">
          <cell r="AF40">
            <v>478</v>
          </cell>
          <cell r="AG40">
            <v>482</v>
          </cell>
          <cell r="AH40">
            <v>482</v>
          </cell>
        </row>
        <row r="41">
          <cell r="AF41">
            <v>335</v>
          </cell>
          <cell r="AG41">
            <v>335</v>
          </cell>
          <cell r="AH41">
            <v>335</v>
          </cell>
        </row>
        <row r="42">
          <cell r="AF42">
            <v>1.8825845579574791</v>
          </cell>
          <cell r="AG42">
            <v>1.8315322687215012</v>
          </cell>
          <cell r="AH42">
            <v>1.9201636380295579</v>
          </cell>
        </row>
        <row r="43">
          <cell r="AF43">
            <v>1775</v>
          </cell>
          <cell r="AG43">
            <v>1775</v>
          </cell>
          <cell r="AH43">
            <v>1775</v>
          </cell>
        </row>
        <row r="44">
          <cell r="AF44">
            <v>322</v>
          </cell>
          <cell r="AG44">
            <v>326</v>
          </cell>
          <cell r="AH44">
            <v>326</v>
          </cell>
        </row>
        <row r="46">
          <cell r="AF46">
            <v>160</v>
          </cell>
          <cell r="AG46">
            <v>160</v>
          </cell>
          <cell r="AH46">
            <v>160</v>
          </cell>
        </row>
        <row r="47">
          <cell r="AF47">
            <v>143</v>
          </cell>
          <cell r="AG47">
            <v>143</v>
          </cell>
          <cell r="AH47">
            <v>143</v>
          </cell>
        </row>
        <row r="48">
          <cell r="AF48">
            <v>116</v>
          </cell>
          <cell r="AG48">
            <v>116</v>
          </cell>
          <cell r="AH48">
            <v>116</v>
          </cell>
        </row>
        <row r="49">
          <cell r="AF49">
            <v>121</v>
          </cell>
          <cell r="AG49">
            <v>121</v>
          </cell>
          <cell r="AH49">
            <v>121</v>
          </cell>
        </row>
        <row r="50">
          <cell r="AF50">
            <v>0.28000000000000003</v>
          </cell>
          <cell r="AG50">
            <v>0.28000000000000003</v>
          </cell>
          <cell r="AH50">
            <v>0.28000000000000003</v>
          </cell>
        </row>
        <row r="51">
          <cell r="AF51">
            <v>3.85</v>
          </cell>
          <cell r="AG51">
            <v>3.85</v>
          </cell>
          <cell r="AH51">
            <v>3.85</v>
          </cell>
        </row>
        <row r="52">
          <cell r="AF52">
            <v>0.45</v>
          </cell>
          <cell r="AG52">
            <v>0.45</v>
          </cell>
          <cell r="AH52">
            <v>0.45</v>
          </cell>
        </row>
        <row r="53">
          <cell r="AF53">
            <v>26.29</v>
          </cell>
          <cell r="AG53">
            <v>28.25</v>
          </cell>
          <cell r="AH53">
            <v>28.27</v>
          </cell>
        </row>
        <row r="54">
          <cell r="AF54">
            <v>0.3</v>
          </cell>
          <cell r="AG54">
            <v>0.3</v>
          </cell>
          <cell r="AH54">
            <v>0.3</v>
          </cell>
        </row>
        <row r="55">
          <cell r="AF55">
            <v>0.65</v>
          </cell>
          <cell r="AG55">
            <v>0.65</v>
          </cell>
          <cell r="AH55">
            <v>0.65</v>
          </cell>
        </row>
        <row r="56">
          <cell r="AF56">
            <v>0.42</v>
          </cell>
          <cell r="AG56">
            <v>0.42</v>
          </cell>
          <cell r="AH56">
            <v>0.42</v>
          </cell>
        </row>
        <row r="57">
          <cell r="AF57">
            <v>3.39</v>
          </cell>
          <cell r="AG57">
            <v>3.2</v>
          </cell>
          <cell r="AH57">
            <v>4.3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eadcountM"/>
      <sheetName val="P&amp;L"/>
      <sheetName val="Bud Sum"/>
      <sheetName val="Bud Det"/>
      <sheetName val="Top Ten"/>
      <sheetName val="ADC"/>
      <sheetName val="Sales 9697"/>
      <sheetName val="BS Sum"/>
      <sheetName val="BS Det"/>
      <sheetName val="Inventory"/>
      <sheetName val="Inv Net"/>
      <sheetName val="Home Office"/>
      <sheetName val="Area Adj"/>
      <sheetName val="AAdjDet"/>
      <sheetName val="Area Mgmt"/>
      <sheetName val="Nonop"/>
      <sheetName val="Roy"/>
      <sheetName val="SBP"/>
      <sheetName val="SBPL"/>
      <sheetName val="Exchange"/>
      <sheetName val="Inflation &amp; Interest"/>
      <sheetName val="HC Su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2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PXLFunctions"/>
      <sheetName val="Associated_LE"/>
      <sheetName val="Frs_ismr_cso_2001"/>
      <sheetName val="BU_LE"/>
      <sheetName val="Frs_ismr_bu_2001BU"/>
      <sheetName val="Sales_Ebit by Month"/>
      <sheetName val="IS_LE"/>
      <sheetName val="IS YTD ismr_BU_2001"/>
      <sheetName val="Cash Flow_cso_2001"/>
      <sheetName val="BasePY_LE"/>
      <sheetName val="ISYTD_CSO_2001"/>
      <sheetName val="BU_Database Year-end"/>
      <sheetName val="CSO_Database Year end"/>
      <sheetName val="MR_LE"/>
      <sheetName val="Manag. Result ismr_bu_2001"/>
      <sheetName val="Regions_LE"/>
      <sheetName val="Country YTD_bu_2001"/>
      <sheetName val="Country_Month_bu_2001 "/>
      <sheetName val="Product MKT Contrib"/>
      <sheetName val="Top Products_LE"/>
      <sheetName val="Product Sales_YTD"/>
      <sheetName val="Product Sales_3rd Party"/>
      <sheetName val="Frs_ismr_bu_2001-Moving"/>
      <sheetName val="Frs_ismr_bu_2001-Moving Figures"/>
      <sheetName val="Cube_ Headcount"/>
      <sheetName val="FRS Monthly BS_CF 2000"/>
      <sheetName val="Ratios"/>
      <sheetName val="Selected Financial Info Pag 1"/>
      <sheetName val="Sales_Ebit Devel. Pag 2"/>
      <sheetName val="MFR Total Pharma - Pag  3"/>
      <sheetName val="MFR _BU &amp; Regions- Pag 4"/>
      <sheetName val="PPXLSaveData0"/>
      <sheetName val="PPXLSaveData1"/>
      <sheetName val="PPXLSaveData2"/>
      <sheetName val="PPXLSaveData3"/>
      <sheetName val="PPXLSaveData4"/>
      <sheetName val="PPXLSaveData5"/>
      <sheetName val="PPXLSaveData6"/>
      <sheetName val="PPXLSaveData7"/>
      <sheetName val="PPXLSaveData8"/>
      <sheetName val="PPXLSaveData9"/>
      <sheetName val="PPXLSaveData10"/>
      <sheetName val="PPXLSaveData11"/>
      <sheetName val="PPXLSaveData12"/>
      <sheetName val="PPXLSaveData13"/>
      <sheetName val="PPXLSaveData14"/>
      <sheetName val="PPXLSaveData15"/>
      <sheetName val="PPXLSaveData16"/>
      <sheetName val="PPXLSaveData17"/>
      <sheetName val="PPXLSaveData18"/>
      <sheetName val="PPXLSaveData19"/>
      <sheetName val="PPXLSaveData20"/>
      <sheetName val="PPXLSaveData21"/>
      <sheetName val="PPXLSaveData22"/>
      <sheetName val="PPXLSaveData23"/>
      <sheetName val="PPXLSaveData24"/>
      <sheetName val="PPXLSaveData25"/>
      <sheetName val="PPXLSaveData26"/>
      <sheetName val="PPXLSaveData27"/>
      <sheetName val="PPXLSaveData28"/>
      <sheetName val="PPXLSaveData29"/>
      <sheetName val="PPXLSaveData30"/>
      <sheetName val="PPXLSaveData31"/>
      <sheetName val="PPXLSaveData32"/>
      <sheetName val="PPXLSaveData33"/>
      <sheetName val="PPXLSaveData34"/>
      <sheetName val="PPXLSaveData35"/>
      <sheetName val="PPXLSaveData36"/>
      <sheetName val="PPXLSaveData37"/>
      <sheetName val="PPXLSaveData38"/>
      <sheetName val="PPXLSaveData39"/>
      <sheetName val="PPXLSaveData40"/>
      <sheetName val="PPXLSaveData41"/>
      <sheetName val="PPXLSaveData42"/>
      <sheetName val="PPXLSaveData43"/>
      <sheetName val="PPXLSaveData44"/>
      <sheetName val="PPXLSaveData45"/>
      <sheetName val="PPXLSaveData46"/>
      <sheetName val="PPXLSaveData47"/>
      <sheetName val="PPXLSaveData48"/>
      <sheetName val="PPXLSaveData49"/>
      <sheetName val="PPXLSaveData50"/>
      <sheetName val="PPXLSaveData51"/>
      <sheetName val="PPXLSaveData52"/>
      <sheetName val="PPXLSaveData53"/>
      <sheetName val="PPXLSaveData54"/>
      <sheetName val="PPXLSaveData55"/>
      <sheetName val="PPXLSaveData56"/>
      <sheetName val="PPXLOpen"/>
      <sheetName val="Product Info- Pag 5"/>
      <sheetName val="Product by category- Pag 6"/>
      <sheetName val="Sales_MR overview Pag 7"/>
      <sheetName val="HeadcountTracking Pag 8"/>
      <sheetName val="Graphics"/>
      <sheetName val="Product Info- 3rd Party"/>
      <sheetName val="Product by category-3rd Party"/>
      <sheetName val="Parameters"/>
      <sheetName val="RetrieveBrands"/>
      <sheetName val="1. Annu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tnbband"/>
    </sheetNames>
    <sheetDataSet>
      <sheetData sheetId="0" refreshError="1">
        <row r="4">
          <cell r="D4" t="str">
            <v>12/95</v>
          </cell>
          <cell r="E4" t="str">
            <v>3/96</v>
          </cell>
          <cell r="F4" t="str">
            <v>6/96</v>
          </cell>
          <cell r="G4" t="str">
            <v>9/96</v>
          </cell>
          <cell r="H4" t="str">
            <v>12/96</v>
          </cell>
          <cell r="I4" t="str">
            <v>3/97</v>
          </cell>
          <cell r="J4" t="str">
            <v>6/97</v>
          </cell>
        </row>
        <row r="71">
          <cell r="D71">
            <v>44.472999999999999</v>
          </cell>
          <cell r="E71">
            <v>44.984999999999999</v>
          </cell>
          <cell r="F71">
            <v>45.164999999999999</v>
          </cell>
          <cell r="G71">
            <v>45.61</v>
          </cell>
          <cell r="H71">
            <v>46.057000000000002</v>
          </cell>
          <cell r="I71">
            <v>46</v>
          </cell>
          <cell r="J71">
            <v>46.150000000000006</v>
          </cell>
        </row>
        <row r="72">
          <cell r="D72">
            <v>3.1749999999999874</v>
          </cell>
          <cell r="E72">
            <v>3.0749999999999957</v>
          </cell>
          <cell r="F72">
            <v>3.0500000000000025</v>
          </cell>
          <cell r="G72">
            <v>3.0199999999999996</v>
          </cell>
          <cell r="H72">
            <v>2.9900000000000038</v>
          </cell>
          <cell r="I72">
            <v>2.9000000000000021</v>
          </cell>
          <cell r="J72">
            <v>2.8700000000000081</v>
          </cell>
        </row>
        <row r="73">
          <cell r="D73">
            <v>5.6749999999999998</v>
          </cell>
          <cell r="E73">
            <v>7.25</v>
          </cell>
          <cell r="F73">
            <v>7.9</v>
          </cell>
          <cell r="G73">
            <v>8.9649999999999999</v>
          </cell>
          <cell r="H73">
            <v>10.374999999999998</v>
          </cell>
          <cell r="I73">
            <v>11.605</v>
          </cell>
          <cell r="J73">
            <v>13.23</v>
          </cell>
        </row>
        <row r="74">
          <cell r="D74">
            <v>53.322999999999986</v>
          </cell>
          <cell r="E74">
            <v>55.309999999999995</v>
          </cell>
          <cell r="F74">
            <v>56.115000000000002</v>
          </cell>
          <cell r="G74">
            <v>57.594999999999999</v>
          </cell>
          <cell r="H74">
            <v>59.422000000000004</v>
          </cell>
          <cell r="I74">
            <v>60.505000000000003</v>
          </cell>
          <cell r="J74">
            <v>62.250000000000014</v>
          </cell>
        </row>
      </sheetData>
    </sheetDataSet>
  </externalBook>
</externalLink>
</file>

<file path=xl/externalLinks/externalLink2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I"/>
      <sheetName val="DCF"/>
      <sheetName val="Holders"/>
      <sheetName val="Qtrly"/>
      <sheetName val="Exhibits"/>
      <sheetName val="US Dollar"/>
      <sheetName val="US$ DCF"/>
      <sheetName val="Valu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FERENCE"/>
      <sheetName val="Tab 1-Submission Guidelines"/>
      <sheetName val="Tab 2-New Features"/>
      <sheetName val="Tab 3-Order Results"/>
      <sheetName val="PMACCESS"/>
      <sheetName val="Tab 4-Organization Profile"/>
      <sheetName val="CONTACT"/>
      <sheetName val="ORGDATA"/>
      <sheetName val="POLICY"/>
      <sheetName val="Tab 5-Contact Centre Operations"/>
      <sheetName val="Tab 6-Incumbent Data"/>
      <sheetName val="Tab 7-Position Descriptions"/>
      <sheetName val="Tab 8-Notes and Feedback"/>
      <sheetName val="FEEDBACK"/>
      <sheetName val="TRCKNOTE"/>
      <sheetName val="Tab 9-Validation"/>
      <sheetName val="VALID"/>
      <sheetName val="Tab 10-Org Profile Terms"/>
      <sheetName val="Tab 11-CC Terms"/>
      <sheetName val="Tab 12-Inc Terms"/>
      <sheetName val="Tab 13-Industry List"/>
      <sheetName val="Working Sheet"/>
      <sheetName val="Line of Business Income Stmt"/>
    </sheetNames>
    <sheetDataSet>
      <sheetData sheetId="0" refreshError="1">
        <row r="3">
          <cell r="S3" t="str">
            <v>ALL</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npower"/>
      <sheetName val="Instructions"/>
      <sheetName val="Expenses"/>
    </sheetNames>
    <sheetDataSet>
      <sheetData sheetId="0" refreshError="1"/>
      <sheetData sheetId="1" refreshError="1"/>
      <sheetData sheetId="2" refreshError="1"/>
    </sheetDataSet>
  </externalBook>
</externalLink>
</file>

<file path=xl/externalLinks/externalLink2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s - CLSD"/>
      <sheetName val="IS - CLSD"/>
      <sheetName val="Uveitis - CLSD"/>
      <sheetName val="RVO - CLSD"/>
      <sheetName val="wAMD - CLSD"/>
      <sheetName val="Clearside - Internal Forecasts"/>
    </sheetNames>
    <definedNames>
      <definedName name="Print_TSR" refersTo="#REF!"/>
    </definedNames>
    <sheetDataSet>
      <sheetData sheetId="0"/>
      <sheetData sheetId="1"/>
      <sheetData sheetId="2"/>
      <sheetData sheetId="3"/>
      <sheetData sheetId="4"/>
      <sheetData sheetId="5" refreshError="1"/>
    </sheetDataSet>
  </externalBook>
</externalLink>
</file>

<file path=xl/externalLinks/externalLink2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ummary"/>
      <sheetName val="Model"/>
      <sheetName val="Post-Transaction"/>
      <sheetName val="Data"/>
      <sheetName val="Pulldown"/>
      <sheetName val="Balance Sheet"/>
      <sheetName val="InternalForecasts"/>
      <sheetName val="Month Lookup"/>
      <sheetName val="RetrieveBrands"/>
      <sheetName val="Top Products_LE"/>
      <sheetName val="Product Sales_YTD"/>
    </sheetNames>
    <sheetDataSet>
      <sheetData sheetId="0" refreshError="1"/>
      <sheetData sheetId="1" refreshError="1"/>
      <sheetData sheetId="2" refreshError="1"/>
      <sheetData sheetId="3" refreshError="1"/>
      <sheetData sheetId="4" refreshError="1"/>
      <sheetData sheetId="5">
        <row r="1">
          <cell r="B1" t="str">
            <v>Biovail</v>
          </cell>
        </row>
      </sheetData>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gments"/>
      <sheetName val="Seg. Breakdown"/>
      <sheetName val="Sub-segments"/>
      <sheetName val="Quarterly"/>
      <sheetName val="2000 pf ADJ"/>
      <sheetName val="BET Acq."/>
      <sheetName val="Pro Forma Income Statement"/>
      <sheetName val="Cash flow &amp; BS"/>
      <sheetName val="FCF DCF"/>
      <sheetName val="Sum of parts"/>
      <sheetName val="DCF"/>
      <sheetName val="Valuation"/>
      <sheetName val="Valuation summary"/>
      <sheetName val="Adjustments to EV EBITDA"/>
      <sheetName val="VIA - Hidden Assets"/>
      <sheetName val="CBS - Hidden Assets "/>
      <sheetName val="Share Repurchase"/>
      <sheetName val="Film"/>
      <sheetName val="Theaters &amp; Music"/>
      <sheetName val="Theme Parks"/>
      <sheetName val="Cable Nets"/>
      <sheetName val="New Networks"/>
      <sheetName val="Combined MTV Nets"/>
      <sheetName val="MTV"/>
      <sheetName val="VH-1"/>
      <sheetName val="M2"/>
      <sheetName val="Nickelodeon"/>
      <sheetName val="Noggin"/>
      <sheetName val="TVLand"/>
      <sheetName val="MTV Intn'l"/>
      <sheetName val="TNN"/>
      <sheetName val="CMT"/>
      <sheetName val="Showtime"/>
      <sheetName val="BET"/>
      <sheetName val="BET Jazz"/>
      <sheetName val="Combined BET"/>
      <sheetName val="Blockbuster"/>
      <sheetName val="BBI stores"/>
      <sheetName val="TV Programming"/>
      <sheetName val="TV Stations"/>
      <sheetName val="PSG Stations"/>
      <sheetName val="UPNNet"/>
      <sheetName val="Radio &amp; OSI"/>
      <sheetName val="Online"/>
      <sheetName val="Publishing"/>
      <sheetName val="CBS"/>
      <sheetName val="misc"/>
      <sheetName val="VIA - standalone Inc. St. - REF"/>
      <sheetName val="cheat sheet"/>
      <sheetName val="VIA Stats"/>
      <sheetName val="VIA-CBS Annual Segments"/>
      <sheetName val="CBS_Viacom Valuation"/>
      <sheetName val="New Annual Segments"/>
      <sheetName val="Breakdown"/>
      <sheetName val="New Subsegment Annual"/>
      <sheetName val="New Quarters PF"/>
      <sheetName val="Cashflow"/>
      <sheetName val="Earnings Analysis"/>
      <sheetName val="Share Count"/>
      <sheetName val="Free Cash Flow"/>
      <sheetName val="Sum of the Parts"/>
      <sheetName val="Blockbuster Analysis"/>
      <sheetName val="Hidden Asset"/>
      <sheetName val="Entertainment"/>
      <sheetName val="Store Growth"/>
      <sheetName val="Debt"/>
      <sheetName val="Sheet14"/>
      <sheetName val="Sheet15"/>
      <sheetName val="Do not use these tabs"/>
      <sheetName val="Annual Segments"/>
      <sheetName val="Subsegment Annual"/>
      <sheetName val="Quarters Pro Forma"/>
      <sheetName val="SubSegments Quarterly"/>
      <sheetName val="Old Networks"/>
      <sheetName val="Networks And Broadcasting"/>
      <sheetName val="Old Entertainment"/>
      <sheetName val="Video and Music_Theme Parks"/>
      <sheetName val="Music &amp; Charges"/>
      <sheetName val="Via"/>
      <sheetName val="Balance Sheet"/>
      <sheetName val="Cash Fl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10">
          <cell r="R10">
            <v>21.622399999999985</v>
          </cell>
        </row>
      </sheetData>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2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AHG-eps"/>
      <sheetName val="AHG-roaic"/>
      <sheetName val="HCR-eps"/>
      <sheetName val="HCR-roaic"/>
      <sheetName val="LNCR-eps"/>
      <sheetName val="LNCR-roaic"/>
      <sheetName val="RTSX-eps"/>
      <sheetName val="RTSX-roaic"/>
      <sheetName val="Nighthawk-EPS"/>
      <sheetName val="Nighthawk-roaic"/>
      <sheetName val="PSYS-EPS"/>
      <sheetName val="__FDSCACHE__"/>
      <sheetName val="PSYS-roaic"/>
      <sheetName val="FCF Multiples"/>
      <sheetName val="HLSH-eps"/>
      <sheetName val="HLSH-roaic"/>
      <sheetName val="BLANK"/>
      <sheetName val="HCA-eps"/>
      <sheetName val="HCA-roaic"/>
      <sheetName val="HMA-eps"/>
      <sheetName val="HMA-roaic"/>
      <sheetName val="LPNT-eps"/>
      <sheetName val="LPNT-roaic"/>
      <sheetName val="MDTH-eps"/>
      <sheetName val="MDTH-roaic"/>
      <sheetName val="THC-eps"/>
      <sheetName val="THC-roaic"/>
      <sheetName val="TRI-eps"/>
      <sheetName val="TRI-roaic"/>
      <sheetName val="UHS-eps"/>
      <sheetName val="UHS-roaic"/>
      <sheetName val="PRV-eps"/>
      <sheetName val="PRV-roaic"/>
      <sheetName val="HCA v. THC"/>
      <sheetName val="QHGI-eps"/>
      <sheetName val="QHGI-roaic"/>
      <sheetName val="NHWK-EPS"/>
      <sheetName val="NHWK-roaic"/>
      <sheetName val="DVA-eps"/>
      <sheetName val="DVA-roaic"/>
      <sheetName val="FMS-eps"/>
      <sheetName val="FMS-roaic"/>
      <sheetName val="AMSG-eps"/>
      <sheetName val="AMSG-roaic"/>
      <sheetName val="SMBI-eps"/>
      <sheetName val="SMBI-roaic"/>
      <sheetName val="USPI-eps"/>
      <sheetName val="USPI-roaic"/>
      <sheetName val="________"/>
    </sheetNames>
    <sheetDataSet>
      <sheetData sheetId="0"/>
      <sheetData sheetId="1"/>
      <sheetData sheetId="2"/>
      <sheetData sheetId="3"/>
      <sheetData sheetId="4"/>
      <sheetData sheetId="5"/>
      <sheetData sheetId="6"/>
      <sheetData sheetId="7"/>
      <sheetData sheetId="8"/>
      <sheetData sheetId="9"/>
      <sheetData sheetId="10"/>
      <sheetData sheetId="11">
        <row r="1">
          <cell r="A1" t="str">
            <v>Psychiatric Solutions, Inc</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2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at a glance"/>
      <sheetName val="ANNUAL - Income statement"/>
      <sheetName val="ANNUAL - Segment results"/>
      <sheetName val="QUARTERLY - Income Statement"/>
      <sheetName val="__FDSCACHE__"/>
      <sheetName val="Quantum data"/>
      <sheetName val="GQ"/>
      <sheetName val="QUARTERLY - Segment Results"/>
      <sheetName val="Bal sheet"/>
      <sheetName val="CASHFLOW"/>
      <sheetName val="LINKS"/>
      <sheetName val="temporary  - quarterly data "/>
      <sheetName val="ANNUAL - TEMPORARY"/>
      <sheetName val="QUARTERLY"/>
      <sheetName val="# of subscribers"/>
      <sheetName val="DCF Analysis"/>
      <sheetName val="asset value"/>
      <sheetName val="graphs"/>
      <sheetName val="Valuation2"/>
      <sheetName val="Valuation"/>
      <sheetName val="statistics"/>
      <sheetName val="Circulation"/>
      <sheetName val="Disclaimer"/>
      <sheetName val="Disclaimer 2"/>
      <sheetName val="Module1"/>
      <sheetName val="Disclaimer (2)"/>
      <sheetName val="Company disclaimer"/>
      <sheetName val="ADD Inc."/>
      <sheetName val="IPC"/>
      <sheetName val="NorthStar"/>
      <sheetName val="PrimeNet"/>
      <sheetName val="Pulldown"/>
      <sheetName val="1. Annu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ME Persistence"/>
      <sheetName val="CAQPL"/>
      <sheetName val="Balance"/>
      <sheetName val="Platform Rev"/>
      <sheetName val="Geography"/>
    </sheetNames>
    <sheetDataSet>
      <sheetData sheetId="0" refreshError="1"/>
      <sheetData sheetId="1" refreshError="1"/>
      <sheetData sheetId="2" refreshError="1"/>
      <sheetData sheetId="3" refreshError="1"/>
      <sheetData sheetId="4" refreshError="1"/>
    </sheetDataSet>
  </externalBook>
</externalLink>
</file>

<file path=xl/externalLinks/externalLink2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Q13 Preview"/>
      <sheetName val="1Q13 Preview"/>
      <sheetName val="1Q13 Earnings"/>
      <sheetName val="Sensitivity"/>
      <sheetName val="4Q12 Earnings"/>
      <sheetName val="CordCutting"/>
      <sheetName val="Effect of Nflx and Content Writ"/>
      <sheetName val="Overview Chart"/>
      <sheetName val="OWN de-consol"/>
      <sheetName val="OWN IRR"/>
      <sheetName val="OWN valuation"/>
      <sheetName val="OWN eps"/>
      <sheetName val="OWN Expense Breakdown"/>
      <sheetName val="OWN Ratings"/>
      <sheetName val="OWN amort"/>
      <sheetName val="kids deconsol"/>
      <sheetName val="4Q12 Preview"/>
      <sheetName val="3Q12 Earnings (4)"/>
      <sheetName val="4Q12 Preview (2)"/>
      <sheetName val="EmergingNets"/>
      <sheetName val="Sheet1"/>
      <sheetName val="Sheet2"/>
      <sheetName val="Sheet3"/>
      <sheetName val="3Q10 Earnings"/>
      <sheetName val="Margins Prog Exp"/>
      <sheetName val="OWN charts--&gt;"/>
      <sheetName val="other charts--&gt;"/>
      <sheetName val="Breakdown"/>
      <sheetName val="Peers"/>
      <sheetName val="Int'l Cable Revenue Details"/>
      <sheetName val="Domestic Cable Revenue Details"/>
      <sheetName val="RBCCM_Key_Information"/>
      <sheetName val="3Q12 Earnings (2)"/>
      <sheetName val="2Q12 Earnings"/>
      <sheetName val="3Q12 Preview"/>
      <sheetName val="3Q12 Earnings"/>
      <sheetName val="3Q12 Earnings (3)"/>
      <sheetName val="1Q09 Guidance Details"/>
      <sheetName val="4Q09 earnings"/>
      <sheetName val="4Q11 Preview"/>
      <sheetName val="4Q11 Earnings"/>
      <sheetName val="1Q12 Preview"/>
      <sheetName val="1Q12 Earnings"/>
      <sheetName val="2Q12 Preview"/>
      <sheetName val="2Q10 earnings"/>
      <sheetName val="2Q10 preview"/>
      <sheetName val="1Q10 earnings"/>
      <sheetName val="1Q10 preview"/>
      <sheetName val="4Q10 Preview"/>
      <sheetName val="4Q10 Earnings"/>
      <sheetName val="1Q11 Preview"/>
      <sheetName val="1Q11 Earnings"/>
      <sheetName val="2Q11 Preview"/>
      <sheetName val="2Q11 Earnings"/>
      <sheetName val="3Q11 Preview"/>
      <sheetName val="3Q11 Earnings"/>
    </sheetNames>
    <definedNames>
      <definedName name="qwer" refersTo="#REF!" sheetId="0"/>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14X"/>
      <sheetName val="BSCF"/>
      <sheetName val="BS Rec"/>
      <sheetName val="Cash"/>
      <sheetName val="Rec"/>
      <sheetName val="Aging"/>
      <sheetName val="DSO"/>
      <sheetName val="Inv"/>
      <sheetName val="MOH"/>
      <sheetName val="Tec Dep"/>
      <sheetName val="Equity"/>
      <sheetName val="Repats"/>
      <sheetName val="Invest"/>
      <sheetName val="LTD TP"/>
      <sheetName val="STD TP"/>
      <sheetName val="ODS"/>
      <sheetName val="STD N"/>
      <sheetName val="LTD N"/>
      <sheetName val="Guarantees"/>
      <sheetName val="1142"/>
      <sheetName val="117X"/>
      <sheetName val="119X"/>
      <sheetName val="12X"/>
      <sheetName val="14X"/>
      <sheetName val="2199"/>
      <sheetName val="26X"/>
      <sheetName val="279XSum"/>
      <sheetName val="279XDet"/>
      <sheetName val="29XDe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estions and To Do"/>
      <sheetName val="Financial Summary"/>
      <sheetName val="RatingsSum"/>
      <sheetName val="Ratings"/>
      <sheetName val="__FDSCACHE__"/>
      <sheetName val="Financial Summary2"/>
      <sheetName val="ModelSummary"/>
      <sheetName val="NOL Calc"/>
      <sheetName val="NewValuationSheet"/>
      <sheetName val="New DCF"/>
      <sheetName val="TVOne DCF"/>
      <sheetName val="Cable IRR"/>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Set>
  </externalBook>
</externalLink>
</file>

<file path=xl/externalLinks/externalLink2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dataciti - NXTL.US"/>
      <sheetName val="Variance 1Q04"/>
      <sheetName val="Projections"/>
      <sheetName val="Guidance"/>
      <sheetName val="Valuation Summary"/>
      <sheetName val="Variance 1Q06"/>
      <sheetName val="Estimates 1Q06"/>
      <sheetName val="Estimates 4Q05"/>
      <sheetName val="Change of Estimates"/>
      <sheetName val="Variance 2Q05"/>
      <sheetName val="Variance 4Q05"/>
      <sheetName val="Variance 3Q05"/>
      <sheetName val="Variance 4Q04"/>
      <sheetName val="Summary"/>
      <sheetName val="Variance 4Q03E"/>
      <sheetName val="Variance 3Q04"/>
      <sheetName val="Income Statement"/>
      <sheetName val="Balance Sheet"/>
      <sheetName val="Mobile Operating Projections"/>
      <sheetName val="Capex"/>
      <sheetName val="CF Statement"/>
      <sheetName val="DCF"/>
      <sheetName val="EVA"/>
      <sheetName val="Asset Valuation"/>
      <sheetName val="Valuation Input"/>
      <sheetName val="EBITDA SENS"/>
      <sheetName val="EBITDA Sensitivity"/>
      <sheetName val="Questions and Comments"/>
      <sheetName val="Rate Plans"/>
      <sheetName val="Variance 4Q02"/>
      <sheetName val="DCF OLD"/>
      <sheetName val="Variance 1Q03E"/>
      <sheetName val="Variance 2Q03E"/>
      <sheetName val="LINK"/>
      <sheetName val="nxtp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UROMacroSystem"/>
      <sheetName val="Profit&amp;L"/>
      <sheetName val="Cashflow"/>
      <sheetName val="balance sheet"/>
      <sheetName val="Consolidated Figures"/>
      <sheetName val="Cement"/>
      <sheetName val="Blue Circle Cement"/>
      <sheetName val="Aggs &amp; Concrete"/>
      <sheetName val="Blue Circle A&amp;C"/>
      <sheetName val="Roofing"/>
      <sheetName val="Gypsum &amp; other"/>
      <sheetName val="Print macros"/>
      <sheetName val="Speed"/>
      <sheetName val="EG-Page"/>
      <sheetName val="(i) P&amp;L"/>
      <sheetName val="(ii) BS"/>
      <sheetName val="LFG standalone"/>
      <sheetName val="Impact Calc."/>
      <sheetName val="BCI impact"/>
      <sheetName val="BCI"/>
      <sheetName val="LFG CORP impact"/>
      <sheetName val="(iii) CF"/>
      <sheetName val="(iv) Debt Structure"/>
      <sheetName val="(v) Segm."/>
      <sheetName val="(vi) Ass."/>
      <sheetName val="Redland"/>
      <sheetName val="Lafarge Braas"/>
      <sheetName val="Lfg Corp."/>
      <sheetName val="(vii) Notes"/>
      <sheetName val="(viii) Valuation"/>
      <sheetName val="(viii) excl. Lafarge Corp."/>
      <sheetName val="(viii) excl. Lfg. Corp. &amp; RBB"/>
      <sheetName val="DCF"/>
      <sheetName val="(ix) Employees"/>
      <sheetName val="(x) EVA"/>
      <sheetName val="(x) excl. Lafarge Corp. &amp; RBB"/>
      <sheetName val="(xi) Key Ratios"/>
      <sheetName val="Industrial Value"/>
      <sheetName val="TSR"/>
      <sheetName val="Scudder"/>
      <sheetName val="Geogr Spread"/>
      <sheetName val="Business plan"/>
      <sheetName val="Quarterly sales growth"/>
      <sheetName val="Examples"/>
      <sheetName val="Valuation"/>
      <sheetName val="LFGBCI"/>
      <sheetName val="(viii) DCF valu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6">
          <cell r="F6">
            <v>4706.8056246782817</v>
          </cell>
          <cell r="G6">
            <v>317.03647264526296</v>
          </cell>
          <cell r="I6">
            <v>9.7510247646821622</v>
          </cell>
          <cell r="L6">
            <v>1.7373894314010605</v>
          </cell>
          <cell r="N6">
            <v>28.37948092972897</v>
          </cell>
        </row>
        <row r="7">
          <cell r="F7">
            <v>4538.6538457953311</v>
          </cell>
          <cell r="G7">
            <v>176.96290074604059</v>
          </cell>
          <cell r="I7">
            <v>7.3676568201456503</v>
          </cell>
          <cell r="L7">
            <v>1.7226441222689317</v>
          </cell>
          <cell r="N7">
            <v>31.152152423347541</v>
          </cell>
        </row>
        <row r="8">
          <cell r="F8">
            <v>4445.4111943310827</v>
          </cell>
          <cell r="G8">
            <v>179.27046555576399</v>
          </cell>
          <cell r="I8">
            <v>7.2053372442346717</v>
          </cell>
          <cell r="L8">
            <v>1.7536336777057622</v>
          </cell>
          <cell r="N8">
            <v>30.180857471099351</v>
          </cell>
        </row>
        <row r="9">
          <cell r="F9">
            <v>4587.7112959161232</v>
          </cell>
          <cell r="G9">
            <v>234.13459226282416</v>
          </cell>
          <cell r="I9">
            <v>7.1387470611755468</v>
          </cell>
          <cell r="L9">
            <v>1.9925619427660788</v>
          </cell>
          <cell r="N9">
            <v>34.808472715106902</v>
          </cell>
        </row>
        <row r="10">
          <cell r="F10">
            <v>4988.5376495528371</v>
          </cell>
          <cell r="G10">
            <v>337.97680552525998</v>
          </cell>
          <cell r="I10">
            <v>7.7898027225784077</v>
          </cell>
          <cell r="L10">
            <v>2.2306533021549106</v>
          </cell>
          <cell r="N10">
            <v>37.808104994922083</v>
          </cell>
        </row>
        <row r="11">
          <cell r="F11">
            <v>5091.1035960957688</v>
          </cell>
          <cell r="G11">
            <v>360.16898822400674</v>
          </cell>
          <cell r="I11">
            <v>7.677416006679378</v>
          </cell>
          <cell r="L11">
            <v>2.2506794609189837</v>
          </cell>
          <cell r="N11">
            <v>39.812589492919784</v>
          </cell>
        </row>
        <row r="12">
          <cell r="F12">
            <v>5430.7214164045918</v>
          </cell>
          <cell r="G12">
            <v>284.30354871200944</v>
          </cell>
          <cell r="I12">
            <v>6.9988543646986052</v>
          </cell>
          <cell r="L12">
            <v>2.2616519851734016</v>
          </cell>
          <cell r="N12">
            <v>41.489491567212276</v>
          </cell>
        </row>
        <row r="13">
          <cell r="F13">
            <v>6362.0477971791388</v>
          </cell>
          <cell r="G13">
            <v>367.81486812959787</v>
          </cell>
          <cell r="I13">
            <v>8.7210331533098362</v>
          </cell>
          <cell r="L13">
            <v>2.4430569412405174</v>
          </cell>
          <cell r="N13">
            <v>44.050019820637139</v>
          </cell>
        </row>
        <row r="14">
          <cell r="F14">
            <v>9738.8723756932013</v>
          </cell>
          <cell r="G14">
            <v>463.50171945764413</v>
          </cell>
          <cell r="I14">
            <v>12.34319912993046</v>
          </cell>
          <cell r="L14">
            <v>2.6692832943360307</v>
          </cell>
          <cell r="N14">
            <v>45.82906645991126</v>
          </cell>
        </row>
        <row r="15">
          <cell r="F15">
            <v>10527.999999999998</v>
          </cell>
          <cell r="G15">
            <v>613.99999999999932</v>
          </cell>
          <cell r="I15">
            <v>13.808915644102525</v>
          </cell>
          <cell r="L15">
            <v>3.0103324621116672</v>
          </cell>
          <cell r="N15">
            <v>57.106295282432455</v>
          </cell>
        </row>
        <row r="16">
          <cell r="F16">
            <v>12215.999999999998</v>
          </cell>
          <cell r="G16">
            <v>725.99999999999795</v>
          </cell>
          <cell r="I16">
            <v>14.936698891037819</v>
          </cell>
          <cell r="L16">
            <v>3.2307092453162922</v>
          </cell>
          <cell r="N16">
            <v>54.636313420402743</v>
          </cell>
        </row>
        <row r="17">
          <cell r="F17">
            <v>13698</v>
          </cell>
          <cell r="G17">
            <v>750</v>
          </cell>
          <cell r="I17">
            <v>14.184380165998091</v>
          </cell>
          <cell r="L17">
            <v>3.3775596655579427</v>
          </cell>
          <cell r="N17">
            <v>61.443032891713685</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Set>
  </externalBook>
</externalLink>
</file>

<file path=xl/externalLinks/externalLink2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nges Summary"/>
      <sheetName val="2010F Bridge"/>
      <sheetName val="Summary P&amp;L"/>
      <sheetName val="Quarterly Budget"/>
      <sheetName val="FCF &amp; Leverage"/>
      <sheetName val="CAPEX SUMMARY"/>
      <sheetName val="GAP Holdings"/>
      <sheetName val="Net Revenue Comparison"/>
      <sheetName val="Corporate Expense Budget Summar"/>
      <sheetName val="Compensation Summary"/>
      <sheetName val="CorpEx Recon"/>
      <sheetName val="2010 Normalization-New"/>
      <sheetName val="Digital Expense Est"/>
      <sheetName val="TSM Mgmt Co"/>
      <sheetName val="GAP Full Detail"/>
      <sheetName val="Regent Q4 Normalized"/>
      <sheetName val="CORPORATE CONSOL"/>
      <sheetName val="RBM CORP"/>
      <sheetName val="CORP MGMT"/>
      <sheetName val="INV RELATIONS"/>
      <sheetName val="INTERACTIVE"/>
      <sheetName val="Market Summary"/>
      <sheetName val="Summary TSM"/>
      <sheetName val="Control Panel"/>
      <sheetName val="Summary Abilene"/>
      <sheetName val="Summary Amarillo"/>
      <sheetName val="Summary Lake Charles"/>
      <sheetName val="Summary Lawton"/>
      <sheetName val="Summary Lubbock"/>
      <sheetName val="Summary Lufkin"/>
      <sheetName val="Summary Shreveport"/>
      <sheetName val="Summary Texarkana"/>
      <sheetName val="Summary Tyler"/>
      <sheetName val="Summary Victoria"/>
      <sheetName val="Summary Wichita Falls"/>
      <sheetName val="Summary Billings"/>
      <sheetName val="Summary Bozeman"/>
      <sheetName val="Summary Casper"/>
      <sheetName val="Summary Cheyenne"/>
      <sheetName val="Summary Duluth"/>
      <sheetName val="Summary Laramie"/>
      <sheetName val="Summary Missoula"/>
      <sheetName val="Summary Pocatello"/>
      <sheetName val="Summary Shelby"/>
      <sheetName val="Summary Tri Cities"/>
      <sheetName val="Summary Twin Falls"/>
      <sheetName val="Summary Yakima"/>
      <sheetName val="Summary Albany"/>
      <sheetName val="Summary Bloomington"/>
      <sheetName val="Summary Buffalo"/>
      <sheetName val="Summary El Paso"/>
      <sheetName val="Summary Evansville"/>
      <sheetName val="Summary Flint"/>
      <sheetName val="Summary Ft Collins"/>
      <sheetName val="Summary Grand Rapids"/>
      <sheetName val="Summary Lafayette"/>
      <sheetName val="Summary Peoria"/>
      <sheetName val="Summary St Cloud"/>
      <sheetName val="Summary Utica"/>
      <sheetName val="TSM"/>
      <sheetName val="ABILENE"/>
      <sheetName val="ALBANY"/>
      <sheetName val="AMARILLO"/>
      <sheetName val="BILLINGS"/>
      <sheetName val="BLOOMINGTON"/>
      <sheetName val="BOZEMAN"/>
      <sheetName val="BUFFALO"/>
      <sheetName val="CASPER"/>
      <sheetName val="CHEYENNE"/>
      <sheetName val="DULUTH"/>
      <sheetName val="EL PASO"/>
      <sheetName val="EVANSVILLE"/>
      <sheetName val="FLINT"/>
      <sheetName val="FT COLLINS"/>
      <sheetName val="GRAND RAPIDS"/>
      <sheetName val="LAFAYETTE"/>
      <sheetName val="LAKE CHARLES"/>
      <sheetName val="LARAMIE"/>
      <sheetName val="LAWTON"/>
      <sheetName val="LUBBOCK"/>
      <sheetName val="LUFKIN"/>
      <sheetName val="MISSOULA"/>
      <sheetName val="PEORIA"/>
      <sheetName val="POCATELLO"/>
      <sheetName val="SHELBY"/>
      <sheetName val="SHREVEPORT"/>
      <sheetName val="ST CLOUD"/>
      <sheetName val="TEXARKANA"/>
      <sheetName val="TRI CITIES"/>
      <sheetName val="TWIN FALLS"/>
      <sheetName val="TYLER"/>
      <sheetName val="UTICA"/>
      <sheetName val="VICTORIA"/>
      <sheetName val="WICHITA FALLS"/>
      <sheetName val="YAKIMA"/>
      <sheetName val="Summary TSM (2)"/>
    </sheetNames>
    <sheetDataSet>
      <sheetData sheetId="0"/>
      <sheetData sheetId="1"/>
      <sheetData sheetId="2">
        <row r="9">
          <cell r="H9">
            <v>108230.98145140521</v>
          </cell>
        </row>
      </sheetData>
      <sheetData sheetId="3">
        <row r="9">
          <cell r="H9">
            <v>108230.98145140521</v>
          </cell>
        </row>
      </sheetData>
      <sheetData sheetId="4"/>
      <sheetData sheetId="5">
        <row r="8">
          <cell r="A8" t="str">
            <v>ABILENE</v>
          </cell>
        </row>
      </sheetData>
      <sheetData sheetId="6">
        <row r="8">
          <cell r="A8" t="str">
            <v>ABILENE</v>
          </cell>
        </row>
      </sheetData>
      <sheetData sheetId="7"/>
      <sheetData sheetId="8">
        <row r="44">
          <cell r="AL44">
            <v>11.333017920000007</v>
          </cell>
        </row>
      </sheetData>
      <sheetData sheetId="9">
        <row r="6">
          <cell r="A6" t="str">
            <v>CT - 240</v>
          </cell>
        </row>
      </sheetData>
      <sheetData sheetId="10">
        <row r="6">
          <cell r="A6" t="str">
            <v>CT - 240</v>
          </cell>
        </row>
      </sheetData>
      <sheetData sheetId="11"/>
      <sheetData sheetId="12"/>
      <sheetData sheetId="13"/>
      <sheetData sheetId="14"/>
      <sheetData sheetId="15"/>
      <sheetData sheetId="16"/>
      <sheetData sheetId="17"/>
      <sheetData sheetId="18"/>
      <sheetData sheetId="19"/>
      <sheetData sheetId="20"/>
      <sheetData sheetId="21"/>
      <sheetData sheetId="22">
        <row r="1">
          <cell r="AH1">
            <v>0.65</v>
          </cell>
        </row>
        <row r="2">
          <cell r="AH2">
            <v>0.7</v>
          </cell>
        </row>
      </sheetData>
      <sheetData sheetId="23">
        <row r="1">
          <cell r="AH1">
            <v>0.65</v>
          </cell>
        </row>
      </sheetData>
      <sheetData sheetId="24">
        <row r="1">
          <cell r="AH1">
            <v>0.65</v>
          </cell>
        </row>
      </sheetData>
      <sheetData sheetId="25">
        <row r="9">
          <cell r="L9">
            <v>1250.4904999999999</v>
          </cell>
        </row>
      </sheetData>
      <sheetData sheetId="26">
        <row r="9">
          <cell r="L9">
            <v>1539.6492000000001</v>
          </cell>
        </row>
      </sheetData>
      <sheetData sheetId="27">
        <row r="9">
          <cell r="L9">
            <v>2539.8087500000001</v>
          </cell>
        </row>
      </sheetData>
      <sheetData sheetId="28">
        <row r="9">
          <cell r="L9">
            <v>1740.1888000000001</v>
          </cell>
        </row>
      </sheetData>
      <sheetData sheetId="29">
        <row r="9">
          <cell r="L9">
            <v>3104.4936999999995</v>
          </cell>
        </row>
      </sheetData>
      <sheetData sheetId="30">
        <row r="9">
          <cell r="L9">
            <v>2629.6015000000002</v>
          </cell>
        </row>
      </sheetData>
      <sheetData sheetId="31">
        <row r="9">
          <cell r="L9">
            <v>4494.4667499999996</v>
          </cell>
        </row>
      </sheetData>
      <sheetData sheetId="32">
        <row r="9">
          <cell r="L9">
            <v>2385.8762000000002</v>
          </cell>
        </row>
      </sheetData>
      <sheetData sheetId="33">
        <row r="9">
          <cell r="L9">
            <v>4828.2491500000006</v>
          </cell>
        </row>
      </sheetData>
      <sheetData sheetId="34">
        <row r="9">
          <cell r="L9">
            <v>1423.9827500000001</v>
          </cell>
        </row>
      </sheetData>
      <sheetData sheetId="35">
        <row r="9">
          <cell r="L9">
            <v>1224.3087999999998</v>
          </cell>
        </row>
      </sheetData>
      <sheetData sheetId="36">
        <row r="9">
          <cell r="L9">
            <v>2487.1815000000001</v>
          </cell>
        </row>
      </sheetData>
      <sheetData sheetId="37">
        <row r="9">
          <cell r="L9">
            <v>1789.98335</v>
          </cell>
        </row>
      </sheetData>
      <sheetData sheetId="38">
        <row r="9">
          <cell r="L9">
            <v>2445.154</v>
          </cell>
        </row>
      </sheetData>
      <sheetData sheetId="39">
        <row r="9">
          <cell r="L9">
            <v>784.62260000000003</v>
          </cell>
        </row>
      </sheetData>
      <sheetData sheetId="40">
        <row r="9">
          <cell r="L9">
            <v>1634.7160000000001</v>
          </cell>
        </row>
      </sheetData>
      <sheetData sheetId="41">
        <row r="9">
          <cell r="L9">
            <v>1021.1090499999999</v>
          </cell>
        </row>
      </sheetData>
      <sheetData sheetId="42">
        <row r="9">
          <cell r="L9">
            <v>2140.3253</v>
          </cell>
        </row>
      </sheetData>
      <sheetData sheetId="43">
        <row r="9">
          <cell r="L9">
            <v>1261.9961499999999</v>
          </cell>
        </row>
      </sheetData>
      <sheetData sheetId="44">
        <row r="9">
          <cell r="L9">
            <v>693.98210000000006</v>
          </cell>
        </row>
      </sheetData>
      <sheetData sheetId="45">
        <row r="9">
          <cell r="L9">
            <v>3025.3360499999994</v>
          </cell>
        </row>
      </sheetData>
      <sheetData sheetId="46">
        <row r="9">
          <cell r="L9">
            <v>1400.6406500000001</v>
          </cell>
        </row>
      </sheetData>
      <sheetData sheetId="47">
        <row r="9">
          <cell r="L9">
            <v>1836.7285999999999</v>
          </cell>
        </row>
      </sheetData>
      <sheetData sheetId="48">
        <row r="9">
          <cell r="L9">
            <v>5404.5424000000003</v>
          </cell>
        </row>
      </sheetData>
      <sheetData sheetId="49">
        <row r="9">
          <cell r="L9">
            <v>5114.770849999999</v>
          </cell>
        </row>
      </sheetData>
      <sheetData sheetId="50">
        <row r="9">
          <cell r="L9">
            <v>12757.890099999999</v>
          </cell>
        </row>
      </sheetData>
      <sheetData sheetId="51">
        <row r="9">
          <cell r="L9">
            <v>4181.8897999999999</v>
          </cell>
        </row>
      </sheetData>
      <sheetData sheetId="52">
        <row r="9">
          <cell r="L9">
            <v>5807.0827999999992</v>
          </cell>
        </row>
      </sheetData>
      <sheetData sheetId="53">
        <row r="9">
          <cell r="L9">
            <v>4849.4187000000002</v>
          </cell>
        </row>
      </sheetData>
      <sheetData sheetId="54">
        <row r="9">
          <cell r="L9">
            <v>4145.4589999999998</v>
          </cell>
        </row>
      </sheetData>
      <sheetData sheetId="55">
        <row r="9">
          <cell r="L9">
            <v>4706.0637500000003</v>
          </cell>
        </row>
      </sheetData>
      <sheetData sheetId="56">
        <row r="9">
          <cell r="L9">
            <v>7715.7871999999998</v>
          </cell>
        </row>
      </sheetData>
      <sheetData sheetId="57">
        <row r="9">
          <cell r="L9">
            <v>3430.2452999999996</v>
          </cell>
        </row>
      </sheetData>
      <sheetData sheetId="58">
        <row r="9">
          <cell r="L9">
            <v>5010.8051000000005</v>
          </cell>
        </row>
      </sheetData>
      <sheetData sheetId="59">
        <row r="9">
          <cell r="L9">
            <v>3313.8386</v>
          </cell>
        </row>
      </sheetData>
      <sheetData sheetId="60">
        <row r="9">
          <cell r="L9">
            <v>3313.8386</v>
          </cell>
        </row>
      </sheetData>
      <sheetData sheetId="61">
        <row r="133">
          <cell r="AC133">
            <v>28022307</v>
          </cell>
        </row>
      </sheetData>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Set>
  </externalBook>
</externalLink>
</file>

<file path=xl/externalLinks/externalLink2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st-acquisition Analysis"/>
      <sheetName val="DCF &amp; Multiples"/>
      <sheetName val="Earnout &amp; IRR Analysis_WIP"/>
      <sheetName val="Units,Sales&amp;COGS Analysis"/>
      <sheetName val="Sales matrix (Quarterly)"/>
      <sheetName val="Sales matrix (Weekly)"/>
      <sheetName val=" Sales Graphs"/>
      <sheetName val="RPTRUST"/>
    </sheetNames>
    <sheetDataSet>
      <sheetData sheetId="0">
        <row r="6">
          <cell r="B6">
            <v>365</v>
          </cell>
        </row>
      </sheetData>
      <sheetData sheetId="1"/>
      <sheetData sheetId="2" refreshError="1"/>
      <sheetData sheetId="3"/>
      <sheetData sheetId="4"/>
      <sheetData sheetId="5" refreshError="1"/>
      <sheetData sheetId="6" refreshError="1"/>
      <sheetData sheetId="7" refreshError="1"/>
    </sheetDataSet>
  </externalBook>
</externalLink>
</file>

<file path=xl/externalLinks/externalLink2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CIQHiddenCacheSheet"/>
      <sheetName val="Revisions"/>
    </sheetNames>
    <sheetDataSet>
      <sheetData sheetId="0" refreshError="1"/>
      <sheetData sheetId="1">
        <row r="4">
          <cell r="C4">
            <v>42256</v>
          </cell>
        </row>
      </sheetData>
    </sheetDataSet>
  </externalBook>
</externalLink>
</file>

<file path=xl/externalLinks/externalLink2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OnePager"/>
      <sheetName val="Assumptions"/>
      <sheetName val="NAV"/>
      <sheetName val="Shares"/>
      <sheetName val="Statements"/>
      <sheetName val="PRODsum"/>
      <sheetName val="Seabee"/>
      <sheetName val="Santoy"/>
      <sheetName val="Madsen"/>
      <sheetName val="Amisk"/>
      <sheetName val="Calcs"/>
      <sheetName val="xAMCcomps"/>
      <sheetName val="xProduction"/>
      <sheetName val="xProd"/>
      <sheetName val="xResources"/>
      <sheetName val="xReserves"/>
      <sheetName val="xReserveReplacement"/>
      <sheetName val="xDiscount"/>
      <sheetName val="xBlueMatrix"/>
      <sheetName val="RBCCM_Key_Information"/>
      <sheetName val="RBCCM_Valuation_Measures"/>
      <sheetName val="RBCCM_Quarterly_Estimates_Data"/>
      <sheetName val="RBCCM_Income_Statement"/>
      <sheetName val="RBCCM_Cash_Flow"/>
      <sheetName val="RBCCM_Balance_Sheet"/>
      <sheetName val="RBCCM_Industry_Specif"/>
      <sheetName val="xComps"/>
    </sheetNames>
    <sheetDataSet>
      <sheetData sheetId="0"/>
      <sheetData sheetId="1"/>
      <sheetData sheetId="2" refreshError="1">
        <row r="21">
          <cell r="C21">
            <v>1</v>
          </cell>
          <cell r="D21">
            <v>3.2003668702069197</v>
          </cell>
          <cell r="E21">
            <v>0.21610735841173695</v>
          </cell>
          <cell r="F21">
            <v>0.34334902222356734</v>
          </cell>
          <cell r="G21">
            <v>3.4742855985870298</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2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GP Menu"/>
      <sheetName val="IS"/>
      <sheetName val="PB"/>
      <sheetName val="CF"/>
      <sheetName val="UPDATE"/>
      <sheetName val="BS"/>
      <sheetName val="JV_x000a_"/>
      <sheetName val="COMMENTS"/>
      <sheetName val="LOG"/>
      <sheetName val="#"/>
      <sheetName val="Monthly TRx"/>
      <sheetName val="Disclosure + Disclaimer "/>
      <sheetName val="Disclosure"/>
      <sheetName val="Module1"/>
      <sheetName val="Company Guidance"/>
      <sheetName val="SGP"/>
      <sheetName val="Disclosure + Disclaimer"/>
    </sheetNames>
    <sheetDataSet>
      <sheetData sheetId="0"/>
      <sheetData sheetId="1">
        <row r="57">
          <cell r="B57" t="str">
            <v>*4Q01 excludes $500 mm provision for consent decree payment.</v>
          </cell>
        </row>
      </sheetData>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Set>
  </externalBook>
</externalLink>
</file>

<file path=xl/externalLinks/externalLink2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
      <sheetName val="Scenarios"/>
      <sheetName val="Segments"/>
      <sheetName val="P&amp;L"/>
      <sheetName val="BS"/>
      <sheetName val="CF"/>
      <sheetName val="FA"/>
      <sheetName val="WC"/>
      <sheetName val="E"/>
      <sheetName val="Debt"/>
      <sheetName val="Prov"/>
      <sheetName val="MI"/>
      <sheetName val="Assoc"/>
      <sheetName val="Ratios"/>
    </sheetNames>
    <sheetDataSet>
      <sheetData sheetId="0">
        <row r="14">
          <cell r="F14">
            <v>250.766800999999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vs. PP"/>
      <sheetName val="Affordability"/>
      <sheetName val="AVP"/>
      <sheetName val="DCF output"/>
      <sheetName val="Simple WACC"/>
      <sheetName val="Notes"/>
      <sheetName val="LBO"/>
      <sheetName val="Segment - Detail"/>
      <sheetName val="Assumptions"/>
      <sheetName val="Input"/>
      <sheetName val="DebtInput"/>
      <sheetName val="IncStatement"/>
      <sheetName val="BalanceSheet"/>
      <sheetName val="CashFlow"/>
      <sheetName val="DebtSchedule"/>
      <sheetName val="NWI"/>
      <sheetName val="OperatingRatios"/>
      <sheetName val="CreditRatios"/>
      <sheetName val="IncStat(PctOfSales)"/>
      <sheetName val="Reconciliations"/>
      <sheetName val="ValuationInput"/>
      <sheetName val="Valuation"/>
      <sheetName val="ValuationSummary"/>
      <sheetName val="Storage"/>
      <sheetName val=" Sales Graphs"/>
      <sheetName val="Post-acquisition Analys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ph 1"/>
      <sheetName val="Graph 2"/>
      <sheetName val="Formula"/>
      <sheetName val="Macro"/>
      <sheetName val="List"/>
      <sheetName val="Master List"/>
      <sheetName val="Data Sheet"/>
      <sheetName val="DropZone"/>
      <sheetName val="LTM"/>
      <sheetName val="Store Inputs"/>
      <sheetName val="Store Outputs"/>
      <sheetName val="Store Inputs Calc"/>
      <sheetName val="Trading"/>
      <sheetName val="A"/>
      <sheetName val="GT_Ref_Libr"/>
      <sheetName val="model"/>
      <sheetName val="Control"/>
      <sheetName val="Cover"/>
      <sheetName val="Transaction comps"/>
      <sheetName val="pe ratio"/>
      <sheetName val="synthgraph"/>
      <sheetName val="Contribution Debate"/>
      <sheetName val="AcqIS"/>
      <sheetName val="AcqBSCF"/>
      <sheetName val="Wacc1"/>
      <sheetName val="Graph 5-13-97"/>
      <sheetName val="Assumptions"/>
      <sheetName val="Go Private Assum"/>
      <sheetName val="MS model"/>
      <sheetName val="RECAP RETURNS"/>
      <sheetName val="Data Arrangement"/>
      <sheetName val="DATA"/>
      <sheetName val="DCF"/>
      <sheetName val="Menu"/>
      <sheetName val="DMC-DCF"/>
      <sheetName val="Credit"/>
      <sheetName val="2000 EXTERNAL"/>
      <sheetName val="Lists"/>
      <sheetName val="CREDIT STATS"/>
      <sheetName val="Finland"/>
      <sheetName val="Israel"/>
      <sheetName val="Thailand"/>
      <sheetName val="France"/>
      <sheetName val="Taiwan"/>
      <sheetName val="Chile"/>
      <sheetName val="Egypt"/>
      <sheetName val="El Salvador"/>
      <sheetName val="Morocco"/>
      <sheetName val="Nigeria"/>
      <sheetName val="TIP 1A FX Information"/>
      <sheetName val="Choices"/>
      <sheetName val="P"/>
      <sheetName val="CSCCincSKR"/>
      <sheetName val="Moody's Lease Assumptions"/>
      <sheetName val="ctrl"/>
      <sheetName val="SUMMARY"/>
      <sheetName val="Ownership"/>
      <sheetName val="Lists and Policies"/>
      <sheetName val="Options"/>
      <sheetName val="95TAXPROV-HEC"/>
      <sheetName val="B"/>
      <sheetName val="Print"/>
    </sheetNames>
    <sheetDataSet>
      <sheetData sheetId="0" refreshError="1">
        <row r="2">
          <cell r="K2">
            <v>1997</v>
          </cell>
        </row>
        <row r="9">
          <cell r="C9">
            <v>26344.394967386725</v>
          </cell>
        </row>
        <row r="10">
          <cell r="C10">
            <v>22365.859989182951</v>
          </cell>
        </row>
        <row r="11">
          <cell r="C11">
            <v>23171.554985127448</v>
          </cell>
        </row>
        <row r="12">
          <cell r="C12">
            <v>19479.079989858867</v>
          </cell>
        </row>
        <row r="13">
          <cell r="C13">
            <v>22411.979995121954</v>
          </cell>
        </row>
        <row r="14">
          <cell r="C14">
            <v>20224.124991381166</v>
          </cell>
        </row>
        <row r="15">
          <cell r="C15">
            <v>21520.059980168342</v>
          </cell>
        </row>
        <row r="16">
          <cell r="C16">
            <v>20657.329984300137</v>
          </cell>
        </row>
        <row r="17">
          <cell r="C17">
            <v>20720.174998031853</v>
          </cell>
        </row>
        <row r="18">
          <cell r="C18">
            <v>21644.029975624082</v>
          </cell>
        </row>
        <row r="19">
          <cell r="C19">
            <v>20215.08999965906</v>
          </cell>
        </row>
        <row r="20">
          <cell r="C20">
            <v>21598.174982165096</v>
          </cell>
        </row>
        <row r="21">
          <cell r="C21">
            <v>22377.360013301368</v>
          </cell>
        </row>
        <row r="22">
          <cell r="C22">
            <v>21526.509986703393</v>
          </cell>
        </row>
        <row r="23">
          <cell r="C23">
            <v>21764.149964598415</v>
          </cell>
        </row>
        <row r="24">
          <cell r="C24">
            <v>20309.51997116804</v>
          </cell>
        </row>
        <row r="25">
          <cell r="C25">
            <v>19645.339991716144</v>
          </cell>
        </row>
        <row r="26">
          <cell r="C26">
            <v>17660.784992952344</v>
          </cell>
        </row>
        <row r="27">
          <cell r="C27">
            <v>17689.904990791081</v>
          </cell>
        </row>
        <row r="28">
          <cell r="C28">
            <v>16439.52496437907</v>
          </cell>
        </row>
        <row r="29">
          <cell r="C29">
            <v>21778.659991772176</v>
          </cell>
        </row>
        <row r="30">
          <cell r="C30">
            <v>23145.189988147016</v>
          </cell>
        </row>
        <row r="31">
          <cell r="C31">
            <v>19333.83500527143</v>
          </cell>
        </row>
        <row r="32">
          <cell r="C32">
            <v>16406.374985482689</v>
          </cell>
        </row>
        <row r="33">
          <cell r="C33">
            <v>21600.449962140319</v>
          </cell>
        </row>
        <row r="34">
          <cell r="C34">
            <v>19462.659989793297</v>
          </cell>
        </row>
        <row r="35">
          <cell r="C35">
            <v>21876.819993493555</v>
          </cell>
        </row>
        <row r="36">
          <cell r="C36">
            <v>21867.990013672112</v>
          </cell>
        </row>
        <row r="37">
          <cell r="C37">
            <v>21299.950005255938</v>
          </cell>
        </row>
        <row r="38">
          <cell r="C38">
            <v>18384.874985098835</v>
          </cell>
        </row>
        <row r="39">
          <cell r="C39">
            <v>18486.599980800151</v>
          </cell>
        </row>
        <row r="40">
          <cell r="C40">
            <v>19592.169994802476</v>
          </cell>
        </row>
        <row r="41">
          <cell r="C41">
            <v>21206.359999659064</v>
          </cell>
        </row>
        <row r="42">
          <cell r="C42">
            <v>20618.869975423811</v>
          </cell>
        </row>
        <row r="43">
          <cell r="C43">
            <v>20279.81497385502</v>
          </cell>
        </row>
        <row r="44">
          <cell r="C44">
            <v>19842.064997088906</v>
          </cell>
        </row>
        <row r="45">
          <cell r="C45">
            <v>19768.029969241616</v>
          </cell>
        </row>
        <row r="46">
          <cell r="C46">
            <v>18221.804981541634</v>
          </cell>
        </row>
        <row r="47">
          <cell r="C47">
            <v>19354.359970677866</v>
          </cell>
        </row>
        <row r="48">
          <cell r="C48">
            <v>18047.674972094297</v>
          </cell>
        </row>
        <row r="49">
          <cell r="C49">
            <v>19149.914974321124</v>
          </cell>
        </row>
        <row r="50">
          <cell r="C50">
            <v>19412.909968721866</v>
          </cell>
        </row>
        <row r="51">
          <cell r="C51">
            <v>19046.244970703123</v>
          </cell>
        </row>
        <row r="52">
          <cell r="C52">
            <v>21685.064962434772</v>
          </cell>
        </row>
        <row r="53">
          <cell r="C53">
            <v>20663.924982063767</v>
          </cell>
        </row>
        <row r="54">
          <cell r="C54">
            <v>22739.664981752634</v>
          </cell>
        </row>
        <row r="55">
          <cell r="C55">
            <v>22018.404994561672</v>
          </cell>
        </row>
        <row r="56">
          <cell r="C56">
            <v>27499.730005521771</v>
          </cell>
        </row>
        <row r="57">
          <cell r="C57">
            <v>22431.554982881549</v>
          </cell>
        </row>
        <row r="58">
          <cell r="C58">
            <v>21702.624967036245</v>
          </cell>
        </row>
        <row r="59">
          <cell r="C59">
            <v>26510.519958909746</v>
          </cell>
        </row>
        <row r="60">
          <cell r="C60">
            <v>28414.649989031554</v>
          </cell>
        </row>
        <row r="61">
          <cell r="A61">
            <v>5</v>
          </cell>
          <cell r="C61">
            <v>31839.599979014398</v>
          </cell>
        </row>
        <row r="62">
          <cell r="A62">
            <v>12</v>
          </cell>
          <cell r="C62">
            <v>26435.09002474308</v>
          </cell>
        </row>
        <row r="63">
          <cell r="A63">
            <v>19</v>
          </cell>
          <cell r="C63">
            <v>27537.16999511719</v>
          </cell>
        </row>
        <row r="64">
          <cell r="A64">
            <v>26</v>
          </cell>
          <cell r="C64">
            <v>23624.480016543865</v>
          </cell>
        </row>
        <row r="65">
          <cell r="A65">
            <v>2</v>
          </cell>
          <cell r="C65">
            <v>27048.760003490446</v>
          </cell>
        </row>
        <row r="66">
          <cell r="A66">
            <v>9</v>
          </cell>
          <cell r="C66">
            <v>23822.130015377996</v>
          </cell>
        </row>
        <row r="67">
          <cell r="A67">
            <v>16</v>
          </cell>
          <cell r="C67">
            <v>24883.450004692073</v>
          </cell>
        </row>
        <row r="68">
          <cell r="A68">
            <v>23</v>
          </cell>
          <cell r="C68">
            <v>24230.159990854259</v>
          </cell>
        </row>
        <row r="69">
          <cell r="A69">
            <v>2</v>
          </cell>
          <cell r="C69">
            <v>25106.690012123581</v>
          </cell>
        </row>
        <row r="70">
          <cell r="A70">
            <v>9</v>
          </cell>
          <cell r="C70">
            <v>25804.8800021553</v>
          </cell>
        </row>
        <row r="71">
          <cell r="A71">
            <v>16</v>
          </cell>
          <cell r="C71">
            <v>24000.629993252751</v>
          </cell>
        </row>
        <row r="72">
          <cell r="A72">
            <v>23</v>
          </cell>
          <cell r="C72">
            <v>25688.039980630871</v>
          </cell>
        </row>
        <row r="73">
          <cell r="A73">
            <v>30</v>
          </cell>
          <cell r="C73">
            <v>25928.410035533903</v>
          </cell>
        </row>
        <row r="74">
          <cell r="A74">
            <v>6</v>
          </cell>
          <cell r="C74">
            <v>26078.289972438812</v>
          </cell>
        </row>
        <row r="75">
          <cell r="A75">
            <v>13</v>
          </cell>
          <cell r="C75">
            <v>26163.70998511076</v>
          </cell>
        </row>
        <row r="76">
          <cell r="A76">
            <v>20</v>
          </cell>
          <cell r="C76">
            <v>24008.589958119395</v>
          </cell>
        </row>
        <row r="77">
          <cell r="A77">
            <v>27</v>
          </cell>
          <cell r="C77">
            <v>24117.29998165846</v>
          </cell>
        </row>
        <row r="78">
          <cell r="A78">
            <v>4</v>
          </cell>
          <cell r="C78">
            <v>21409.949995498657</v>
          </cell>
        </row>
        <row r="79">
          <cell r="A79">
            <v>11</v>
          </cell>
          <cell r="C79">
            <v>21817.309989960191</v>
          </cell>
        </row>
        <row r="80">
          <cell r="A80">
            <v>18</v>
          </cell>
          <cell r="C80">
            <v>19901.21996842384</v>
          </cell>
        </row>
        <row r="81">
          <cell r="A81">
            <v>25</v>
          </cell>
          <cell r="C81">
            <v>26323.579968924521</v>
          </cell>
        </row>
        <row r="82">
          <cell r="A82">
            <v>1</v>
          </cell>
          <cell r="C82">
            <v>28739.789975397583</v>
          </cell>
        </row>
        <row r="83">
          <cell r="A83">
            <v>8</v>
          </cell>
          <cell r="C83">
            <v>23301.900025010105</v>
          </cell>
        </row>
        <row r="84">
          <cell r="A84">
            <v>15</v>
          </cell>
          <cell r="C84">
            <v>20201.960006723402</v>
          </cell>
        </row>
        <row r="85">
          <cell r="A85">
            <v>22</v>
          </cell>
          <cell r="C85">
            <v>26758.339940185546</v>
          </cell>
        </row>
        <row r="86">
          <cell r="A86">
            <v>29</v>
          </cell>
          <cell r="C86">
            <v>23084.029953570363</v>
          </cell>
        </row>
        <row r="87">
          <cell r="A87">
            <v>6</v>
          </cell>
          <cell r="C87">
            <v>26316.720004725452</v>
          </cell>
        </row>
        <row r="88">
          <cell r="A88">
            <v>13</v>
          </cell>
          <cell r="C88">
            <v>26196.840002751353</v>
          </cell>
        </row>
        <row r="89">
          <cell r="A89">
            <v>20</v>
          </cell>
          <cell r="C89">
            <v>25417.430008358955</v>
          </cell>
        </row>
        <row r="90">
          <cell r="A90">
            <v>27</v>
          </cell>
          <cell r="C90">
            <v>22273.389976377479</v>
          </cell>
        </row>
        <row r="91">
          <cell r="A91">
            <v>3</v>
          </cell>
          <cell r="C91">
            <v>21504.680011963843</v>
          </cell>
        </row>
        <row r="92">
          <cell r="A92">
            <v>10</v>
          </cell>
          <cell r="C92">
            <v>22739.859998531341</v>
          </cell>
        </row>
        <row r="93">
          <cell r="A93">
            <v>17</v>
          </cell>
          <cell r="C93">
            <v>25157.600011930466</v>
          </cell>
        </row>
        <row r="94">
          <cell r="A94">
            <v>24</v>
          </cell>
          <cell r="C94">
            <v>25011.469979896545</v>
          </cell>
        </row>
        <row r="95">
          <cell r="A95">
            <v>31</v>
          </cell>
          <cell r="C95">
            <v>23801.52999715805</v>
          </cell>
        </row>
        <row r="96">
          <cell r="A96">
            <v>7</v>
          </cell>
          <cell r="C96">
            <v>23353.540017628668</v>
          </cell>
        </row>
        <row r="97">
          <cell r="A97">
            <v>14</v>
          </cell>
          <cell r="C97">
            <v>23215.489970817565</v>
          </cell>
        </row>
        <row r="98">
          <cell r="A98">
            <v>21</v>
          </cell>
          <cell r="C98">
            <v>22257.309988684654</v>
          </cell>
        </row>
        <row r="99">
          <cell r="A99">
            <v>28</v>
          </cell>
          <cell r="C99">
            <v>23177.209971313478</v>
          </cell>
        </row>
        <row r="100">
          <cell r="A100">
            <v>5</v>
          </cell>
          <cell r="C100">
            <v>22021.659966168405</v>
          </cell>
        </row>
        <row r="101">
          <cell r="A101">
            <v>12</v>
          </cell>
          <cell r="C101">
            <v>23239.729975681301</v>
          </cell>
        </row>
        <row r="102">
          <cell r="A102">
            <v>19</v>
          </cell>
          <cell r="C102">
            <v>23410.479977245333</v>
          </cell>
        </row>
        <row r="103">
          <cell r="A103">
            <v>26</v>
          </cell>
          <cell r="C103">
            <v>22950.689991016385</v>
          </cell>
        </row>
        <row r="104">
          <cell r="A104">
            <v>2</v>
          </cell>
          <cell r="C104">
            <v>27329.409981498724</v>
          </cell>
        </row>
        <row r="105">
          <cell r="A105">
            <v>9</v>
          </cell>
          <cell r="C105">
            <v>26419.119990305895</v>
          </cell>
        </row>
        <row r="106">
          <cell r="A106">
            <v>16</v>
          </cell>
          <cell r="C106">
            <v>29018.749972798822</v>
          </cell>
        </row>
        <row r="107">
          <cell r="A107">
            <v>23</v>
          </cell>
          <cell r="C107">
            <v>27465.73001902342</v>
          </cell>
        </row>
        <row r="108">
          <cell r="A108">
            <v>30</v>
          </cell>
          <cell r="C108">
            <v>35335.59000553131</v>
          </cell>
        </row>
        <row r="109">
          <cell r="A109">
            <v>7</v>
          </cell>
          <cell r="C109">
            <v>28420.809989347461</v>
          </cell>
        </row>
        <row r="110">
          <cell r="A110">
            <v>14</v>
          </cell>
          <cell r="C110">
            <v>27257.429960479734</v>
          </cell>
        </row>
        <row r="111">
          <cell r="A111">
            <v>21</v>
          </cell>
          <cell r="C111">
            <v>32943.479965744016</v>
          </cell>
        </row>
        <row r="112">
          <cell r="A112">
            <v>28</v>
          </cell>
          <cell r="C112">
            <v>35479.699969902038</v>
          </cell>
        </row>
      </sheetData>
      <sheetData sheetId="1" refreshError="1"/>
      <sheetData sheetId="2" refreshError="1"/>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2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Main"/>
      <sheetName val="Output"/>
      <sheetName val="NAV"/>
      <sheetName val="Prod Sched"/>
      <sheetName val="Prod for SD"/>
      <sheetName val="Ezul Ext"/>
      <sheetName val="FIU Summary"/>
      <sheetName val="CF for NAV"/>
      <sheetName val="ResRes"/>
      <sheetName val="WarrOpt"/>
      <sheetName val="Expansion"/>
      <sheetName val="Acid Consump"/>
      <sheetName val="GoldCompSheet"/>
      <sheetName val="OLDGoldCompSheet"/>
      <sheetName val="Output for T&amp;V"/>
      <sheetName val="Output for Cheat Sheet"/>
      <sheetName val="RBCCM_Key_Information"/>
      <sheetName val="RBCCM_Valuation_Measures"/>
      <sheetName val="RBCCM_Quarterly_Estimates_Data"/>
      <sheetName val="RBCCM_Income_Statement"/>
      <sheetName val="RBCCM_Cash_Flow"/>
      <sheetName val="RBCCM_Balance_Sheet"/>
      <sheetName val="RBCCM_Industry_Specif"/>
      <sheetName val="Ex1-AuU"/>
      <sheetName val="Ex2-Summary"/>
      <sheetName val="CompCos"/>
      <sheetName val="NEWGoldCompSheet"/>
    </sheetNames>
    <sheetDataSet>
      <sheetData sheetId="0"/>
      <sheetData sheetId="1"/>
      <sheetData sheetId="2" refreshError="1">
        <row r="15">
          <cell r="Q15">
            <v>0.98000001907348633</v>
          </cell>
        </row>
        <row r="19">
          <cell r="Q19">
            <v>180.84700000000001</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Set>
  </externalBook>
</externalLink>
</file>

<file path=xl/externalLinks/externalLink2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Full model"/>
      <sheetName val="Output"/>
      <sheetName val="CF for NPV"/>
      <sheetName val="NPV Summary"/>
      <sheetName val="ResRes"/>
      <sheetName val="Options"/>
      <sheetName val="Uranium Pricing"/>
      <sheetName val="FinPub"/>
      <sheetName val="EPS Model"/>
      <sheetName val="Valuation"/>
      <sheetName val="Flex Model"/>
      <sheetName val="OLD ResREs"/>
      <sheetName val="RBCCM_Key_Information"/>
      <sheetName val="RBCCM_Valuation_Measures"/>
      <sheetName val="RBCCM_Quarterly_Estimates_Data"/>
      <sheetName val="RBCCM_Income_Statement"/>
      <sheetName val="RBCCM_Cash_Flow"/>
      <sheetName val="RBCCM_Balance_Sheet"/>
      <sheetName val="RBCCM_Industry_Specif"/>
    </sheetNames>
    <sheetDataSet>
      <sheetData sheetId="0" refreshError="1">
        <row r="4">
          <cell r="D4">
            <v>2204.62</v>
          </cell>
        </row>
      </sheetData>
      <sheetData sheetId="1"/>
      <sheetData sheetId="2" refreshError="1">
        <row r="13">
          <cell r="Q13">
            <v>2.15</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2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DA Front &amp; Back"/>
      <sheetName val="MDA Company financials"/>
      <sheetName val="bc_Company"/>
      <sheetName val="Static Data"/>
      <sheetName val="ResearchNet"/>
      <sheetName val="Output"/>
      <sheetName val="graphs"/>
      <sheetName val="NAV"/>
      <sheetName val="Forecast"/>
      <sheetName val="Chart1"/>
      <sheetName val="Chart2"/>
      <sheetName val="Chart3"/>
      <sheetName val="Supplemental E&amp;P Data"/>
      <sheetName val="UK Income"/>
      <sheetName val="UK NAV"/>
      <sheetName val="UK Field Data"/>
      <sheetName val="Energy Africa"/>
      <sheetName val="Espoir"/>
      <sheetName val="Pakistan"/>
      <sheetName val="Block 9"/>
      <sheetName val="Newsflow"/>
    </sheetNames>
    <sheetDataSet>
      <sheetData sheetId="0" refreshError="1">
        <row r="6">
          <cell r="N6">
            <v>2992.06</v>
          </cell>
          <cell r="O6">
            <v>6711.93</v>
          </cell>
          <cell r="P6">
            <v>6574.19</v>
          </cell>
          <cell r="Q6">
            <v>64</v>
          </cell>
        </row>
      </sheetData>
      <sheetData sheetId="1"/>
      <sheetData sheetId="2"/>
      <sheetData sheetId="3"/>
      <sheetData sheetId="4"/>
      <sheetData sheetId="5"/>
      <sheetData sheetId="6"/>
      <sheetData sheetId="7"/>
      <sheetData sheetId="8"/>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sheetDataSet>
  </externalBook>
</externalLink>
</file>

<file path=xl/externalLinks/externalLink2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Key product model"/>
      <sheetName val="Revenue build"/>
      <sheetName val="__FDSCACHE__"/>
      <sheetName val="IS"/>
      <sheetName val="BS-CF"/>
      <sheetName val="LBO model"/>
      <sheetName val="Divestiture analysis"/>
      <sheetName val="ProfitAnalysis"/>
      <sheetName val="DCF"/>
      <sheetName val="DCF data"/>
      <sheetName val="GQ"/>
      <sheetName val="Pulldown"/>
      <sheetName val="Stanicky - Biovail 12-7-2006 FI"/>
      <sheetName val="REQUEST_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2)"/>
      <sheetName val="Guidance 1Q07"/>
      <sheetName val="Guidance 4Q06"/>
      <sheetName val="Variance 1Q07"/>
      <sheetName val="Variance 4Q06"/>
      <sheetName val="Estimates Downgrade"/>
      <sheetName val="Estimates 1Q07"/>
      <sheetName val="Estimates 10K"/>
      <sheetName val="Estimates 4Q06"/>
      <sheetName val="Estimates 3Q07 old"/>
      <sheetName val="Estimates 2007 10k"/>
      <sheetName val="estimates 4Q08"/>
      <sheetName val="Guidance 4Q08"/>
      <sheetName val="Variance 4Q08"/>
      <sheetName val="Variance 3Q08 pv"/>
      <sheetName val="GrossAddshare"/>
      <sheetName val="Wholesale by Carrier"/>
      <sheetName val="Liquidity"/>
      <sheetName val="Debt List"/>
      <sheetName val="Org Chart"/>
      <sheetName val="Credit Snapshot"/>
      <sheetName val="Projections"/>
      <sheetName val="Cash Flow Scenarios"/>
      <sheetName val="estimates 3Q08"/>
      <sheetName val="Guidance 3Q08"/>
      <sheetName val="Variance 3Q08"/>
      <sheetName val="estimates 2Q08"/>
      <sheetName val="Guidance 2Q08"/>
      <sheetName val="Variance 2Q08"/>
      <sheetName val="estimates 1Q08"/>
      <sheetName val="Guidance 1Q08"/>
      <sheetName val="Variance 1Q08"/>
      <sheetName val="estimates segment"/>
      <sheetName val="Variance 4Q07"/>
      <sheetName val="Estimates 4Q07"/>
      <sheetName val="Variance 4Q07 pre-ann"/>
      <sheetName val="Cover"/>
      <sheetName val="Subscriber Reconciliation"/>
      <sheetName val="Sheet3"/>
      <sheetName val="Sum of Parts"/>
      <sheetName val="Valuation Summary"/>
      <sheetName val="Summary"/>
      <sheetName val="Scenario Analysis"/>
      <sheetName val="Segment Snapshot"/>
      <sheetName val="Wholesale"/>
      <sheetName val="Postpaid Adds"/>
      <sheetName val="Net Add Data"/>
      <sheetName val="Guidance 2Q07"/>
      <sheetName val="Variance 2Q07"/>
      <sheetName val="Estimates pre4q release"/>
      <sheetName val="Estimates 3Q07 10Q"/>
      <sheetName val="dataCentral - S.US"/>
      <sheetName val="Variance 3Q07"/>
      <sheetName val="Guidance 3Q07"/>
      <sheetName val="Estimates 3Q07"/>
      <sheetName val="S-NXTL-NXTP Adjusted"/>
      <sheetName val="Pro Forma Adjustments For 3Q"/>
      <sheetName val="Guidance 010807"/>
      <sheetName val="Estimates 010807"/>
      <sheetName val="Estimates 3Q06 (2)"/>
      <sheetName val="WB"/>
      <sheetName val="Chart2"/>
      <sheetName val="Monthly Cash Contribution"/>
      <sheetName val="Variance 3Q06"/>
      <sheetName val="Variance2Q06"/>
      <sheetName val="Estimates 3Q06"/>
      <sheetName val="Synergy Analysis"/>
      <sheetName val="Estimates093006update"/>
      <sheetName val="Estimates"/>
      <sheetName val="Estimates 051706"/>
      <sheetName val="Expectations"/>
      <sheetName val="Updated Guidance"/>
      <sheetName val="S-NXTL Adjusted"/>
      <sheetName val="S-NXTL-NXTP"/>
      <sheetName val="S-NXTL"/>
      <sheetName val="FCF Analysis"/>
      <sheetName val="3Q05 FY05 guidance"/>
      <sheetName val="3Q05 Estimates"/>
      <sheetName val="DCF_OlD"/>
      <sheetName val="Analysis"/>
      <sheetName val="Preview Summary"/>
      <sheetName val="NXTP Dilution Analysis"/>
      <sheetName val="NXTP Dilution Analysis (2)"/>
      <sheetName val="Affiliate Status"/>
      <sheetName val="Consolidated IS"/>
      <sheetName val="2Q05 Variance"/>
      <sheetName val="Balance Sheet"/>
      <sheetName val="CF Statement"/>
      <sheetName val="SOP - PCS"/>
      <sheetName val="1Q05 Variance"/>
      <sheetName val="1Q05 Changes to Estimates"/>
      <sheetName val="Dataciti Check"/>
      <sheetName val="3Q04 Variance - PCS"/>
      <sheetName val="3Q04 Variance - wireline"/>
      <sheetName val="3Q04 Variance - Cons"/>
      <sheetName val="Write Down Analysis"/>
      <sheetName val="Sheet1"/>
      <sheetName val="Productivity Analysis"/>
      <sheetName val="4Q04 Adjustments"/>
      <sheetName val="Sheet2"/>
      <sheetName val="4Q04 Variance"/>
      <sheetName val="LTD Valuation Analysis - W Towe"/>
      <sheetName val="LTD Valuation Analysis"/>
      <sheetName val="SOP - PCS &amp; NXTL - Wls Mult cal"/>
      <sheetName val="PE Mult Analysis"/>
      <sheetName val="Variance 1Q04"/>
      <sheetName val="Wireless"/>
      <sheetName val="GMG"/>
      <sheetName val="DCF"/>
      <sheetName val="Wireline Op Statistics"/>
      <sheetName val="Capex"/>
      <sheetName val="ROE Analysis"/>
      <sheetName val="EVA"/>
      <sheetName val="Fact Sheet"/>
      <sheetName val="Report Graphics"/>
      <sheetName val="Valuation Inputs"/>
      <sheetName val="Questions"/>
      <sheetName val="Guidance"/>
      <sheetName val="Variance"/>
      <sheetName val="Global Comp Link"/>
      <sheetName val="Variance 2Q04"/>
      <sheetName val="projection labels - pre scru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Set>
  </externalBook>
</externalLink>
</file>

<file path=xl/externalLinks/externalLink2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S"/>
      <sheetName val="BS"/>
      <sheetName val="CF"/>
      <sheetName val="WCap"/>
      <sheetName val="Dep"/>
      <sheetName val="Amor"/>
      <sheetName val="Other"/>
      <sheetName val="Equity"/>
      <sheetName val="Debt"/>
      <sheetName val="Int"/>
      <sheetName val="DCF"/>
      <sheetName val="PrivateStockValAddinData"/>
      <sheetName val="DCF (2)"/>
      <sheetName val="Multiples"/>
    </sheetNames>
    <sheetDataSet>
      <sheetData sheetId="0" refreshError="1">
        <row r="3">
          <cell r="A3" t="str">
            <v>Dollars in Millions, except per shar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Summary"/>
      <sheetName val="Issue Data"/>
      <sheetName val="Market Data $"/>
      <sheetName val="Market Data %"/>
      <sheetName val="Refinancing Rate"/>
      <sheetName val="Current"/>
      <sheetName val="Issuances"/>
      <sheetName val="Maturities"/>
      <sheetName val="Callable Debt"/>
      <sheetName val="Puttable Debt"/>
      <sheetName val="Debt Service"/>
      <sheetName val="Current Plot"/>
      <sheetName val="Issuance Plot"/>
      <sheetName val="Maturity Plot"/>
      <sheetName val="Callable Plot"/>
      <sheetName val="Rules and Conventions"/>
    </sheetNames>
    <sheetDataSet>
      <sheetData sheetId="0">
        <row r="5">
          <cell r="B5">
            <v>37274</v>
          </cell>
        </row>
      </sheetData>
      <sheetData sheetId="1">
        <row r="4">
          <cell r="A4" t="str">
            <v>Issuers: Total Company</v>
          </cell>
        </row>
        <row r="5">
          <cell r="A5" t="str">
            <v>Instruments: All Types</v>
          </cell>
        </row>
      </sheetData>
      <sheetData sheetId="2" refreshError="1"/>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Set>
  </externalBook>
</externalLink>
</file>

<file path=xl/externalLinks/externalLink2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sheetName val="Exhibits"/>
      <sheetName val="Model"/>
      <sheetName val="Sheet1"/>
      <sheetName val="Scenarios"/>
      <sheetName val="Fuel"/>
      <sheetName val="Aircraft Fleet Schedule"/>
      <sheetName val="Wages"/>
      <sheetName val="Valuation 1yr"/>
      <sheetName val="Matrix In 1 Year"/>
      <sheetName val="Jet Fuel Estimates"/>
      <sheetName val="Sensitivity"/>
      <sheetName val="CASM Exhibit"/>
      <sheetName val="Pension"/>
      <sheetName val="Client Assumptions"/>
      <sheetName val="Sum of the Parts Current"/>
      <sheetName val="Fleet Technical"/>
      <sheetName val="Summary"/>
      <sheetName val="Fare Example"/>
      <sheetName val="Economic Data"/>
      <sheetName val="Hedge"/>
      <sheetName val="Hedging"/>
      <sheetName val="Crude Model"/>
      <sheetName val="Matrix on IPO"/>
      <sheetName val="ACTS DCF"/>
      <sheetName val="Air Canada DCF"/>
      <sheetName val="LTD"/>
      <sheetName val="Net Debt"/>
      <sheetName val="Theoretical Explanation"/>
      <sheetName val="Reconciliation "/>
      <sheetName val="Debt Facil."/>
      <sheetName val="Black-Sholes (Book Value)"/>
      <sheetName val="RBCCM_Key_Information"/>
      <sheetName val="RBCCM_Valuation_Measures"/>
      <sheetName val="RBCCM_Quarterly_Estimates_Data"/>
      <sheetName val="RBCCM_Income_Statement"/>
      <sheetName val="RBCCM_Cash_Flow"/>
      <sheetName val="RBCCM_Balance_Sheet"/>
      <sheetName val="RBCCM_Industry_Speci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DD"/>
      <sheetName val="w_dn_idd"/>
    </sheetNames>
    <sheetDataSet>
      <sheetData sheetId="0" refreshError="1"/>
      <sheetData sheetId="1" refreshError="1">
        <row r="15">
          <cell r="A15" t="str">
            <v xml:space="preserve"> </v>
          </cell>
          <cell r="B15" t="str">
            <v xml:space="preserve">  Auto Finance Index     </v>
          </cell>
          <cell r="C15" t="str">
            <v xml:space="preserve">  Diversified Index      </v>
          </cell>
          <cell r="D15" t="str">
            <v xml:space="preserve">  Credit Card Index      </v>
          </cell>
          <cell r="E15" t="str">
            <v xml:space="preserve">    Leasing Index        </v>
          </cell>
          <cell r="F15" t="str">
            <v xml:space="preserve">   Non-Conforming Mortgage Index</v>
          </cell>
        </row>
        <row r="16">
          <cell r="A16">
            <v>35153</v>
          </cell>
          <cell r="B16">
            <v>1</v>
          </cell>
          <cell r="C16">
            <v>1</v>
          </cell>
          <cell r="D16">
            <v>1</v>
          </cell>
          <cell r="E16">
            <v>1</v>
          </cell>
          <cell r="F16">
            <v>1</v>
          </cell>
        </row>
        <row r="17">
          <cell r="A17">
            <v>35244</v>
          </cell>
          <cell r="B17">
            <v>1.0900000000000001</v>
          </cell>
          <cell r="C17">
            <v>0.92299999999999993</v>
          </cell>
          <cell r="D17">
            <v>0.98</v>
          </cell>
          <cell r="E17">
            <v>1.0669999999999999</v>
          </cell>
          <cell r="F17">
            <v>0.91700000000000004</v>
          </cell>
        </row>
        <row r="18">
          <cell r="A18">
            <v>35338</v>
          </cell>
          <cell r="B18">
            <v>1.1840000000000002</v>
          </cell>
          <cell r="C18">
            <v>0.97499999999999998</v>
          </cell>
          <cell r="D18">
            <v>0.95700000000000007</v>
          </cell>
          <cell r="E18">
            <v>1.304</v>
          </cell>
          <cell r="F18">
            <v>1.155</v>
          </cell>
        </row>
        <row r="19">
          <cell r="A19">
            <v>35430</v>
          </cell>
          <cell r="B19">
            <v>1.032</v>
          </cell>
          <cell r="C19">
            <v>1.101</v>
          </cell>
          <cell r="D19">
            <v>0.92500000000000004</v>
          </cell>
          <cell r="E19">
            <v>1.31</v>
          </cell>
          <cell r="F19">
            <v>1.228</v>
          </cell>
        </row>
        <row r="20">
          <cell r="A20">
            <v>35520</v>
          </cell>
          <cell r="B20">
            <v>0.70099999999999996</v>
          </cell>
          <cell r="C20">
            <v>1.089</v>
          </cell>
          <cell r="D20">
            <v>0.76200000000000001</v>
          </cell>
          <cell r="E20">
            <v>1.224</v>
          </cell>
          <cell r="F20">
            <v>1.0979999999999999</v>
          </cell>
        </row>
        <row r="21">
          <cell r="A21">
            <v>35611</v>
          </cell>
          <cell r="B21">
            <v>0.73099999999999998</v>
          </cell>
          <cell r="C21">
            <v>1.3680000000000001</v>
          </cell>
          <cell r="D21">
            <v>0.95599999999999996</v>
          </cell>
          <cell r="E21">
            <v>1.38</v>
          </cell>
          <cell r="F21">
            <v>1.141</v>
          </cell>
        </row>
        <row r="22">
          <cell r="A22">
            <v>35703</v>
          </cell>
          <cell r="B22">
            <v>0.86699999999999999</v>
          </cell>
          <cell r="C22">
            <v>1.4319999999999999</v>
          </cell>
          <cell r="D22">
            <v>0.9840000000000001</v>
          </cell>
          <cell r="E22">
            <v>1.694</v>
          </cell>
          <cell r="F22">
            <v>1.3380000000000001</v>
          </cell>
        </row>
        <row r="23">
          <cell r="A23">
            <v>35746</v>
          </cell>
          <cell r="B23">
            <v>0.63</v>
          </cell>
          <cell r="C23">
            <v>1.413</v>
          </cell>
          <cell r="D23">
            <v>0.97299999999999998</v>
          </cell>
          <cell r="E23">
            <v>1.7</v>
          </cell>
          <cell r="F23">
            <v>1.1679999999999999</v>
          </cell>
        </row>
      </sheetData>
    </sheetDataSet>
  </externalBook>
</externalLink>
</file>

<file path=xl/externalLinks/externalLink2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ld"/>
      <sheetName val="links"/>
      <sheetName val="Annual"/>
      <sheetName val="SEGMENTS"/>
      <sheetName val="cashflow"/>
      <sheetName val="HP rev_EPS contribution"/>
      <sheetName val="HP release dates_revs"/>
      <sheetName val="balance sheet"/>
      <sheetName val="DCF Analysis"/>
      <sheetName val="QUARTERLY"/>
      <sheetName val="Acquisitions"/>
      <sheetName val="Annual - historical pre F2004"/>
      <sheetName val="Annual - not restated Dec. 2000"/>
      <sheetName val="__FDSCACHE__"/>
      <sheetName val="Valuation"/>
      <sheetName val="At a Glance"/>
      <sheetName val="Bk Indtry &amp; Best Seller"/>
      <sheetName val="revenue breakdown graph"/>
      <sheetName val="margin graphs"/>
      <sheetName val="Disclaimer "/>
      <sheetName val="Disclaimer 2"/>
      <sheetName val="Company Disclaimer"/>
      <sheetName val="Module1"/>
      <sheetName val="Cover"/>
      <sheetName val="Quarterly Variance"/>
      <sheetName val="Reg AC"/>
      <sheetName val="GQ"/>
      <sheetName val="Quantum worksheet"/>
      <sheetName val="Quantum Data"/>
      <sheetName val="Sheet2"/>
      <sheetName val="Sheet1"/>
      <sheetName val="Quarterly - HISTORIC"/>
      <sheetName val="Guidance"/>
      <sheetName val=""/>
      <sheetName val="ER 1"/>
      <sheetName val="DCF Unlevered FCF"/>
      <sheetName val="DCF data"/>
      <sheetName val="SCHL"/>
      <sheetName val="1. Annual"/>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el"/>
      <sheetName val="Pogo Mining Operations"/>
      <sheetName val="Market Summary"/>
      <sheetName val="Resources &amp; Reserves"/>
      <sheetName val="Chart - Analyst NAVs"/>
      <sheetName val="Analyst Survey"/>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2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orage"/>
      <sheetName val="Valuation"/>
      <sheetName val="IS &amp; Ops"/>
      <sheetName val="Sect Rev"/>
      <sheetName val="Profiles"/>
      <sheetName val="SummarySheet"/>
      <sheetName val="PricingInput"/>
      <sheetName val="AT"/>
      <sheetName val="BLS"/>
      <sheetName val="BRW"/>
      <sheetName val="CTL"/>
      <sheetName val="CZN"/>
      <sheetName val="TDS"/>
      <sheetName val="Q"/>
      <sheetName val="SBC"/>
      <sheetName val="VZ"/>
      <sheetName val="T"/>
      <sheetName val="FON"/>
      <sheetName val="WCOM"/>
      <sheetName val="CZN a"/>
      <sheetName val="Company14"/>
      <sheetName val="Company15"/>
      <sheetName val="Company16"/>
      <sheetName val="Company17"/>
      <sheetName val="Company18"/>
      <sheetName val="Company19"/>
      <sheetName val="Company20"/>
      <sheetName val="Company21"/>
      <sheetName val="Company22"/>
      <sheetName val="Company23"/>
      <sheetName val="Company24"/>
      <sheetName val="Company25"/>
      <sheetName val="Company26"/>
      <sheetName val="Company27"/>
      <sheetName val="Company28"/>
      <sheetName val="Company29"/>
      <sheetName val="Company30"/>
    </sheetNames>
    <sheetDataSet>
      <sheetData sheetId="0"/>
      <sheetData sheetId="1"/>
      <sheetData sheetId="2"/>
      <sheetData sheetId="3"/>
      <sheetData sheetId="4"/>
      <sheetData sheetId="5" refreshError="1">
        <row r="72">
          <cell r="D72">
            <v>1</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2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WX &amp; TWE Historical Segments"/>
      <sheetName val="TWX As-Reported Inc. Statement"/>
      <sheetName val="TWX Pro Forma Annual Segments"/>
      <sheetName val="New Income Statement"/>
      <sheetName val="Breakdown"/>
      <sheetName val="Segments Quarters TWX"/>
      <sheetName val="New Quarters"/>
      <sheetName val="TWX Share Repurchase"/>
      <sheetName val="Comb. TWX Cash Flow Statement"/>
      <sheetName val="TWX Cash Flow Statement"/>
      <sheetName val="TWX Balance Sheet"/>
      <sheetName val="Share Count"/>
      <sheetName val="Share Repurchases"/>
      <sheetName val="Cmbined Qrtr Rev EBITDA"/>
      <sheetName val="Comined Annual Revs, EBITDA "/>
      <sheetName val="TWX Hidden Assets"/>
      <sheetName val="TWX Debt"/>
      <sheetName val="Turner 91-95"/>
      <sheetName val="Turner 84-92"/>
      <sheetName val="WMG Historical"/>
      <sheetName val="WMG Quarters"/>
      <sheetName val="TWX FCF"/>
      <sheetName val="TWX DCF"/>
      <sheetName val="Sum Of Parts Valuation"/>
      <sheetName val="EBITDA Valuation Adjustments"/>
      <sheetName val="TWX EV to EBITDA"/>
      <sheetName val="Valuation Summary"/>
      <sheetName val="Sheet1"/>
      <sheetName val="CDNOW Acquisition"/>
      <sheetName val="FE-TBS"/>
      <sheetName val="FE-TBS Quarters"/>
      <sheetName val="Sheet2"/>
      <sheetName val="twx"/>
      <sheetName val="19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R"/>
    </sheetNames>
    <sheetDataSet>
      <sheetData sheetId="0">
        <row r="410">
          <cell r="AH410">
            <v>9</v>
          </cell>
        </row>
        <row r="411">
          <cell r="AH411">
            <v>21</v>
          </cell>
        </row>
      </sheetData>
    </sheetDataSet>
  </externalBook>
</externalLink>
</file>

<file path=xl/externalLinks/externalLink2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arly"/>
    </sheetNames>
    <sheetDataSet>
      <sheetData sheetId="0" refreshError="1"/>
    </sheetDataSet>
  </externalBook>
</externalLink>
</file>

<file path=xl/externalLinks/externalLink2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Sum - NOL Carve Out"/>
      <sheetName val="Cover"/>
      <sheetName val="Projections"/>
      <sheetName val="Balance Sheet"/>
      <sheetName val="Valuation Summary"/>
      <sheetName val="Sheet3"/>
      <sheetName val="Variance 4Q05"/>
      <sheetName val="Est Changes - 4Q05"/>
      <sheetName val="Sheet2"/>
      <sheetName val="DCF "/>
      <sheetName val="dataCentral - CTL.US"/>
      <sheetName val="EU Neutralization $ Overage est"/>
      <sheetName val="Sheet1"/>
      <sheetName val="Est Changes - 3Q05"/>
      <sheetName val="Variance 3Q05"/>
      <sheetName val="Variance 2Q05"/>
      <sheetName val="Bundling Analysis"/>
      <sheetName val="Equity FCF Table"/>
      <sheetName val="LBO Valuation Analysis"/>
      <sheetName val="Variance 2Q04"/>
      <sheetName val="Est Changes - 2Q05"/>
      <sheetName val="Summary"/>
      <sheetName val="Income Statement"/>
      <sheetName val="Wireline Ops"/>
      <sheetName val="Capital Expenditures"/>
      <sheetName val="CF Statement"/>
      <sheetName val="Variance 1Q05"/>
      <sheetName val="Variance 4Q04"/>
      <sheetName val="Est Changes - 4Q04"/>
      <sheetName val="Fair Multiple Analysis"/>
      <sheetName val="Multiple Analysis"/>
      <sheetName val="Guidance Vs Est - 3Q04"/>
      <sheetName val="Variance 3Q04"/>
      <sheetName val="Est Changes - 3Q04"/>
      <sheetName val="Variance 4Q03E"/>
      <sheetName val="Analysis ---&gt;"/>
      <sheetName val="Cable Exposure"/>
      <sheetName val="Dividend Capacity Analysis"/>
      <sheetName val="state access lines"/>
      <sheetName val="Access Line Loss Analysis"/>
      <sheetName val="Acq &amp; Divest"/>
      <sheetName val="MO Rerating"/>
      <sheetName val="Officers"/>
      <sheetName val="EV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2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IC for Val Sheet"/>
      <sheetName val="Regional ROIC"/>
      <sheetName val="Global ROIC - EVIC chart"/>
      <sheetName val="EU ROIC - EVIC chart"/>
      <sheetName val="US ROIC - EVIC chart"/>
      <sheetName val="ROIC - EVIC data"/>
      <sheetName val="SE 2005"/>
      <sheetName val="SE 2006"/>
      <sheetName val="SE 2007"/>
      <sheetName val="SE 2008"/>
      <sheetName val="SE time series"/>
      <sheetName val="EU ROIC - EVIC 2006E "/>
      <sheetName val="EU ROIC - EVIC 2007E "/>
      <sheetName val="EU ROIC - EVIC 2008E"/>
      <sheetName val="Mid Cap Chart EV IC ROIC"/>
      <sheetName val="Large Cap Chart on EV IC ROIC "/>
      <sheetName val="Chart on EV IC ROIC"/>
      <sheetName val="EV IC 93-2008E"/>
      <sheetName val="Aggregated data"/>
      <sheetName val="Altana"/>
      <sheetName val="AstraZeneca"/>
      <sheetName val="Elan"/>
      <sheetName val="Aventis"/>
      <sheetName val="GlaxoSmithKline"/>
      <sheetName val="Lundbeck"/>
      <sheetName val="Merck KGaA"/>
      <sheetName val="Novartis"/>
      <sheetName val="Novo Nordisk"/>
      <sheetName val="Recordati"/>
      <sheetName val="Roche"/>
      <sheetName val="SanofiAventis"/>
      <sheetName val="Schering AG"/>
      <sheetName val="Schwarz Pharma"/>
      <sheetName val="Shire"/>
      <sheetName val="Shire "/>
      <sheetName val="BMY"/>
      <sheetName val="Eli Lilliy"/>
      <sheetName val="Merck &amp; Co."/>
      <sheetName val="Pfizer"/>
      <sheetName val="SGP"/>
      <sheetName val="Wyeth"/>
      <sheetName val="GQ Minibase"/>
      <sheetName val="DCF data"/>
      <sheetName val="SEGM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2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GP Menu"/>
      <sheetName val="IS"/>
      <sheetName val="PB"/>
      <sheetName val="CF"/>
      <sheetName val="UPDATE"/>
      <sheetName val="BS"/>
      <sheetName val="JV_x000a_"/>
      <sheetName val="COMMENTS"/>
      <sheetName val="LOG"/>
      <sheetName val="#"/>
      <sheetName val="Disclosure + Disclaimer "/>
      <sheetName val="Disclosure"/>
      <sheetName val="Module1"/>
    </sheetNames>
    <sheetDataSet>
      <sheetData sheetId="0"/>
      <sheetData sheetId="1"/>
      <sheetData sheetId="2">
        <row r="37">
          <cell r="AX37">
            <v>2000</v>
          </cell>
          <cell r="BB37">
            <v>2050</v>
          </cell>
        </row>
        <row r="38">
          <cell r="AX38">
            <v>2550</v>
          </cell>
          <cell r="BB38">
            <v>2970</v>
          </cell>
        </row>
      </sheetData>
      <sheetData sheetId="3"/>
      <sheetData sheetId="4"/>
      <sheetData sheetId="5"/>
      <sheetData sheetId="6"/>
      <sheetData sheetId="7"/>
      <sheetData sheetId="8"/>
      <sheetData sheetId="9"/>
      <sheetData sheetId="10"/>
      <sheetData sheetId="11"/>
      <sheetData sheetId="12" refreshError="1"/>
    </sheetDataSet>
  </externalBook>
</externalLink>
</file>

<file path=xl/externalLinks/externalLink2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II comp"/>
      <sheetName val="#REF"/>
      <sheetName val="All Source QoQ Change"/>
      <sheetName val="All Source YoY Change"/>
      <sheetName val="Data"/>
      <sheetName val="BIIB"/>
      <sheetName val="Sheet1"/>
      <sheetName val="Sheet2"/>
      <sheetName val="Sheet3"/>
      <sheetName val="Market-1"/>
      <sheetName val="AMGN"/>
      <sheetName val="P&amp;L(Proforma)"/>
      <sheetName val="dbsheet"/>
      <sheetName val="delete"/>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ante Net Sales"/>
      <sheetName val="IPC Shares"/>
      <sheetName val="Inputs"/>
      <sheetName val="Model"/>
      <sheetName val="Title Page"/>
      <sheetName val="Issues"/>
      <sheetName val="Control"/>
      <sheetName val="Sheet3"/>
      <sheetName val="Financial Stmts"/>
      <sheetName val="MA DCF"/>
      <sheetName val="Assumptions"/>
      <sheetName val="Financial Summary"/>
      <sheetName val="Debt Schedule"/>
      <sheetName val="SummaryView"/>
      <sheetName val="Summary"/>
      <sheetName val="Implied Mult"/>
      <sheetName val="Key Assumptions"/>
      <sheetName val="Sum of Parts"/>
      <sheetName val="Grps&amp;Tables"/>
      <sheetName val="SumModel"/>
      <sheetName val="DCF"/>
      <sheetName val="WACC"/>
      <sheetName val="Shares"/>
      <sheetName val="Margins"/>
      <sheetName val="Sensitivities"/>
      <sheetName val="AG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1">
          <cell r="D1">
            <v>36250</v>
          </cell>
          <cell r="E1">
            <v>36341</v>
          </cell>
          <cell r="F1">
            <v>36433</v>
          </cell>
          <cell r="G1">
            <v>36525</v>
          </cell>
        </row>
        <row r="2">
          <cell r="D2" t="str">
            <v>Q1 1999</v>
          </cell>
          <cell r="E2" t="str">
            <v>Q2 1999</v>
          </cell>
          <cell r="F2" t="str">
            <v>Q3 1999</v>
          </cell>
          <cell r="G2" t="str">
            <v>Q4 1999</v>
          </cell>
        </row>
        <row r="6">
          <cell r="D6">
            <v>0.10571052456258412</v>
          </cell>
          <cell r="E6">
            <v>7.286154138199441E-2</v>
          </cell>
          <cell r="F6">
            <v>8.0500172161897809E-2</v>
          </cell>
          <cell r="G6">
            <v>8.0727797240597976E-2</v>
          </cell>
        </row>
        <row r="7">
          <cell r="D7">
            <v>-2.637151211305518E-2</v>
          </cell>
          <cell r="E7">
            <v>-3.8430984932718661E-2</v>
          </cell>
          <cell r="F7">
            <v>-2.5995190204481437E-2</v>
          </cell>
          <cell r="G7">
            <v>-4.6982437916959822E-2</v>
          </cell>
        </row>
        <row r="8">
          <cell r="D8">
            <v>7.9339012449528942E-2</v>
          </cell>
          <cell r="E8">
            <v>3.443055644927575E-2</v>
          </cell>
          <cell r="F8">
            <v>5.4504981957416376E-2</v>
          </cell>
          <cell r="G8">
            <v>3.3745359323638154E-2</v>
          </cell>
        </row>
        <row r="10">
          <cell r="D10">
            <v>-2.1735614737550462E-2</v>
          </cell>
          <cell r="E10">
            <v>2.7480892483256421E-2</v>
          </cell>
          <cell r="F10">
            <v>-3.5688307578143161E-2</v>
          </cell>
          <cell r="G10">
            <v>3.7816137126533117E-2</v>
          </cell>
        </row>
        <row r="11">
          <cell r="D11">
            <v>5.7603397711978532E-2</v>
          </cell>
          <cell r="E11">
            <v>6.1911448932532309E-2</v>
          </cell>
          <cell r="F11">
            <v>1.8816674379273257E-2</v>
          </cell>
          <cell r="G11">
            <v>7.156149645017118E-2</v>
          </cell>
        </row>
        <row r="14">
          <cell r="D14">
            <v>2972000</v>
          </cell>
          <cell r="E14">
            <v>3143197.298</v>
          </cell>
          <cell r="F14">
            <v>3337797.1970000002</v>
          </cell>
          <cell r="G14">
            <v>3400603.44</v>
          </cell>
        </row>
        <row r="15">
          <cell r="D15">
            <v>314171.679</v>
          </cell>
          <cell r="E15">
            <v>229018.2</v>
          </cell>
          <cell r="F15">
            <v>268693.24899999995</v>
          </cell>
          <cell r="G15">
            <v>274523.22499999998</v>
          </cell>
        </row>
        <row r="16">
          <cell r="D16">
            <v>-78376.133999999991</v>
          </cell>
          <cell r="E16">
            <v>-120796.16800000001</v>
          </cell>
          <cell r="F16">
            <v>-86766.672999999995</v>
          </cell>
          <cell r="G16">
            <v>-159768.64000000001</v>
          </cell>
        </row>
        <row r="17">
          <cell r="D17">
            <v>235795.54500000001</v>
          </cell>
          <cell r="E17">
            <v>108222.03200000001</v>
          </cell>
          <cell r="F17">
            <v>181926.57599999994</v>
          </cell>
          <cell r="G17">
            <v>114754.58499999996</v>
          </cell>
        </row>
        <row r="19">
          <cell r="D19">
            <v>-64598.246999999974</v>
          </cell>
          <cell r="E19">
            <v>86377.867000000086</v>
          </cell>
          <cell r="F19">
            <v>-119120.3330000001</v>
          </cell>
          <cell r="G19">
            <v>128597.68600000022</v>
          </cell>
        </row>
        <row r="20">
          <cell r="D20">
            <v>3143197.298</v>
          </cell>
          <cell r="E20">
            <v>3337797.1970000002</v>
          </cell>
          <cell r="F20">
            <v>3400603.44</v>
          </cell>
          <cell r="G20">
            <v>3643955.7110000001</v>
          </cell>
        </row>
        <row r="23">
          <cell r="D23">
            <v>0.43665594855305467</v>
          </cell>
          <cell r="E23">
            <v>0.43169562612342721</v>
          </cell>
          <cell r="F23">
            <v>0.43075566009997057</v>
          </cell>
          <cell r="G23">
            <v>0.43166849615806807</v>
          </cell>
        </row>
        <row r="24">
          <cell r="D24">
            <v>0.5061093247588424</v>
          </cell>
          <cell r="E24">
            <v>0.49940083882564412</v>
          </cell>
          <cell r="F24">
            <v>0.48956189356071744</v>
          </cell>
          <cell r="G24">
            <v>0.47200878155872666</v>
          </cell>
        </row>
        <row r="25">
          <cell r="D25">
            <v>5.7234726688102894E-2</v>
          </cell>
          <cell r="E25">
            <v>6.8903535050928694E-2</v>
          </cell>
          <cell r="F25">
            <v>7.9682446339311971E-2</v>
          </cell>
          <cell r="G25">
            <v>9.6322722283205264E-2</v>
          </cell>
        </row>
        <row r="26">
          <cell r="D26">
            <v>0</v>
          </cell>
          <cell r="E26">
            <v>0</v>
          </cell>
          <cell r="F26">
            <v>0</v>
          </cell>
          <cell r="G26">
            <v>0</v>
          </cell>
        </row>
        <row r="27">
          <cell r="D27">
            <v>1</v>
          </cell>
          <cell r="E27">
            <v>1</v>
          </cell>
          <cell r="F27">
            <v>1</v>
          </cell>
          <cell r="G27">
            <v>1</v>
          </cell>
        </row>
        <row r="29">
          <cell r="D29">
            <v>1358000</v>
          </cell>
          <cell r="E29">
            <v>1441000</v>
          </cell>
          <cell r="F29">
            <v>1465000</v>
          </cell>
          <cell r="G29">
            <v>1573000</v>
          </cell>
        </row>
        <row r="30">
          <cell r="D30">
            <v>1574000</v>
          </cell>
          <cell r="E30">
            <v>1667000</v>
          </cell>
          <cell r="F30">
            <v>1665000</v>
          </cell>
          <cell r="G30">
            <v>1720000</v>
          </cell>
        </row>
        <row r="31">
          <cell r="D31">
            <v>178000</v>
          </cell>
          <cell r="E31">
            <v>230000</v>
          </cell>
          <cell r="F31">
            <v>271000</v>
          </cell>
          <cell r="G31">
            <v>351000</v>
          </cell>
        </row>
        <row r="32">
          <cell r="D32">
            <v>0</v>
          </cell>
          <cell r="E32">
            <v>0</v>
          </cell>
          <cell r="F32">
            <v>0</v>
          </cell>
          <cell r="G32">
            <v>0</v>
          </cell>
        </row>
        <row r="33">
          <cell r="D33">
            <v>3110000</v>
          </cell>
          <cell r="E33">
            <v>3338000</v>
          </cell>
          <cell r="F33">
            <v>3401000</v>
          </cell>
          <cell r="G33">
            <v>3644000</v>
          </cell>
        </row>
        <row r="37">
          <cell r="D37">
            <v>0</v>
          </cell>
          <cell r="E37">
            <v>0</v>
          </cell>
          <cell r="F37">
            <v>0</v>
          </cell>
          <cell r="G37">
            <v>0</v>
          </cell>
        </row>
        <row r="38">
          <cell r="D38">
            <v>0</v>
          </cell>
          <cell r="E38">
            <v>0</v>
          </cell>
          <cell r="F38">
            <v>0</v>
          </cell>
          <cell r="G38">
            <v>0</v>
          </cell>
        </row>
        <row r="42">
          <cell r="D42">
            <v>33000</v>
          </cell>
          <cell r="E42">
            <v>41000</v>
          </cell>
          <cell r="F42">
            <v>41000</v>
          </cell>
          <cell r="G42">
            <v>42000</v>
          </cell>
        </row>
        <row r="43">
          <cell r="G43">
            <v>93000</v>
          </cell>
        </row>
        <row r="44">
          <cell r="D44">
            <v>33000</v>
          </cell>
          <cell r="E44">
            <v>41000</v>
          </cell>
          <cell r="F44">
            <v>41000</v>
          </cell>
          <cell r="G44">
            <v>135000</v>
          </cell>
        </row>
        <row r="47">
          <cell r="D47">
            <v>3143197.298</v>
          </cell>
          <cell r="E47">
            <v>3337797.1970000002</v>
          </cell>
          <cell r="F47">
            <v>3400603.44</v>
          </cell>
          <cell r="G47">
            <v>3643955.7110000001</v>
          </cell>
        </row>
        <row r="48">
          <cell r="D48">
            <v>3057598.6490000002</v>
          </cell>
          <cell r="E48">
            <v>3240497.2475000001</v>
          </cell>
          <cell r="F48">
            <v>3369200.3185000001</v>
          </cell>
          <cell r="G48">
            <v>3522279.5755000003</v>
          </cell>
        </row>
        <row r="49">
          <cell r="D49">
            <v>2103000</v>
          </cell>
          <cell r="E49">
            <v>1996000</v>
          </cell>
          <cell r="F49">
            <v>1914000</v>
          </cell>
          <cell r="G49">
            <v>1882000</v>
          </cell>
        </row>
        <row r="50">
          <cell r="D50">
            <v>1067000</v>
          </cell>
          <cell r="E50">
            <v>2049500</v>
          </cell>
          <cell r="F50">
            <v>1955000</v>
          </cell>
          <cell r="G50">
            <v>1898000</v>
          </cell>
        </row>
        <row r="54">
          <cell r="D54">
            <v>0</v>
          </cell>
          <cell r="E54">
            <v>0.14235260537394656</v>
          </cell>
          <cell r="F54">
            <v>4.1546351590631136E-3</v>
          </cell>
          <cell r="G54">
            <v>7.8978842927958759E-2</v>
          </cell>
        </row>
        <row r="55">
          <cell r="D55">
            <v>0</v>
          </cell>
          <cell r="E55">
            <v>-5.555555555555558E-2</v>
          </cell>
          <cell r="F55">
            <v>-4.1943734015345235E-2</v>
          </cell>
          <cell r="G55">
            <v>-6.7271756540309702E-2</v>
          </cell>
        </row>
        <row r="56">
          <cell r="D56">
            <v>0</v>
          </cell>
          <cell r="E56">
            <v>0</v>
          </cell>
          <cell r="F56">
            <v>0.5988095238095239</v>
          </cell>
          <cell r="G56">
            <v>0.1973194341027551</v>
          </cell>
        </row>
        <row r="57">
          <cell r="D57">
            <v>2.5194434392570519E-2</v>
          </cell>
          <cell r="E57">
            <v>0.16887068146707618</v>
          </cell>
          <cell r="F57">
            <v>2.5737480881572461E-2</v>
          </cell>
          <cell r="G57">
            <v>7.3068398077511088E-2</v>
          </cell>
        </row>
        <row r="60">
          <cell r="D60">
            <v>14157802.702</v>
          </cell>
          <cell r="E60">
            <v>16173202.802999999</v>
          </cell>
          <cell r="F60">
            <v>16240396.560000001</v>
          </cell>
          <cell r="G60">
            <v>17523044.289000001</v>
          </cell>
        </row>
        <row r="61">
          <cell r="E61">
            <v>15165502.752499999</v>
          </cell>
          <cell r="F61">
            <v>16206799.681499999</v>
          </cell>
          <cell r="G61">
            <v>16881720.4245</v>
          </cell>
        </row>
        <row r="62">
          <cell r="D62">
            <v>2070000</v>
          </cell>
          <cell r="E62">
            <v>1955000</v>
          </cell>
          <cell r="F62">
            <v>1873000</v>
          </cell>
          <cell r="G62">
            <v>1747000</v>
          </cell>
        </row>
        <row r="63">
          <cell r="D63">
            <v>0</v>
          </cell>
          <cell r="E63">
            <v>840000</v>
          </cell>
          <cell r="F63">
            <v>1343000</v>
          </cell>
          <cell r="G63">
            <v>1608000</v>
          </cell>
        </row>
        <row r="64">
          <cell r="D64">
            <v>16227802.702</v>
          </cell>
          <cell r="E64">
            <v>18968202.802999999</v>
          </cell>
          <cell r="F64">
            <v>19456396.560000002</v>
          </cell>
          <cell r="G64">
            <v>20878044.289000001</v>
          </cell>
        </row>
        <row r="65">
          <cell r="D65">
            <v>16028401.351</v>
          </cell>
          <cell r="E65">
            <v>17598002.752499998</v>
          </cell>
          <cell r="F65">
            <v>19212299.681500003</v>
          </cell>
          <cell r="G65">
            <v>20167220.424500003</v>
          </cell>
        </row>
        <row r="69">
          <cell r="D69">
            <v>17301000</v>
          </cell>
          <cell r="E69">
            <v>19511000</v>
          </cell>
          <cell r="F69">
            <v>19641000</v>
          </cell>
          <cell r="G69">
            <v>21167000</v>
          </cell>
        </row>
        <row r="70">
          <cell r="E70">
            <v>18406000</v>
          </cell>
          <cell r="F70">
            <v>19576000</v>
          </cell>
          <cell r="G70">
            <v>20404000</v>
          </cell>
        </row>
        <row r="71">
          <cell r="D71">
            <v>2103000</v>
          </cell>
          <cell r="E71">
            <v>2836000</v>
          </cell>
          <cell r="F71">
            <v>3257000</v>
          </cell>
          <cell r="G71">
            <v>3490000</v>
          </cell>
        </row>
        <row r="72">
          <cell r="E72">
            <v>2469500</v>
          </cell>
          <cell r="F72">
            <v>3046500</v>
          </cell>
          <cell r="G72">
            <v>3373500</v>
          </cell>
        </row>
        <row r="73">
          <cell r="D73">
            <v>19404000</v>
          </cell>
          <cell r="E73">
            <v>22347000</v>
          </cell>
          <cell r="F73">
            <v>22898000</v>
          </cell>
          <cell r="G73">
            <v>24657000</v>
          </cell>
        </row>
        <row r="74">
          <cell r="D74">
            <v>19102500</v>
          </cell>
          <cell r="E74">
            <v>20875500</v>
          </cell>
          <cell r="F74">
            <v>22622500</v>
          </cell>
          <cell r="G74">
            <v>23777500</v>
          </cell>
        </row>
        <row r="79">
          <cell r="D79">
            <v>0</v>
          </cell>
          <cell r="E79">
            <v>0</v>
          </cell>
          <cell r="F79">
            <v>0</v>
          </cell>
          <cell r="G79">
            <v>0</v>
          </cell>
        </row>
        <row r="80">
          <cell r="D80">
            <v>0</v>
          </cell>
          <cell r="E80">
            <v>0</v>
          </cell>
          <cell r="F80">
            <v>0</v>
          </cell>
          <cell r="G80">
            <v>0</v>
          </cell>
        </row>
        <row r="85">
          <cell r="D85">
            <v>0</v>
          </cell>
          <cell r="E85">
            <v>0</v>
          </cell>
          <cell r="F85">
            <v>0</v>
          </cell>
          <cell r="G85">
            <v>0</v>
          </cell>
        </row>
        <row r="91">
          <cell r="D91">
            <v>0</v>
          </cell>
          <cell r="E91">
            <v>0</v>
          </cell>
          <cell r="F91">
            <v>0</v>
          </cell>
          <cell r="G91">
            <v>0</v>
          </cell>
        </row>
        <row r="93">
          <cell r="D93">
            <v>0</v>
          </cell>
          <cell r="E93">
            <v>0</v>
          </cell>
          <cell r="F93">
            <v>0</v>
          </cell>
          <cell r="G93">
            <v>0</v>
          </cell>
        </row>
        <row r="95">
          <cell r="D95">
            <v>0</v>
          </cell>
          <cell r="E95">
            <v>0</v>
          </cell>
          <cell r="F95">
            <v>0</v>
          </cell>
          <cell r="G95">
            <v>0</v>
          </cell>
        </row>
        <row r="101">
          <cell r="D101">
            <v>0</v>
          </cell>
          <cell r="E101">
            <v>0</v>
          </cell>
          <cell r="F101">
            <v>0</v>
          </cell>
          <cell r="G101">
            <v>0</v>
          </cell>
        </row>
        <row r="103">
          <cell r="B103" t="str">
            <v>TOTAL REVENUE</v>
          </cell>
          <cell r="C103">
            <v>147045.39300000001</v>
          </cell>
          <cell r="D103">
            <v>73947</v>
          </cell>
          <cell r="E103">
            <v>74443</v>
          </cell>
          <cell r="F103">
            <v>79716</v>
          </cell>
          <cell r="G103">
            <v>89012</v>
          </cell>
          <cell r="H103">
            <v>317118</v>
          </cell>
          <cell r="I103">
            <v>116002</v>
          </cell>
          <cell r="J103">
            <v>92617</v>
          </cell>
          <cell r="K103">
            <v>94348</v>
          </cell>
          <cell r="L103">
            <v>100673</v>
          </cell>
          <cell r="M103">
            <v>403640</v>
          </cell>
          <cell r="N103">
            <v>99144</v>
          </cell>
          <cell r="O103">
            <v>97180.424450948587</v>
          </cell>
          <cell r="P103">
            <v>104164.35873996287</v>
          </cell>
          <cell r="Q103">
            <v>109935.75611490115</v>
          </cell>
          <cell r="R103">
            <v>416518.25784546067</v>
          </cell>
          <cell r="S103">
            <v>112468.4773413878</v>
          </cell>
          <cell r="T103">
            <v>115857.92555684343</v>
          </cell>
          <cell r="U103">
            <v>119159.79792406576</v>
          </cell>
          <cell r="V103">
            <v>123103.64253397411</v>
          </cell>
          <cell r="W103">
            <v>460321.30707471399</v>
          </cell>
          <cell r="X103">
            <v>524974.49954891624</v>
          </cell>
          <cell r="Y103">
            <v>591588.94918327546</v>
          </cell>
          <cell r="Z103">
            <v>661886.89063585887</v>
          </cell>
          <cell r="AA103">
            <v>739714.6154783559</v>
          </cell>
          <cell r="AB103">
            <v>826164.17112298321</v>
          </cell>
          <cell r="AC103">
            <v>923006.38522832864</v>
          </cell>
          <cell r="AD103">
            <v>1031523.6639852207</v>
          </cell>
          <cell r="AE103">
            <v>1153160.4247350132</v>
          </cell>
          <cell r="AF103">
            <v>1289543.9891820683</v>
          </cell>
        </row>
        <row r="107">
          <cell r="D107">
            <v>0</v>
          </cell>
          <cell r="E107">
            <v>0</v>
          </cell>
          <cell r="F107">
            <v>0</v>
          </cell>
          <cell r="G107">
            <v>0</v>
          </cell>
        </row>
        <row r="109">
          <cell r="D109">
            <v>0</v>
          </cell>
          <cell r="E109">
            <v>0</v>
          </cell>
          <cell r="F109">
            <v>0</v>
          </cell>
          <cell r="G109">
            <v>0</v>
          </cell>
        </row>
        <row r="110">
          <cell r="D110">
            <v>0</v>
          </cell>
          <cell r="E110">
            <v>0</v>
          </cell>
          <cell r="F110">
            <v>0</v>
          </cell>
          <cell r="G110">
            <v>0</v>
          </cell>
        </row>
        <row r="114">
          <cell r="D114">
            <v>0</v>
          </cell>
          <cell r="E114">
            <v>0</v>
          </cell>
          <cell r="F114">
            <v>0</v>
          </cell>
          <cell r="G114">
            <v>0</v>
          </cell>
        </row>
        <row r="118">
          <cell r="D118">
            <v>0</v>
          </cell>
          <cell r="E118">
            <v>0</v>
          </cell>
          <cell r="F118">
            <v>0</v>
          </cell>
          <cell r="G118">
            <v>0</v>
          </cell>
        </row>
        <row r="122">
          <cell r="D122">
            <v>0</v>
          </cell>
          <cell r="E122">
            <v>0</v>
          </cell>
          <cell r="F122">
            <v>0</v>
          </cell>
          <cell r="G122">
            <v>0</v>
          </cell>
        </row>
        <row r="126">
          <cell r="D126">
            <v>0</v>
          </cell>
          <cell r="E126">
            <v>0</v>
          </cell>
          <cell r="F126">
            <v>0</v>
          </cell>
          <cell r="G126">
            <v>0</v>
          </cell>
        </row>
        <row r="128">
          <cell r="D128">
            <v>0</v>
          </cell>
          <cell r="E128">
            <v>0</v>
          </cell>
          <cell r="F128">
            <v>0</v>
          </cell>
          <cell r="G128">
            <v>0</v>
          </cell>
        </row>
        <row r="132">
          <cell r="D132">
            <v>0</v>
          </cell>
          <cell r="E132">
            <v>0</v>
          </cell>
          <cell r="F132">
            <v>0</v>
          </cell>
          <cell r="G132">
            <v>0</v>
          </cell>
        </row>
        <row r="134">
          <cell r="F134">
            <v>0</v>
          </cell>
          <cell r="G134">
            <v>0</v>
          </cell>
        </row>
        <row r="138">
          <cell r="D138">
            <v>9.0427954456223005E-3</v>
          </cell>
          <cell r="E138">
            <v>8.0124547915019998E-3</v>
          </cell>
          <cell r="F138">
            <v>7.5790032047740085E-3</v>
          </cell>
          <cell r="G138">
            <v>8.1597954368625783E-3</v>
          </cell>
        </row>
        <row r="139">
          <cell r="D139">
            <v>43185</v>
          </cell>
          <cell r="E139">
            <v>41816</v>
          </cell>
          <cell r="F139">
            <v>42864</v>
          </cell>
          <cell r="G139">
            <v>48504.883999999991</v>
          </cell>
        </row>
        <row r="142">
          <cell r="D142">
            <v>0</v>
          </cell>
          <cell r="E142">
            <v>0</v>
          </cell>
          <cell r="F142">
            <v>0</v>
          </cell>
          <cell r="G142">
            <v>0</v>
          </cell>
        </row>
        <row r="147">
          <cell r="D147">
            <v>18715</v>
          </cell>
          <cell r="E147">
            <v>19196</v>
          </cell>
          <cell r="F147">
            <v>21715</v>
          </cell>
          <cell r="G147">
            <v>23657.057000000001</v>
          </cell>
        </row>
        <row r="148">
          <cell r="D148">
            <v>0</v>
          </cell>
          <cell r="E148">
            <v>0</v>
          </cell>
          <cell r="F148">
            <v>0</v>
          </cell>
          <cell r="G148">
            <v>1338.0920000000001</v>
          </cell>
        </row>
        <row r="149">
          <cell r="D149">
            <v>7.9915878023133546E-2</v>
          </cell>
          <cell r="E149">
            <v>0.13579523748885777</v>
          </cell>
          <cell r="F149">
            <v>9.5055335033253599E-2</v>
          </cell>
          <cell r="G149">
            <v>7.1372615169846429E-2</v>
          </cell>
        </row>
        <row r="150">
          <cell r="D150">
            <v>1539</v>
          </cell>
          <cell r="E150">
            <v>1333</v>
          </cell>
          <cell r="F150">
            <v>904</v>
          </cell>
          <cell r="G150">
            <v>1840.5569999999998</v>
          </cell>
        </row>
        <row r="152">
          <cell r="D152">
            <v>58567.124000000003</v>
          </cell>
          <cell r="E152">
            <v>61069</v>
          </cell>
          <cell r="F152">
            <v>63696</v>
          </cell>
          <cell r="G152">
            <v>65634</v>
          </cell>
        </row>
        <row r="153">
          <cell r="D153">
            <v>5.783597827556191E-2</v>
          </cell>
          <cell r="E153">
            <v>7.1669488869078563E-2</v>
          </cell>
          <cell r="F153">
            <v>6.2590471733104183E-2</v>
          </cell>
          <cell r="G153">
            <v>4.4489842972687363E-2</v>
          </cell>
        </row>
        <row r="154">
          <cell r="D154">
            <v>8256</v>
          </cell>
          <cell r="E154">
            <v>7462</v>
          </cell>
          <cell r="F154">
            <v>7658</v>
          </cell>
          <cell r="G154">
            <v>5553</v>
          </cell>
        </row>
        <row r="155">
          <cell r="D155">
            <v>0.12532628373556468</v>
          </cell>
          <cell r="E155">
            <v>8.7147325156789857E-2</v>
          </cell>
          <cell r="F155">
            <v>7.534225069078121E-2</v>
          </cell>
          <cell r="G155">
            <v>8.1943291586677625E-2</v>
          </cell>
        </row>
        <row r="156">
          <cell r="D156">
            <v>7340</v>
          </cell>
          <cell r="E156">
            <v>5322</v>
          </cell>
          <cell r="F156">
            <v>4799</v>
          </cell>
          <cell r="G156">
            <v>5378.2659999999996</v>
          </cell>
        </row>
        <row r="157">
          <cell r="D157">
            <v>61069</v>
          </cell>
          <cell r="E157">
            <v>63696</v>
          </cell>
          <cell r="F157">
            <v>65634</v>
          </cell>
          <cell r="G157">
            <v>68008</v>
          </cell>
        </row>
        <row r="158">
          <cell r="D158">
            <v>0.45436468124629958</v>
          </cell>
          <cell r="E158">
            <v>0.45462251540143533</v>
          </cell>
          <cell r="F158">
            <v>0.45535528600182795</v>
          </cell>
          <cell r="G158">
            <v>0.45466100584008995</v>
          </cell>
        </row>
        <row r="160">
          <cell r="D160">
            <v>7340</v>
          </cell>
          <cell r="E160">
            <v>5322</v>
          </cell>
          <cell r="F160">
            <v>4799</v>
          </cell>
          <cell r="G160">
            <v>5378.2659999999996</v>
          </cell>
        </row>
        <row r="161">
          <cell r="B161" t="str">
            <v>TOTAL EXPENSES</v>
          </cell>
          <cell r="C161">
            <v>124322.568</v>
          </cell>
          <cell r="D161">
            <v>70779</v>
          </cell>
          <cell r="E161">
            <v>67667</v>
          </cell>
          <cell r="F161">
            <v>70282</v>
          </cell>
          <cell r="G161">
            <v>80718.856</v>
          </cell>
          <cell r="H161">
            <v>289446.85599999997</v>
          </cell>
          <cell r="I161">
            <v>127228</v>
          </cell>
          <cell r="J161">
            <v>82064</v>
          </cell>
          <cell r="K161">
            <v>84161</v>
          </cell>
          <cell r="L161">
            <v>92944</v>
          </cell>
          <cell r="M161">
            <v>386397</v>
          </cell>
          <cell r="N161">
            <v>90764</v>
          </cell>
          <cell r="O161">
            <v>88597.12711068544</v>
          </cell>
          <cell r="P161">
            <v>91996.990880631449</v>
          </cell>
          <cell r="Q161">
            <v>96103.209260472664</v>
          </cell>
          <cell r="R161">
            <v>354408.73319736181</v>
          </cell>
          <cell r="S161">
            <v>88617.27547121614</v>
          </cell>
          <cell r="T161">
            <v>91380.550444203633</v>
          </cell>
          <cell r="U161">
            <v>94119.58917726115</v>
          </cell>
          <cell r="V161">
            <v>96972.033270651576</v>
          </cell>
          <cell r="W161">
            <v>387697.63614338008</v>
          </cell>
          <cell r="X161">
            <v>438311.84331873403</v>
          </cell>
          <cell r="Y161">
            <v>490765.3139954721</v>
          </cell>
          <cell r="Z161">
            <v>546355.12693094718</v>
          </cell>
          <cell r="AA161">
            <v>609481.24936313904</v>
          </cell>
          <cell r="AB161">
            <v>679131.36060740845</v>
          </cell>
          <cell r="AC161">
            <v>757554.68097004248</v>
          </cell>
          <cell r="AD161">
            <v>845860.99874127854</v>
          </cell>
          <cell r="AE161">
            <v>945374.24991511274</v>
          </cell>
          <cell r="AF161">
            <v>1058378.8029241855</v>
          </cell>
        </row>
        <row r="162">
          <cell r="Y162">
            <v>131009.47363681279</v>
          </cell>
        </row>
        <row r="163">
          <cell r="B163" t="str">
            <v>Trust Company Operations</v>
          </cell>
        </row>
        <row r="164">
          <cell r="B164" t="str">
            <v>Interest on deposit liabilities</v>
          </cell>
        </row>
        <row r="165">
          <cell r="B165" t="str">
            <v>Selling, general, and administration</v>
          </cell>
        </row>
        <row r="166">
          <cell r="B166" t="str">
            <v>Depreciation and amortization</v>
          </cell>
        </row>
        <row r="167">
          <cell r="B167" t="str">
            <v>Provision for loan losses</v>
          </cell>
        </row>
        <row r="170">
          <cell r="D170">
            <v>3168</v>
          </cell>
          <cell r="E170">
            <v>6776</v>
          </cell>
          <cell r="F170">
            <v>9434</v>
          </cell>
          <cell r="G170">
            <v>8293.1440000000002</v>
          </cell>
        </row>
        <row r="172">
          <cell r="D172">
            <v>9.7853535353535359E-2</v>
          </cell>
          <cell r="E172">
            <v>0.62514757969303425</v>
          </cell>
          <cell r="F172">
            <v>0.44350222599109601</v>
          </cell>
          <cell r="G172">
            <v>0.44807132252858506</v>
          </cell>
        </row>
        <row r="173">
          <cell r="D173">
            <v>0</v>
          </cell>
          <cell r="E173">
            <v>49</v>
          </cell>
          <cell r="F173">
            <v>911</v>
          </cell>
          <cell r="G173">
            <v>1060</v>
          </cell>
        </row>
        <row r="174">
          <cell r="D174">
            <v>310</v>
          </cell>
          <cell r="E174">
            <v>4187</v>
          </cell>
          <cell r="F174">
            <v>3273</v>
          </cell>
          <cell r="G174">
            <v>2655.92</v>
          </cell>
        </row>
        <row r="175">
          <cell r="D175">
            <v>310</v>
          </cell>
          <cell r="E175">
            <v>4236</v>
          </cell>
          <cell r="F175">
            <v>4184</v>
          </cell>
          <cell r="G175">
            <v>3715.92</v>
          </cell>
        </row>
        <row r="176">
          <cell r="D176">
            <v>2858</v>
          </cell>
          <cell r="E176">
            <v>2540</v>
          </cell>
          <cell r="F176">
            <v>5250</v>
          </cell>
          <cell r="G176">
            <v>4577.2240000000293</v>
          </cell>
        </row>
        <row r="177">
          <cell r="D177">
            <v>2425</v>
          </cell>
          <cell r="E177">
            <v>3607</v>
          </cell>
          <cell r="F177">
            <v>3306</v>
          </cell>
          <cell r="G177">
            <v>4593.6450000000004</v>
          </cell>
        </row>
        <row r="180">
          <cell r="D180">
            <v>433</v>
          </cell>
          <cell r="E180">
            <v>-1067</v>
          </cell>
          <cell r="F180">
            <v>1944</v>
          </cell>
          <cell r="G180">
            <v>-16.420999999971173</v>
          </cell>
        </row>
        <row r="182">
          <cell r="D182">
            <v>3724.5860000000121</v>
          </cell>
          <cell r="E182">
            <v>4157.5860000000121</v>
          </cell>
          <cell r="F182">
            <v>-8209.4139999999879</v>
          </cell>
          <cell r="G182">
            <v>-6265.4139999999879</v>
          </cell>
        </row>
        <row r="183">
          <cell r="G183">
            <v>-462.959</v>
          </cell>
        </row>
        <row r="185">
          <cell r="E185">
            <v>-11301</v>
          </cell>
          <cell r="G185">
            <v>0</v>
          </cell>
        </row>
        <row r="187">
          <cell r="D187">
            <v>4157.5860000000121</v>
          </cell>
          <cell r="E187">
            <v>-8210.4139999999879</v>
          </cell>
          <cell r="F187">
            <v>-6265.4139999999879</v>
          </cell>
          <cell r="G187">
            <v>-6744.7939999999589</v>
          </cell>
        </row>
        <row r="190">
          <cell r="D190">
            <v>8.3248418664564634E-3</v>
          </cell>
          <cell r="E190">
            <v>-1.8938251007259366E-2</v>
          </cell>
          <cell r="F190">
            <v>2.969253562646057E-2</v>
          </cell>
          <cell r="G190">
            <v>2.9692530632019043E-2</v>
          </cell>
        </row>
        <row r="191">
          <cell r="D191">
            <v>7.9196693126531801E-3</v>
          </cell>
          <cell r="E191">
            <v>-1.8379123245198518E-2</v>
          </cell>
          <cell r="F191">
            <v>2.8986371633912864E-2</v>
          </cell>
          <cell r="G191">
            <v>2.8986364603042603E-2</v>
          </cell>
        </row>
        <row r="192">
          <cell r="D192">
            <v>5.4947801511160674E-2</v>
          </cell>
          <cell r="E192">
            <v>4.5082621891695214E-2</v>
          </cell>
          <cell r="F192">
            <v>8.018817491713888E-2</v>
          </cell>
          <cell r="G192" t="e">
            <v>#DIV/0!</v>
          </cell>
        </row>
        <row r="193">
          <cell r="D193">
            <v>5.227347550938289E-2</v>
          </cell>
          <cell r="E193">
            <v>4.3751614847988979E-2</v>
          </cell>
          <cell r="F193">
            <v>7.8281096233560971E-2</v>
          </cell>
          <cell r="G193" t="e">
            <v>#DIV/0!</v>
          </cell>
        </row>
        <row r="196">
          <cell r="D196">
            <v>0.20143041162786227</v>
          </cell>
          <cell r="E196">
            <v>0.20965194086011962</v>
          </cell>
          <cell r="F196">
            <v>0.20204365291503107</v>
          </cell>
          <cell r="G196" t="e">
            <v>#DIV/0!</v>
          </cell>
        </row>
        <row r="197">
          <cell r="D197">
            <v>0.1916267329992318</v>
          </cell>
          <cell r="E197">
            <v>0.20346223408836447</v>
          </cell>
          <cell r="F197">
            <v>0.19723854113857991</v>
          </cell>
          <cell r="G197" t="e">
            <v>#DIV/0!</v>
          </cell>
        </row>
        <row r="200">
          <cell r="D200">
            <v>4.2700863245727028E-2</v>
          </cell>
          <cell r="E200">
            <v>7.7208427255462272E-2</v>
          </cell>
          <cell r="F200">
            <v>8.5075835102564501E-2</v>
          </cell>
          <cell r="G200" t="e">
            <v>#DIV/0!</v>
          </cell>
        </row>
        <row r="201">
          <cell r="D201">
            <v>4.062259940739657E-2</v>
          </cell>
          <cell r="E201">
            <v>7.4928946688485057E-2</v>
          </cell>
          <cell r="F201">
            <v>8.3052515432558968E-2</v>
          </cell>
          <cell r="G201" t="e">
            <v>#DIV/0!</v>
          </cell>
        </row>
        <row r="202">
          <cell r="D202">
            <v>0.38113179939276437</v>
          </cell>
          <cell r="E202">
            <v>0.86886573077254325</v>
          </cell>
          <cell r="F202">
            <v>0.35468046402051712</v>
          </cell>
          <cell r="G202" t="e">
            <v>#DIV/0!</v>
          </cell>
        </row>
        <row r="210">
          <cell r="D210">
            <v>52013</v>
          </cell>
          <cell r="E210">
            <v>56341</v>
          </cell>
          <cell r="F210">
            <v>65471</v>
          </cell>
        </row>
        <row r="211">
          <cell r="D211">
            <v>54674</v>
          </cell>
          <cell r="E211">
            <v>58055</v>
          </cell>
          <cell r="F211">
            <v>67066</v>
          </cell>
        </row>
        <row r="214">
          <cell r="D214">
            <v>3168</v>
          </cell>
          <cell r="E214">
            <v>6776</v>
          </cell>
          <cell r="F214">
            <v>9434</v>
          </cell>
          <cell r="G214">
            <v>8293.1440000000002</v>
          </cell>
        </row>
        <row r="215">
          <cell r="D215">
            <v>7340</v>
          </cell>
          <cell r="E215">
            <v>5322</v>
          </cell>
          <cell r="F215">
            <v>4799</v>
          </cell>
          <cell r="G215">
            <v>5378.2659999999996</v>
          </cell>
        </row>
        <row r="216">
          <cell r="D216">
            <v>-8256</v>
          </cell>
          <cell r="E216">
            <v>-7462</v>
          </cell>
          <cell r="F216">
            <v>-7658</v>
          </cell>
          <cell r="G216">
            <v>-5553</v>
          </cell>
        </row>
        <row r="217">
          <cell r="D217">
            <v>2252</v>
          </cell>
          <cell r="E217">
            <v>4636</v>
          </cell>
          <cell r="F217">
            <v>6575</v>
          </cell>
          <cell r="G217">
            <v>8118.41</v>
          </cell>
        </row>
        <row r="218">
          <cell r="D218">
            <v>0</v>
          </cell>
          <cell r="E218">
            <v>0</v>
          </cell>
          <cell r="F218">
            <v>0</v>
          </cell>
          <cell r="G218">
            <v>0</v>
          </cell>
        </row>
        <row r="219">
          <cell r="D219">
            <v>2252</v>
          </cell>
          <cell r="E219">
            <v>4636</v>
          </cell>
          <cell r="F219">
            <v>6575</v>
          </cell>
          <cell r="G219">
            <v>8118.41</v>
          </cell>
        </row>
        <row r="220">
          <cell r="D220">
            <v>9.7853535353535359E-2</v>
          </cell>
          <cell r="E220">
            <v>0.62514757969303425</v>
          </cell>
          <cell r="F220">
            <v>0.44350222599109601</v>
          </cell>
          <cell r="G220">
            <v>0.44807132252858506</v>
          </cell>
        </row>
        <row r="221">
          <cell r="D221">
            <v>220.36616161616163</v>
          </cell>
          <cell r="E221">
            <v>2898.1841794569068</v>
          </cell>
          <cell r="F221">
            <v>2916.0271358914561</v>
          </cell>
          <cell r="G221">
            <v>3637.6267055292901</v>
          </cell>
        </row>
        <row r="222">
          <cell r="D222">
            <v>310</v>
          </cell>
          <cell r="E222">
            <v>4187</v>
          </cell>
          <cell r="F222">
            <v>3273</v>
          </cell>
          <cell r="G222">
            <v>2655.92</v>
          </cell>
        </row>
        <row r="275">
          <cell r="D275">
            <v>20294</v>
          </cell>
          <cell r="E275">
            <v>20790</v>
          </cell>
          <cell r="F275">
            <v>28143</v>
          </cell>
          <cell r="G275">
            <v>28246</v>
          </cell>
        </row>
        <row r="276">
          <cell r="D276">
            <v>59732</v>
          </cell>
          <cell r="E276">
            <v>74365</v>
          </cell>
          <cell r="F276">
            <v>87447</v>
          </cell>
          <cell r="G276">
            <v>127366</v>
          </cell>
        </row>
        <row r="277">
          <cell r="D277">
            <v>46625</v>
          </cell>
          <cell r="E277">
            <v>33733</v>
          </cell>
          <cell r="F277">
            <v>33580</v>
          </cell>
          <cell r="G277">
            <v>54337</v>
          </cell>
        </row>
        <row r="278">
          <cell r="F278">
            <v>247</v>
          </cell>
        </row>
        <row r="279">
          <cell r="D279">
            <v>6040</v>
          </cell>
          <cell r="E279">
            <v>4322</v>
          </cell>
          <cell r="F279">
            <v>3199</v>
          </cell>
          <cell r="G279">
            <v>4268</v>
          </cell>
        </row>
        <row r="280">
          <cell r="G280">
            <v>1742</v>
          </cell>
        </row>
        <row r="281">
          <cell r="D281">
            <v>132691</v>
          </cell>
          <cell r="E281">
            <v>133210</v>
          </cell>
          <cell r="F281">
            <v>152616</v>
          </cell>
          <cell r="G281">
            <v>215959</v>
          </cell>
        </row>
        <row r="282">
          <cell r="D282">
            <v>4353</v>
          </cell>
          <cell r="E282">
            <v>4322</v>
          </cell>
          <cell r="F282">
            <v>4487</v>
          </cell>
          <cell r="G282">
            <v>7491</v>
          </cell>
        </row>
        <row r="283">
          <cell r="D283">
            <v>61069</v>
          </cell>
          <cell r="E283">
            <v>63696</v>
          </cell>
          <cell r="F283">
            <v>65634</v>
          </cell>
          <cell r="G283">
            <v>68008</v>
          </cell>
        </row>
        <row r="284">
          <cell r="D284">
            <v>0</v>
          </cell>
          <cell r="E284">
            <v>0</v>
          </cell>
          <cell r="F284">
            <v>0</v>
          </cell>
          <cell r="G284">
            <v>0</v>
          </cell>
        </row>
        <row r="285">
          <cell r="D285">
            <v>87447</v>
          </cell>
          <cell r="E285">
            <v>128042</v>
          </cell>
          <cell r="F285">
            <v>136798</v>
          </cell>
          <cell r="G285">
            <v>255281</v>
          </cell>
        </row>
        <row r="286">
          <cell r="B286" t="str">
            <v>Other assets</v>
          </cell>
          <cell r="C286">
            <v>14609.361000000001</v>
          </cell>
          <cell r="D286">
            <v>13460</v>
          </cell>
          <cell r="E286">
            <v>14437</v>
          </cell>
          <cell r="F286">
            <v>16273</v>
          </cell>
          <cell r="G286">
            <v>21588</v>
          </cell>
          <cell r="H286">
            <v>21588</v>
          </cell>
          <cell r="I286">
            <v>24888</v>
          </cell>
          <cell r="J286">
            <v>24595</v>
          </cell>
          <cell r="K286">
            <v>26771</v>
          </cell>
          <cell r="L286">
            <v>30859</v>
          </cell>
          <cell r="M286">
            <v>30859</v>
          </cell>
          <cell r="N286">
            <v>31012</v>
          </cell>
          <cell r="R286">
            <v>30099.149314967035</v>
          </cell>
          <cell r="W286">
            <v>33264.519606348884</v>
          </cell>
          <cell r="X286">
            <v>37936.598338350923</v>
          </cell>
          <cell r="Y286">
            <v>42750.404764149549</v>
          </cell>
          <cell r="Z286">
            <v>47830.393927796678</v>
          </cell>
          <cell r="AA286">
            <v>53454.513079249657</v>
          </cell>
          <cell r="AB286">
            <v>59701.677602168653</v>
          </cell>
          <cell r="AC286">
            <v>66699.854050487265</v>
          </cell>
          <cell r="AD286">
            <v>74541.713837026255</v>
          </cell>
          <cell r="AE286">
            <v>83331.635899351095</v>
          </cell>
          <cell r="AF286">
            <v>93187.216520555012</v>
          </cell>
        </row>
        <row r="287">
          <cell r="D287">
            <v>299020</v>
          </cell>
          <cell r="E287">
            <v>343707</v>
          </cell>
          <cell r="F287">
            <v>375808</v>
          </cell>
          <cell r="G287">
            <v>568327</v>
          </cell>
        </row>
        <row r="291">
          <cell r="D291">
            <v>53884</v>
          </cell>
          <cell r="E291">
            <v>37661</v>
          </cell>
          <cell r="F291">
            <v>35055</v>
          </cell>
          <cell r="G291">
            <v>58794</v>
          </cell>
        </row>
        <row r="292">
          <cell r="D292">
            <v>59732</v>
          </cell>
          <cell r="E292">
            <v>74365</v>
          </cell>
          <cell r="F292">
            <v>87447</v>
          </cell>
          <cell r="G292">
            <v>127366</v>
          </cell>
        </row>
        <row r="293">
          <cell r="D293">
            <v>0</v>
          </cell>
          <cell r="E293">
            <v>0</v>
          </cell>
        </row>
        <row r="294">
          <cell r="D294">
            <v>0</v>
          </cell>
          <cell r="E294">
            <v>359</v>
          </cell>
          <cell r="G294">
            <v>1751</v>
          </cell>
        </row>
        <row r="295">
          <cell r="D295">
            <v>206</v>
          </cell>
          <cell r="E295">
            <v>1221</v>
          </cell>
          <cell r="F295">
            <v>868</v>
          </cell>
          <cell r="G295">
            <v>6741</v>
          </cell>
        </row>
        <row r="296">
          <cell r="D296">
            <v>26229</v>
          </cell>
          <cell r="E296">
            <v>1170</v>
          </cell>
          <cell r="F296">
            <v>3765</v>
          </cell>
          <cell r="G296">
            <v>5040</v>
          </cell>
        </row>
        <row r="297">
          <cell r="D297">
            <v>140051</v>
          </cell>
          <cell r="E297">
            <v>114776</v>
          </cell>
          <cell r="F297">
            <v>127135</v>
          </cell>
          <cell r="G297">
            <v>199692</v>
          </cell>
        </row>
        <row r="298">
          <cell r="D298">
            <v>50802</v>
          </cell>
          <cell r="E298">
            <v>38095</v>
          </cell>
          <cell r="F298">
            <v>34276</v>
          </cell>
          <cell r="G298">
            <v>98112</v>
          </cell>
        </row>
        <row r="299">
          <cell r="D299">
            <v>701</v>
          </cell>
          <cell r="E299">
            <v>961</v>
          </cell>
          <cell r="F299">
            <v>1147</v>
          </cell>
          <cell r="G299">
            <v>7680</v>
          </cell>
        </row>
        <row r="300">
          <cell r="D300">
            <v>16006</v>
          </cell>
          <cell r="E300">
            <v>16825</v>
          </cell>
          <cell r="F300">
            <v>21437</v>
          </cell>
          <cell r="G300">
            <v>17389</v>
          </cell>
        </row>
        <row r="301">
          <cell r="C301">
            <v>196554.56699999998</v>
          </cell>
          <cell r="D301">
            <v>207560</v>
          </cell>
          <cell r="E301">
            <v>170657</v>
          </cell>
          <cell r="F301">
            <v>183995</v>
          </cell>
          <cell r="G301">
            <v>322873</v>
          </cell>
          <cell r="H301">
            <v>322873</v>
          </cell>
          <cell r="I301">
            <v>383013</v>
          </cell>
          <cell r="J301">
            <v>349013</v>
          </cell>
          <cell r="K301">
            <v>344662</v>
          </cell>
          <cell r="L301">
            <v>362453</v>
          </cell>
          <cell r="M301">
            <v>362453</v>
          </cell>
          <cell r="N301">
            <v>363682</v>
          </cell>
          <cell r="O301">
            <v>351104</v>
          </cell>
          <cell r="P301">
            <v>351104</v>
          </cell>
          <cell r="Q301">
            <v>351104</v>
          </cell>
          <cell r="R301">
            <v>372580.58618628839</v>
          </cell>
          <cell r="S301">
            <v>207795.58618628839</v>
          </cell>
          <cell r="T301">
            <v>207795.58618628839</v>
          </cell>
          <cell r="U301">
            <v>207795.58618628839</v>
          </cell>
          <cell r="V301">
            <v>207795.58618628839</v>
          </cell>
          <cell r="W301">
            <v>384949.8826922389</v>
          </cell>
          <cell r="X301">
            <v>412270.8089802484</v>
          </cell>
          <cell r="Y301">
            <v>428668.51720708585</v>
          </cell>
          <cell r="Z301">
            <v>445214.41352146375</v>
          </cell>
          <cell r="AA301">
            <v>466144.9078978363</v>
          </cell>
          <cell r="AB301">
            <v>492084.65938674984</v>
          </cell>
          <cell r="AC301">
            <v>523932.43858981424</v>
          </cell>
          <cell r="AD301">
            <v>562457.00331083941</v>
          </cell>
          <cell r="AE301">
            <v>610210.74931405718</v>
          </cell>
          <cell r="AF301">
            <v>686803.04635301966</v>
          </cell>
        </row>
        <row r="304">
          <cell r="D304">
            <v>183</v>
          </cell>
          <cell r="E304">
            <v>183</v>
          </cell>
          <cell r="F304">
            <v>183</v>
          </cell>
          <cell r="G304">
            <v>183</v>
          </cell>
        </row>
        <row r="305">
          <cell r="D305">
            <v>87124</v>
          </cell>
          <cell r="E305">
            <v>174111</v>
          </cell>
          <cell r="F305">
            <v>190743</v>
          </cell>
          <cell r="G305">
            <v>246887</v>
          </cell>
        </row>
        <row r="306">
          <cell r="D306">
            <v>0</v>
          </cell>
          <cell r="E306">
            <v>7109</v>
          </cell>
          <cell r="F306">
            <v>7109</v>
          </cell>
          <cell r="G306">
            <v>5139</v>
          </cell>
        </row>
        <row r="307">
          <cell r="D307">
            <v>4158</v>
          </cell>
          <cell r="E307">
            <v>-8210</v>
          </cell>
          <cell r="F307">
            <v>-6265</v>
          </cell>
          <cell r="G307">
            <v>-6746</v>
          </cell>
        </row>
        <row r="308">
          <cell r="D308">
            <v>-5</v>
          </cell>
          <cell r="E308">
            <v>-143</v>
          </cell>
          <cell r="F308">
            <v>43</v>
          </cell>
          <cell r="G308">
            <v>-9</v>
          </cell>
        </row>
        <row r="309">
          <cell r="D309">
            <v>91460</v>
          </cell>
          <cell r="E309">
            <v>173050</v>
          </cell>
          <cell r="F309">
            <v>191813</v>
          </cell>
          <cell r="G309">
            <v>245454</v>
          </cell>
        </row>
        <row r="310">
          <cell r="D310">
            <v>299020</v>
          </cell>
          <cell r="E310">
            <v>343707</v>
          </cell>
          <cell r="F310">
            <v>375808</v>
          </cell>
          <cell r="G310">
            <v>568327</v>
          </cell>
        </row>
        <row r="312">
          <cell r="D312">
            <v>0</v>
          </cell>
          <cell r="E312">
            <v>0</v>
          </cell>
          <cell r="F312">
            <v>0</v>
          </cell>
          <cell r="G312">
            <v>0</v>
          </cell>
        </row>
        <row r="316">
          <cell r="D316">
            <v>433</v>
          </cell>
          <cell r="E316">
            <v>-1067</v>
          </cell>
          <cell r="F316">
            <v>1944</v>
          </cell>
          <cell r="G316">
            <v>-16.420999999971173</v>
          </cell>
        </row>
        <row r="318">
          <cell r="D318">
            <v>2425</v>
          </cell>
          <cell r="E318">
            <v>3607</v>
          </cell>
          <cell r="F318">
            <v>3306</v>
          </cell>
          <cell r="G318">
            <v>4593.6450000000004</v>
          </cell>
        </row>
        <row r="319">
          <cell r="D319">
            <v>7340</v>
          </cell>
          <cell r="E319">
            <v>5322</v>
          </cell>
          <cell r="F319">
            <v>4799</v>
          </cell>
          <cell r="G319">
            <v>5378.2659999999996</v>
          </cell>
        </row>
        <row r="320">
          <cell r="D320">
            <v>0</v>
          </cell>
          <cell r="E320">
            <v>0</v>
          </cell>
          <cell r="F320">
            <v>-30</v>
          </cell>
          <cell r="G320">
            <v>-15</v>
          </cell>
        </row>
        <row r="321">
          <cell r="D321">
            <v>0</v>
          </cell>
          <cell r="E321">
            <v>0</v>
          </cell>
          <cell r="F321">
            <v>0</v>
          </cell>
          <cell r="G321">
            <v>0</v>
          </cell>
        </row>
        <row r="322">
          <cell r="D322">
            <v>-31</v>
          </cell>
          <cell r="E322">
            <v>-237</v>
          </cell>
          <cell r="F322">
            <v>-64</v>
          </cell>
          <cell r="G322">
            <v>-2286</v>
          </cell>
        </row>
        <row r="323">
          <cell r="D323">
            <v>310</v>
          </cell>
          <cell r="E323">
            <v>4187</v>
          </cell>
          <cell r="F323">
            <v>3273</v>
          </cell>
          <cell r="G323">
            <v>2655.92</v>
          </cell>
        </row>
        <row r="324">
          <cell r="D324">
            <v>10477</v>
          </cell>
          <cell r="E324">
            <v>11812</v>
          </cell>
          <cell r="F324">
            <v>13228</v>
          </cell>
          <cell r="G324">
            <v>10310.410000000029</v>
          </cell>
        </row>
        <row r="325">
          <cell r="D325">
            <v>-8256</v>
          </cell>
          <cell r="E325">
            <v>-7462</v>
          </cell>
          <cell r="F325">
            <v>-7658</v>
          </cell>
          <cell r="G325">
            <v>-5553</v>
          </cell>
        </row>
        <row r="326">
          <cell r="D326">
            <v>2221</v>
          </cell>
          <cell r="E326">
            <v>4350</v>
          </cell>
          <cell r="F326">
            <v>5570</v>
          </cell>
          <cell r="G326">
            <v>4757.410000000029</v>
          </cell>
        </row>
        <row r="327">
          <cell r="D327">
            <v>20838</v>
          </cell>
          <cell r="E327">
            <v>50442</v>
          </cell>
          <cell r="F327">
            <v>23787</v>
          </cell>
          <cell r="G327">
            <v>20799.410000000033</v>
          </cell>
        </row>
        <row r="328">
          <cell r="D328">
            <v>-50</v>
          </cell>
          <cell r="E328">
            <v>-3506</v>
          </cell>
          <cell r="F328">
            <v>-1709</v>
          </cell>
          <cell r="G328">
            <v>12490</v>
          </cell>
        </row>
        <row r="331">
          <cell r="D331">
            <v>-19</v>
          </cell>
          <cell r="E331">
            <v>-44083</v>
          </cell>
          <cell r="F331">
            <v>-11797</v>
          </cell>
          <cell r="G331">
            <v>-28247</v>
          </cell>
        </row>
        <row r="332">
          <cell r="D332">
            <v>-8256</v>
          </cell>
          <cell r="E332">
            <v>-7462</v>
          </cell>
          <cell r="F332">
            <v>-7658</v>
          </cell>
          <cell r="G332">
            <v>-5553</v>
          </cell>
        </row>
        <row r="333">
          <cell r="D333">
            <v>-957</v>
          </cell>
          <cell r="E333">
            <v>-2206</v>
          </cell>
          <cell r="F333">
            <v>-3045</v>
          </cell>
          <cell r="G333">
            <v>-4539</v>
          </cell>
        </row>
        <row r="334">
          <cell r="D334">
            <v>31</v>
          </cell>
          <cell r="E334">
            <v>-100</v>
          </cell>
          <cell r="F334">
            <v>-186</v>
          </cell>
          <cell r="G334">
            <v>460</v>
          </cell>
        </row>
        <row r="335">
          <cell r="D335">
            <v>-9201</v>
          </cell>
          <cell r="E335">
            <v>-53851</v>
          </cell>
          <cell r="F335">
            <v>-22686</v>
          </cell>
          <cell r="G335">
            <v>-37879</v>
          </cell>
        </row>
        <row r="338">
          <cell r="D338">
            <v>-1747</v>
          </cell>
          <cell r="E338">
            <v>3631</v>
          </cell>
          <cell r="F338">
            <v>958</v>
          </cell>
          <cell r="G338">
            <v>-4789</v>
          </cell>
        </row>
        <row r="339">
          <cell r="D339">
            <v>4421</v>
          </cell>
          <cell r="E339">
            <v>-37679</v>
          </cell>
          <cell r="F339">
            <v>-1631</v>
          </cell>
          <cell r="G339">
            <v>63680</v>
          </cell>
        </row>
        <row r="340">
          <cell r="D340">
            <v>0</v>
          </cell>
          <cell r="E340">
            <v>568</v>
          </cell>
          <cell r="F340">
            <v>-664</v>
          </cell>
          <cell r="G340">
            <v>96</v>
          </cell>
        </row>
        <row r="341">
          <cell r="G341">
            <v>-499</v>
          </cell>
        </row>
        <row r="342">
          <cell r="D342">
            <v>-11603</v>
          </cell>
          <cell r="E342">
            <v>7108</v>
          </cell>
          <cell r="G342">
            <v>4495</v>
          </cell>
        </row>
        <row r="343">
          <cell r="D343">
            <v>14196</v>
          </cell>
          <cell r="E343">
            <v>83771</v>
          </cell>
          <cell r="F343">
            <v>19848</v>
          </cell>
          <cell r="G343">
            <v>-47638</v>
          </cell>
        </row>
        <row r="344">
          <cell r="D344">
            <v>5267</v>
          </cell>
          <cell r="E344">
            <v>57399</v>
          </cell>
          <cell r="F344">
            <v>18511</v>
          </cell>
          <cell r="G344">
            <v>15345</v>
          </cell>
        </row>
        <row r="347">
          <cell r="E347">
            <v>-11301</v>
          </cell>
          <cell r="F347">
            <v>0</v>
          </cell>
          <cell r="G347">
            <v>0</v>
          </cell>
        </row>
        <row r="348">
          <cell r="D348">
            <v>-25</v>
          </cell>
          <cell r="E348">
            <v>-57</v>
          </cell>
          <cell r="F348">
            <v>9</v>
          </cell>
          <cell r="G348">
            <v>-164</v>
          </cell>
        </row>
        <row r="350">
          <cell r="D350">
            <v>6468</v>
          </cell>
          <cell r="E350">
            <v>496</v>
          </cell>
          <cell r="F350">
            <v>7353</v>
          </cell>
          <cell r="G350">
            <v>102.41000000002896</v>
          </cell>
        </row>
        <row r="351">
          <cell r="D351">
            <v>13826</v>
          </cell>
          <cell r="E351">
            <v>20294</v>
          </cell>
          <cell r="F351">
            <v>20790</v>
          </cell>
          <cell r="G351">
            <v>28143</v>
          </cell>
        </row>
        <row r="352">
          <cell r="D352">
            <v>20294</v>
          </cell>
          <cell r="E352">
            <v>20790</v>
          </cell>
          <cell r="F352">
            <v>28143</v>
          </cell>
          <cell r="G352">
            <v>28245.410000000029</v>
          </cell>
        </row>
        <row r="354">
          <cell r="D354">
            <v>278726</v>
          </cell>
          <cell r="E354">
            <v>322917</v>
          </cell>
          <cell r="F354">
            <v>347665</v>
          </cell>
          <cell r="G354">
            <v>540081</v>
          </cell>
        </row>
        <row r="355">
          <cell r="D355">
            <v>299020</v>
          </cell>
          <cell r="E355">
            <v>343707</v>
          </cell>
          <cell r="F355">
            <v>375808</v>
          </cell>
          <cell r="G355">
            <v>568327</v>
          </cell>
        </row>
        <row r="356">
          <cell r="D356">
            <v>20294</v>
          </cell>
          <cell r="E356">
            <v>20790</v>
          </cell>
          <cell r="F356">
            <v>28143</v>
          </cell>
          <cell r="G356">
            <v>28246</v>
          </cell>
        </row>
        <row r="357">
          <cell r="D357">
            <v>0</v>
          </cell>
          <cell r="E357">
            <v>0</v>
          </cell>
          <cell r="F357">
            <v>0</v>
          </cell>
          <cell r="G357">
            <v>-0.58999999997104169</v>
          </cell>
        </row>
        <row r="359">
          <cell r="D359">
            <v>1.7584065522081018</v>
          </cell>
          <cell r="E359">
            <v>3.0714754796684476</v>
          </cell>
          <cell r="F359">
            <v>2.9297398848345071</v>
          </cell>
          <cell r="G359" t="e">
            <v>#DIV/0!</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jections"/>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x Model"/>
      <sheetName val="FAME Persistence"/>
      <sheetName val="Quarterly 00-01"/>
      <sheetName val="Snapshot"/>
      <sheetName val="Quarterly 99-00"/>
      <sheetName val="Equity in Affiliates"/>
      <sheetName val="Syndication"/>
      <sheetName val="Valuation"/>
      <sheetName val="Quarterly"/>
      <sheetName val="Fox Sports-Fox Kids Valuation"/>
      <sheetName val="Liberty Media"/>
      <sheetName val="Fox Sports"/>
      <sheetName val="Fox Family"/>
      <sheetName val="Quarterly 1999-2000"/>
      <sheetName val="FOX"/>
      <sheetName val="Syndication (2)"/>
      <sheetName val="Fox Calendarized"/>
      <sheetName val="Associates"/>
      <sheetName val="crap"/>
      <sheetName val="Syndication Accounting Changes"/>
      <sheetName val="New Syndication"/>
      <sheetName val="Old Syndication"/>
      <sheetName val="New Syndication Method"/>
      <sheetName val="Old Syndication Method"/>
    </sheetNames>
    <sheetDataSet>
      <sheetData sheetId="0" refreshError="1">
        <row r="210">
          <cell r="D210">
            <v>179.9</v>
          </cell>
          <cell r="F210">
            <v>242.70620000000002</v>
          </cell>
          <cell r="H210">
            <v>314.77222500000005</v>
          </cell>
          <cell r="J210">
            <v>431.04103560999999</v>
          </cell>
          <cell r="L210">
            <v>452.59308739050005</v>
          </cell>
          <cell r="N210">
            <v>475.22274176002509</v>
          </cell>
          <cell r="P210">
            <v>498.98387884802634</v>
          </cell>
        </row>
        <row r="243">
          <cell r="D243">
            <v>-5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EADCOUNTM"/>
      <sheetName val="114X"/>
    </sheetNames>
    <sheetDataSet>
      <sheetData sheetId="0" refreshError="1"/>
      <sheetData sheetId="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7"/>
      <sheetName val="1994"/>
      <sheetName val="HBOSUBS"/>
    </sheetNames>
    <sheetDataSet>
      <sheetData sheetId="0" refreshError="1"/>
      <sheetData sheetId="1" refreshError="1"/>
      <sheetData sheetId="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uation"/>
      <sheetName val="Madrid"/>
      <sheetName val="Doris"/>
      <sheetName val="Boston"/>
      <sheetName val="Prod"/>
      <sheetName val="Rsrce by area"/>
      <sheetName val="Exhibits"/>
      <sheetName val="IS-A"/>
      <sheetName val="BS"/>
      <sheetName val="CF"/>
      <sheetName val="IS-Q"/>
      <sheetName val="NAV"/>
      <sheetName val="Comps_Output"/>
      <sheetName val="Country_Exposure"/>
      <sheetName val="Sensitivity"/>
      <sheetName val="1pager"/>
      <sheetName val="Hope Bay"/>
      <sheetName val="val vs comp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Income Statement_VDF"/>
      <sheetName val="Summary Page_VDF"/>
      <sheetName val="Invested capital_VDF"/>
      <sheetName val="NOPAT_VDF"/>
      <sheetName val="WACC_VDF"/>
      <sheetName val="DCF_VDF"/>
      <sheetName val="PV of Op Leases_VDF"/>
      <sheetName val="Sheet2"/>
      <sheetName val="Sheet3"/>
      <sheetName val="sgp"/>
      <sheetName val="FY S-M History"/>
      <sheetName val="FY S-M"/>
      <sheetName val="Qtrly S-M"/>
      <sheetName val="New Sales Model"/>
      <sheetName val="Qtrly I-S"/>
      <sheetName val="Summary shee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Income Statement_VDF"/>
      <sheetName val="Summary Page_VDF"/>
      <sheetName val="Invested capital_VDF"/>
      <sheetName val="NOPAT_VDF"/>
      <sheetName val="WACC_VDF"/>
      <sheetName val="DCF_VDF"/>
      <sheetName val="PV of Op Leases_VDF"/>
      <sheetName val="Sheet2"/>
      <sheetName val="Sheet3"/>
      <sheetName val="sgp"/>
      <sheetName val="FY S-M History"/>
      <sheetName val="FY S-M"/>
      <sheetName val="Qtrly S-M"/>
      <sheetName val="New Sales Model"/>
      <sheetName val="Qtrly I-S"/>
      <sheetName val="Summary shee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rgIS"/>
      <sheetName val="Acquiror"/>
      <sheetName val="Input"/>
      <sheetName val="Projection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
    </sheetNames>
    <sheetDataSet>
      <sheetData sheetId="0"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NPOWER"/>
    </sheetNames>
    <sheetDataSet>
      <sheetData sheetId="0"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14X"/>
      <sheetName val="BSCF"/>
      <sheetName val="BS Rec"/>
      <sheetName val="Cash"/>
      <sheetName val="Rec"/>
      <sheetName val="Aging"/>
      <sheetName val="DSO"/>
      <sheetName val="Inv"/>
      <sheetName val="MOH"/>
      <sheetName val="Tec Dep"/>
      <sheetName val="Equity"/>
      <sheetName val="Repats"/>
      <sheetName val="Invest"/>
      <sheetName val="LTD TP"/>
      <sheetName val="STD TP"/>
      <sheetName val="ODS"/>
      <sheetName val="STD N"/>
      <sheetName val="LTD N"/>
      <sheetName val="Guarantees"/>
      <sheetName val="1142"/>
      <sheetName val="117X"/>
      <sheetName val="119X"/>
      <sheetName val="12X"/>
      <sheetName val="14X"/>
      <sheetName val="2199"/>
      <sheetName val="26X"/>
      <sheetName val="279XSum"/>
      <sheetName val="279XDet"/>
      <sheetName val="29XDe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
      <sheetName val="BS"/>
      <sheetName val="Variance"/>
      <sheetName val="Segment ROCE"/>
      <sheetName val="Capex"/>
      <sheetName val="E&amp;P"/>
      <sheetName val="Relative"/>
      <sheetName val="ROGIC"/>
      <sheetName val="NEPS"/>
      <sheetName val="Hamaca"/>
      <sheetName val="Bohai"/>
      <sheetName val="Bayu Undan"/>
      <sheetName val="R&amp;M"/>
      <sheetName val="GPM"/>
      <sheetName val="ARCO - Alaska"/>
      <sheetName val="RefineryMaint"/>
      <sheetName val="TOSCO"/>
      <sheetName val="Reserves"/>
      <sheetName val="WACC"/>
      <sheetName val="Valuation"/>
      <sheetName val="NAV"/>
      <sheetName val="Chemical JV"/>
      <sheetName val="Chems"/>
      <sheetName val="EKOFISK"/>
      <sheetName val="PUDS"/>
      <sheetName val="GE Data"/>
      <sheetName val="MainCode"/>
      <sheetName val="NY UPLOAD"/>
      <sheetName val="NY UPLOAD shadow"/>
      <sheetName val="Disclaimer"/>
      <sheetName val="Quarterly"/>
      <sheetName val="IndexInformation"/>
      <sheetName val="NORM"/>
      <sheetName val="NY UPLOAD.bak"/>
      <sheetName val="NY UPLOAD Shadow.bak"/>
      <sheetName val="Normalized"/>
      <sheetName val="DDM"/>
      <sheetName val="B Sheet"/>
      <sheetName val="Ratios"/>
      <sheetName val="SOLP"/>
      <sheetName val="Liquids"/>
      <sheetName val="charts"/>
      <sheetName val="Apples-Ratios"/>
      <sheetName val="IS"/>
      <sheetName val="Quarterly Data"/>
      <sheetName val="Debt"/>
      <sheetName val="Sheet1"/>
      <sheetName val="A-Link Source"/>
      <sheetName val="US"/>
      <sheetName val="DL"/>
      <sheetName val="IBES"/>
      <sheetName val="Model"/>
      <sheetName val="Value-A"/>
      <sheetName val="Scenarios"/>
      <sheetName val="ACM"/>
      <sheetName val="MW Ratios"/>
      <sheetName val="Field"/>
      <sheetName val="REVS"/>
      <sheetName val="earnmodel"/>
      <sheetName val="O_fpage"/>
      <sheetName val="maturityprofile"/>
      <sheetName val="variables"/>
      <sheetName val="IP"/>
      <sheetName val="Vluation"/>
      <sheetName val="ChemiPal JV"/>
      <sheetName val="Old BKS"/>
      <sheetName val="Plants"/>
      <sheetName val="VeraSun"/>
      <sheetName val="Forecast Change"/>
      <sheetName val="INPUTS"/>
      <sheetName val="AN"/>
      <sheetName val="COP"/>
      <sheetName val="HSCDS-Retail"/>
      <sheetName val="DVC"/>
      <sheetName val="XOM"/>
      <sheetName val="Balance Sheet"/>
      <sheetName val="Links"/>
      <sheetName val="Income Statement"/>
      <sheetName val="Fin. Summary"/>
      <sheetName val="CY Link"/>
      <sheetName val="BalanceSheet"/>
      <sheetName val="New Source"/>
      <sheetName val="INFAnnual"/>
      <sheetName val="SectorPSales"/>
      <sheetName val="BMW"/>
      <sheetName val="Add"/>
      <sheetName val="Revenue Model"/>
      <sheetName val="LME 2010"/>
      <sheetName val="MERGER"/>
      <sheetName val="RD"/>
      <sheetName val="Input Income Statement"/>
      <sheetName val="Annual"/>
      <sheetName val="Assumptions"/>
      <sheetName val="Qtrly P&amp;L and BalSheet"/>
      <sheetName val="GT"/>
      <sheetName val="3Q05 Variance"/>
      <sheetName val="Scenario"/>
      <sheetName val="Ratings"/>
      <sheetName val="Ex3"/>
      <sheetName val="Distribution"/>
      <sheetName val="Q-Link Source"/>
      <sheetName val="ｾｸﾞﾒﾝﾄ"/>
      <sheetName val="単独"/>
      <sheetName val="Revenue&amp;EBIT"/>
      <sheetName val="Reserve"/>
      <sheetName val="synthgraph"/>
      <sheetName val="ERPRO sheet"/>
      <sheetName val="Master"/>
      <sheetName val="model &amp; valuation"/>
      <sheetName val="MW ROE Analyzer"/>
      <sheetName val="Budget summary 2011"/>
      <sheetName val="B"/>
      <sheetName val="Print"/>
      <sheetName val="Revenue at Risk"/>
      <sheetName val="New RGM"/>
      <sheetName val="c1"/>
      <sheetName val="__FDSCACHE__"/>
      <sheetName val="Cover"/>
      <sheetName val="Summary"/>
      <sheetName val="NAV Valuation"/>
      <sheetName val="Sensitivity"/>
      <sheetName val="Workings"/>
      <sheetName val="Inventory_and_Backlog"/>
      <sheetName val="PoC Curves"/>
      <sheetName val="Source"/>
      <sheetName val="DCF Valuation"/>
      <sheetName val="CashFlow Curves"/>
      <sheetName val="MW"/>
      <sheetName val="MacroData"/>
      <sheetName val="MS Disclaimers"/>
      <sheetName val="MS Disclosures"/>
      <sheetName val="SummaryMW"/>
      <sheetName val="MWA RR"/>
      <sheetName val="HIDE&gt;&gt;&gt;"/>
      <sheetName val="Consensus"/>
      <sheetName val="Quarterly Results"/>
      <sheetName val="&gt;&gt;"/>
      <sheetName val="LinkSheet"/>
      <sheetName val="Audit"/>
      <sheetName val="MW-Cache"/>
      <sheetName val="CenarioCal"/>
      <sheetName val="CenarioUpdate"/>
      <sheetName val="Graphs"/>
      <sheetName val="mwareDates"/>
      <sheetName val="mwareSettings"/>
      <sheetName val="SCF &amp; BS"/>
      <sheetName val="Segment_RO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refreshError="1"/>
      <sheetData sheetId="14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Case"/>
      <sheetName val="Share Repurchase"/>
      <sheetName val="FAME Persistence"/>
      <sheetName val="Quarterly"/>
      <sheetName val="Q4-00 Comp"/>
      <sheetName val="Debt"/>
      <sheetName val="GSEXHIBIT-4Q00Assumptions"/>
      <sheetName val="GSExhibit-4Q00"/>
      <sheetName val="Buyback"/>
      <sheetName val="Base Case (GS Exhibit)"/>
      <sheetName val="Divisional-New Format"/>
      <sheetName val="Q3-00 Comp"/>
      <sheetName val="Q2-00 Comp"/>
      <sheetName val="Q4 COMP"/>
      <sheetName val="Valuation"/>
      <sheetName val="Chart for Report"/>
      <sheetName val="Snapshot"/>
      <sheetName val="Annual New"/>
      <sheetName val="annual"/>
    </sheetNames>
    <sheetDataSet>
      <sheetData sheetId="0" refreshError="1">
        <row r="8">
          <cell r="B8">
            <v>240.79</v>
          </cell>
        </row>
        <row r="13">
          <cell r="B13">
            <v>191.81800000000001</v>
          </cell>
        </row>
        <row r="22">
          <cell r="B22">
            <v>13.031000000000001</v>
          </cell>
        </row>
        <row r="24">
          <cell r="B24">
            <v>35.940999999999981</v>
          </cell>
        </row>
        <row r="26">
          <cell r="B26">
            <v>8.5129999999999999</v>
          </cell>
        </row>
        <row r="30">
          <cell r="B30">
            <v>25.531999999999982</v>
          </cell>
        </row>
        <row r="32">
          <cell r="B32">
            <v>0.83</v>
          </cell>
        </row>
        <row r="34">
          <cell r="B34">
            <v>0.55644858734235636</v>
          </cell>
        </row>
        <row r="35">
          <cell r="B35">
            <v>0.53175954517907098</v>
          </cell>
        </row>
        <row r="39">
          <cell r="B39">
            <v>8.0325624954974473E-2</v>
          </cell>
        </row>
        <row r="43">
          <cell r="I43">
            <v>0.26141306803503972</v>
          </cell>
        </row>
        <row r="45">
          <cell r="B45">
            <v>25.53199999999998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ynthgraph"/>
    </sheetNames>
    <sheetDataSet>
      <sheetData sheetId="0"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nual Product Sales"/>
      <sheetName val="quarterly income"/>
      <sheetName val="Client Product"/>
      <sheetName val="Sheet6"/>
      <sheetName val="Qtr. Product Sales"/>
      <sheetName val="New"/>
      <sheetName val="old product breakout"/>
      <sheetName val="old p&amp;l"/>
      <sheetName val="consensus summary"/>
      <sheetName val="DCF"/>
      <sheetName val="chartsheet"/>
      <sheetName val="SFAS 123R"/>
      <sheetName val="p&amp;l"/>
      <sheetName val="New Product Breakout"/>
      <sheetName val="Variance"/>
      <sheetName val="For Preview"/>
      <sheetName val="Client P&amp;L"/>
      <sheetName val="1q02"/>
      <sheetName val="3q02"/>
      <sheetName val="4q02"/>
      <sheetName val="bs charts"/>
      <sheetName val="Sheet4"/>
      <sheetName val="Sheet2"/>
      <sheetName val="Sheet3"/>
      <sheetName val="Sheet1"/>
      <sheetName val="charts"/>
      <sheetName val="BSCF"/>
      <sheetName val="cash flow data"/>
      <sheetName val="BSCF (2)"/>
      <sheetName val="consol"/>
      <sheetName val="pharma"/>
      <sheetName val="surgical"/>
      <sheetName val="consumer"/>
      <sheetName val="Medco"/>
      <sheetName val="medco ROIIC"/>
      <sheetName val="ROIIC Template"/>
      <sheetName val="Pipeline"/>
      <sheetName val="Forecasts_VD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FDSCACHE__"/>
      <sheetName val="Earnings (2)"/>
      <sheetName val="DCF"/>
      <sheetName val="Trading Multiple"/>
      <sheetName val="Multiple Valuation"/>
      <sheetName val="Price Target"/>
      <sheetName val="Rev Op"/>
      <sheetName val="Scenario Analysis"/>
      <sheetName val="Valuation"/>
      <sheetName val="CINE"/>
      <sheetName val="Sheet8"/>
      <sheetName val="Sheet5"/>
      <sheetName val="Summary"/>
      <sheetName val="SUM"/>
      <sheetName val="Earnings"/>
      <sheetName val="Drivers"/>
      <sheetName val="Acquisitions"/>
      <sheetName val="Call Notes"/>
      <sheetName val="Inputs"/>
      <sheetName val="Disclaimer"/>
      <sheetName val="Notes"/>
      <sheetName val="Initiation"/>
      <sheetName val="Sheet1"/>
      <sheetName val="Qs"/>
      <sheetName val="Consensus"/>
      <sheetName val="Sheet3"/>
      <sheetName val="Sheet2"/>
      <sheetName val="Sheet4"/>
      <sheetName val="Sheet6"/>
      <sheetName val="Sheet7"/>
    </sheetNames>
    <sheetDataSet>
      <sheetData sheetId="0"/>
      <sheetData sheetId="1"/>
      <sheetData sheetId="2"/>
      <sheetData sheetId="3">
        <row r="21">
          <cell r="C21">
            <v>2340</v>
          </cell>
        </row>
      </sheetData>
      <sheetData sheetId="4"/>
      <sheetData sheetId="5"/>
      <sheetData sheetId="6"/>
      <sheetData sheetId="7">
        <row r="1">
          <cell r="B1">
            <v>1</v>
          </cell>
        </row>
      </sheetData>
      <sheetData sheetId="8"/>
      <sheetData sheetId="9"/>
      <sheetData sheetId="10"/>
      <sheetData sheetId="11"/>
      <sheetData sheetId="12">
        <row r="4">
          <cell r="BE4" t="str">
            <v>1Q13</v>
          </cell>
        </row>
      </sheetData>
      <sheetData sheetId="13">
        <row r="3">
          <cell r="B3" t="str">
            <v>SECTOR PERFORM</v>
          </cell>
        </row>
      </sheetData>
      <sheetData sheetId="14"/>
      <sheetData sheetId="15">
        <row r="4">
          <cell r="U4">
            <v>2005</v>
          </cell>
        </row>
      </sheetData>
      <sheetData sheetId="16"/>
      <sheetData sheetId="17"/>
      <sheetData sheetId="18">
        <row r="2">
          <cell r="BN2">
            <v>1998.9</v>
          </cell>
        </row>
      </sheetData>
      <sheetData sheetId="19"/>
      <sheetData sheetId="20"/>
      <sheetData sheetId="21"/>
      <sheetData sheetId="22"/>
      <sheetData sheetId="23"/>
      <sheetData sheetId="24"/>
      <sheetData sheetId="25"/>
      <sheetData sheetId="26"/>
      <sheetData sheetId="27"/>
      <sheetData sheetId="28"/>
      <sheetData sheetId="29"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ltzSingleDPmap"/>
      <sheetName val="bltzPeriodicDPmap"/>
      <sheetName val="bltzModelProperties"/>
      <sheetName val="CNCT.Dist"/>
      <sheetName val="1-pager"/>
      <sheetName val="__FDSCACHE__"/>
      <sheetName val="Smmry"/>
      <sheetName val="Changes"/>
      <sheetName val="AvE"/>
      <sheetName val="CNCT.Prod"/>
      <sheetName val="CNCT.IS"/>
      <sheetName val="CNCT.BS"/>
      <sheetName val="CNCT.CF"/>
      <sheetName val="CNCT.Ratios"/>
      <sheetName val="CNCT.Valuation"/>
      <sheetName val="CNCT.Pipeline"/>
      <sheetName val="CNCT.Preview"/>
      <sheetName val="Sales Reps"/>
      <sheetName val="CNCT.W"/>
      <sheetName val="CNCT.W g"/>
      <sheetName val="$ per Rx trends"/>
      <sheetName val="IMS $ 36-mo"/>
      <sheetName val="IMS TRx 36-mo"/>
      <sheetName val="Control"/>
      <sheetName val="Galderma chart"/>
      <sheetName val="Sales per Rep"/>
      <sheetName val="Graphs"/>
      <sheetName val="Main"/>
      <sheetName val="__APW_ACTIVE_FIELD_RESTORE__"/>
      <sheetName val="Qtrly Analysis "/>
      <sheetName val="AvE (2)"/>
      <sheetName val="dilution"/>
      <sheetName val="Variance"/>
      <sheetName val="Model Changes"/>
      <sheetName val="CNCT.CF (OLD)"/>
      <sheetName val="CF (NEW)"/>
      <sheetName val="Sheet1 (2)"/>
      <sheetName val="Sheet3"/>
      <sheetName val="Sheet1"/>
      <sheetName val="Insider Activity"/>
      <sheetName val="CNCT.Int (Not Used)"/>
      <sheetName val="CNCT(OLD).Preview"/>
      <sheetName val="Consensus Comparisons"/>
      <sheetName val="Soriatane Guidance vs. Rx"/>
      <sheetName val="IS"/>
      <sheetName val="Large Product Model"/>
      <sheetName val="Prescription Growth Model"/>
      <sheetName val="DSO"/>
      <sheetName val="BS &amp; CF"/>
      <sheetName val="Interest &amp; Other"/>
      <sheetName val="CNCT g 071604"/>
      <sheetName val="CNCT d 071604"/>
      <sheetName val="CNCT June TRx"/>
      <sheetName val="CNCT June $"/>
      <sheetName val="FW Year Disc. Valuation"/>
      <sheetName val="DCF"/>
      <sheetName val="Sum of the Parts"/>
      <sheetName val="Multiples Valuation"/>
      <sheetName val="Quarterly IMS $$"/>
      <sheetName val="IMS - $"/>
      <sheetName val="IMS - TRx"/>
      <sheetName val="Act vs Est"/>
      <sheetName val="_x0000__x0000__x0000__x0000__x0000__x0000__x0000__x0000__x0000__x0000__x0000__x0000__x0000__x0000_"/>
      <sheetName val="sales &amp; earnings - PRINT"/>
      <sheetName val="Q Balance Sheet - PRINT"/>
      <sheetName val="2005 guidance"/>
    </sheetNames>
    <sheetDataSet>
      <sheetData sheetId="0"/>
      <sheetData sheetId="1"/>
      <sheetData sheetId="2"/>
      <sheetData sheetId="3"/>
      <sheetData sheetId="4" refreshError="1"/>
      <sheetData sheetId="5"/>
      <sheetData sheetId="6" refreshError="1"/>
      <sheetData sheetId="7"/>
      <sheetData sheetId="8" refreshError="1"/>
      <sheetData sheetId="9"/>
      <sheetData sheetId="10" refreshError="1"/>
      <sheetData sheetId="11"/>
      <sheetData sheetId="12"/>
      <sheetData sheetId="13"/>
      <sheetData sheetId="14"/>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__FDSCACHE__"/>
      <sheetName val="Valuation"/>
      <sheetName val="Valuation Summary"/>
      <sheetName val="Charts"/>
      <sheetName val="Changes"/>
      <sheetName val="Sales (Quarterly)"/>
      <sheetName val="Sales (Annual)"/>
      <sheetName val="Currency"/>
      <sheetName val="Pipeline"/>
      <sheetName val="P&amp;L (Quarterly)"/>
      <sheetName val="P&amp;L (Annual)"/>
      <sheetName val="Margin Analysis"/>
      <sheetName val="Balance Sheet"/>
      <sheetName val="Cash Flow"/>
      <sheetName val="Reinvestment Guidance"/>
      <sheetName val="Patent Box"/>
      <sheetName val="Gross Margin"/>
      <sheetName val="Scenarios"/>
      <sheetName val="Scenarios Chart"/>
      <sheetName val="dataCentral - AZN.GB"/>
      <sheetName val="dataCentral - Check"/>
      <sheetName val="Monthly Rx"/>
      <sheetName val="Royalty Payments"/>
      <sheetName val="GE3"/>
      <sheetName val="Sheet1"/>
      <sheetName val="Degussa"/>
      <sheetName val="deg only"/>
      <sheetName val="Financials"/>
    </sheetNames>
    <sheetDataSet>
      <sheetData sheetId="0"/>
      <sheetData sheetId="1"/>
      <sheetData sheetId="2"/>
      <sheetData sheetId="3"/>
      <sheetData sheetId="4"/>
      <sheetData sheetId="5">
        <row r="1">
          <cell r="A1" t="str">
            <v>Return to contents</v>
          </cell>
        </row>
        <row r="2">
          <cell r="A2" t="str">
            <v>AstraZeneca</v>
          </cell>
        </row>
        <row r="3">
          <cell r="A3" t="str">
            <v>Changes to model</v>
          </cell>
          <cell r="M3" t="str">
            <v>CAGRs</v>
          </cell>
        </row>
        <row r="4">
          <cell r="B4" t="str">
            <v>$ mlns</v>
          </cell>
          <cell r="D4">
            <v>2010</v>
          </cell>
          <cell r="E4">
            <v>2011</v>
          </cell>
          <cell r="F4">
            <v>2012</v>
          </cell>
          <cell r="G4">
            <v>2013</v>
          </cell>
          <cell r="H4">
            <v>2014</v>
          </cell>
          <cell r="I4">
            <v>2015</v>
          </cell>
          <cell r="J4">
            <v>2016</v>
          </cell>
          <cell r="K4">
            <v>2017</v>
          </cell>
          <cell r="L4">
            <v>2018</v>
          </cell>
          <cell r="M4" t="str">
            <v>11E-16E</v>
          </cell>
          <cell r="N4" t="str">
            <v>12E-17E</v>
          </cell>
          <cell r="O4" t="str">
            <v>13E-18E</v>
          </cell>
          <cell r="CB4" t="str">
            <v>Medicare</v>
          </cell>
          <cell r="CC4" t="str">
            <v>Expiry</v>
          </cell>
          <cell r="CD4" t="str">
            <v>Expiry</v>
          </cell>
        </row>
        <row r="6">
          <cell r="B6" t="str">
            <v>Products</v>
          </cell>
          <cell r="Q6" t="str">
            <v>Notes</v>
          </cell>
        </row>
        <row r="8">
          <cell r="B8" t="str">
            <v>Brilinta</v>
          </cell>
          <cell r="C8" t="str">
            <v>new</v>
          </cell>
          <cell r="D8">
            <v>0</v>
          </cell>
          <cell r="E8">
            <v>71</v>
          </cell>
          <cell r="F8">
            <v>324.69486816144399</v>
          </cell>
          <cell r="G8">
            <v>789.38973632288798</v>
          </cell>
          <cell r="H8">
            <v>1120.1456308520433</v>
          </cell>
          <cell r="I8">
            <v>1442.9872570224518</v>
          </cell>
          <cell r="J8">
            <v>1817.1322205758195</v>
          </cell>
          <cell r="K8">
            <v>2106.9973176334015</v>
          </cell>
          <cell r="L8">
            <v>2317.6970493967419</v>
          </cell>
          <cell r="M8">
            <v>0.91260653829437866</v>
          </cell>
          <cell r="N8">
            <v>0.45357589256605246</v>
          </cell>
          <cell r="O8">
            <v>0.24037509749334829</v>
          </cell>
        </row>
        <row r="9">
          <cell r="C9" t="str">
            <v>old</v>
          </cell>
          <cell r="D9">
            <v>0</v>
          </cell>
          <cell r="E9">
            <v>71</v>
          </cell>
          <cell r="F9">
            <v>324.69486816144399</v>
          </cell>
          <cell r="G9">
            <v>789.38973632288798</v>
          </cell>
          <cell r="H9">
            <v>1120.1456308520433</v>
          </cell>
          <cell r="I9">
            <v>1442.9872570224518</v>
          </cell>
          <cell r="J9">
            <v>1817.1322205758195</v>
          </cell>
          <cell r="K9">
            <v>2106.9973176334015</v>
          </cell>
          <cell r="L9">
            <v>2317.6970493967419</v>
          </cell>
          <cell r="M9">
            <v>0.91260653829437866</v>
          </cell>
          <cell r="N9">
            <v>0.45357589256605246</v>
          </cell>
          <cell r="O9">
            <v>0.24037509749334829</v>
          </cell>
        </row>
        <row r="10">
          <cell r="C10" t="str">
            <v>Δ</v>
          </cell>
          <cell r="E10">
            <v>0</v>
          </cell>
          <cell r="F10">
            <v>0</v>
          </cell>
          <cell r="G10">
            <v>0</v>
          </cell>
          <cell r="H10">
            <v>0</v>
          </cell>
          <cell r="I10">
            <v>0</v>
          </cell>
          <cell r="J10">
            <v>0</v>
          </cell>
          <cell r="K10">
            <v>0</v>
          </cell>
          <cell r="L10">
            <v>0</v>
          </cell>
        </row>
        <row r="12">
          <cell r="B12" t="str">
            <v>Consensus</v>
          </cell>
          <cell r="E12">
            <v>60.541584188195785</v>
          </cell>
          <cell r="F12">
            <v>307.90943565642374</v>
          </cell>
          <cell r="G12">
            <v>667.5267065672507</v>
          </cell>
          <cell r="H12">
            <v>1071.4677794274476</v>
          </cell>
          <cell r="I12">
            <v>1469.3249294185775</v>
          </cell>
          <cell r="J12">
            <v>1859.6345487941292</v>
          </cell>
          <cell r="M12">
            <v>0.98369438955721766</v>
          </cell>
        </row>
        <row r="13">
          <cell r="B13" t="str">
            <v>Citi vs. cons</v>
          </cell>
          <cell r="C13" t="str">
            <v>Δ</v>
          </cell>
          <cell r="E13">
            <v>0.1727476403540058</v>
          </cell>
          <cell r="F13">
            <v>5.4514186839503154E-2</v>
          </cell>
          <cell r="G13">
            <v>0.18255903255514183</v>
          </cell>
          <cell r="H13">
            <v>4.5430998821641921E-2</v>
          </cell>
          <cell r="I13">
            <v>-1.7925015678150746E-2</v>
          </cell>
          <cell r="J13">
            <v>-2.2855204666890172E-2</v>
          </cell>
        </row>
        <row r="15">
          <cell r="B15" t="str">
            <v>Crestor</v>
          </cell>
          <cell r="C15" t="str">
            <v>new</v>
          </cell>
          <cell r="D15">
            <v>5691</v>
          </cell>
          <cell r="E15">
            <v>6669.9323716519048</v>
          </cell>
          <cell r="F15">
            <v>6730.0205262289437</v>
          </cell>
          <cell r="G15">
            <v>6204.0134361112778</v>
          </cell>
          <cell r="H15">
            <v>5992.5456638585501</v>
          </cell>
          <cell r="I15">
            <v>5754.2754675481501</v>
          </cell>
          <cell r="J15">
            <v>4696.7319536558934</v>
          </cell>
          <cell r="K15">
            <v>2556.5678373866244</v>
          </cell>
          <cell r="L15">
            <v>2128.9698423998598</v>
          </cell>
          <cell r="M15">
            <v>-6.7744683031985886E-2</v>
          </cell>
          <cell r="N15">
            <v>-0.17599815058013857</v>
          </cell>
          <cell r="O15">
            <v>-0.19258027296657765</v>
          </cell>
        </row>
        <row r="16">
          <cell r="C16" t="str">
            <v>old</v>
          </cell>
          <cell r="D16">
            <v>5691</v>
          </cell>
          <cell r="E16">
            <v>6669.9323716519048</v>
          </cell>
          <cell r="F16">
            <v>6730.0205262289437</v>
          </cell>
          <cell r="G16">
            <v>6204.0134361112778</v>
          </cell>
          <cell r="H16">
            <v>5992.5456638585501</v>
          </cell>
          <cell r="I16">
            <v>5754.2754675481501</v>
          </cell>
          <cell r="J16">
            <v>4696.7319536558934</v>
          </cell>
          <cell r="K16">
            <v>2556.5678373866244</v>
          </cell>
          <cell r="L16">
            <v>2128.9698423998598</v>
          </cell>
          <cell r="M16">
            <v>-6.7744683031985886E-2</v>
          </cell>
          <cell r="N16">
            <v>-0.17599815058013857</v>
          </cell>
          <cell r="O16">
            <v>-0.19258027296657765</v>
          </cell>
        </row>
        <row r="17">
          <cell r="C17" t="str">
            <v>Δ</v>
          </cell>
          <cell r="D17">
            <v>0</v>
          </cell>
          <cell r="E17">
            <v>0</v>
          </cell>
          <cell r="F17">
            <v>0</v>
          </cell>
          <cell r="G17">
            <v>0</v>
          </cell>
          <cell r="H17">
            <v>0</v>
          </cell>
          <cell r="I17">
            <v>0</v>
          </cell>
          <cell r="J17">
            <v>0</v>
          </cell>
          <cell r="K17">
            <v>0</v>
          </cell>
          <cell r="L17">
            <v>0</v>
          </cell>
        </row>
        <row r="19">
          <cell r="B19" t="str">
            <v>Consensus</v>
          </cell>
          <cell r="E19">
            <v>6495.7045784214615</v>
          </cell>
          <cell r="F19">
            <v>6740.98181902941</v>
          </cell>
          <cell r="G19">
            <v>6926.3415172416526</v>
          </cell>
          <cell r="H19">
            <v>7117.4722303622966</v>
          </cell>
          <cell r="I19">
            <v>7259.2798114023954</v>
          </cell>
          <cell r="J19">
            <v>6151.3300679749582</v>
          </cell>
          <cell r="M19">
            <v>-1.0835428165087535E-2</v>
          </cell>
        </row>
        <row r="20">
          <cell r="B20" t="str">
            <v>Citi vs. cons</v>
          </cell>
          <cell r="C20" t="str">
            <v>Δ</v>
          </cell>
          <cell r="E20">
            <v>2.6822000774053389E-2</v>
          </cell>
          <cell r="F20">
            <v>-1.6260676997411627E-3</v>
          </cell>
          <cell r="G20">
            <v>-0.10428710154304299</v>
          </cell>
          <cell r="H20">
            <v>-0.15805141630267872</v>
          </cell>
          <cell r="I20">
            <v>-0.20732143999881147</v>
          </cell>
          <cell r="J20">
            <v>-0.23646887717698495</v>
          </cell>
        </row>
        <row r="22">
          <cell r="B22" t="str">
            <v>Nexium</v>
          </cell>
          <cell r="C22" t="str">
            <v>new</v>
          </cell>
          <cell r="D22">
            <v>4969</v>
          </cell>
          <cell r="E22">
            <v>4442.2604654844554</v>
          </cell>
          <cell r="F22">
            <v>4050.6422871214118</v>
          </cell>
          <cell r="G22">
            <v>3823.2746233422959</v>
          </cell>
          <cell r="H22">
            <v>2986.5190177361951</v>
          </cell>
          <cell r="I22">
            <v>2104.5599229501986</v>
          </cell>
          <cell r="J22">
            <v>2085.2950233593351</v>
          </cell>
          <cell r="K22">
            <v>2097.857256277422</v>
          </cell>
          <cell r="L22">
            <v>1974.8773873411201</v>
          </cell>
          <cell r="M22">
            <v>-0.14036775518267641</v>
          </cell>
          <cell r="N22">
            <v>-0.12330120745337159</v>
          </cell>
          <cell r="O22">
            <v>-0.12376432997252429</v>
          </cell>
        </row>
        <row r="23">
          <cell r="C23" t="str">
            <v>old</v>
          </cell>
          <cell r="D23">
            <v>4969</v>
          </cell>
          <cell r="E23">
            <v>4442.2604654844554</v>
          </cell>
          <cell r="F23">
            <v>4050.6422871214118</v>
          </cell>
          <cell r="G23">
            <v>3823.2746233422959</v>
          </cell>
          <cell r="H23">
            <v>2986.5190177361951</v>
          </cell>
          <cell r="I23">
            <v>2104.5599229501986</v>
          </cell>
          <cell r="J23">
            <v>2085.2950233593351</v>
          </cell>
          <cell r="K23">
            <v>2097.857256277422</v>
          </cell>
          <cell r="L23">
            <v>1974.8773873411201</v>
          </cell>
          <cell r="M23">
            <v>-0.14036775518267641</v>
          </cell>
          <cell r="N23">
            <v>-0.12330120745337159</v>
          </cell>
          <cell r="O23">
            <v>-0.12376432997252429</v>
          </cell>
        </row>
        <row r="24">
          <cell r="C24" t="str">
            <v>Δ</v>
          </cell>
          <cell r="D24">
            <v>0</v>
          </cell>
          <cell r="E24">
            <v>0</v>
          </cell>
          <cell r="F24">
            <v>0</v>
          </cell>
          <cell r="G24">
            <v>0</v>
          </cell>
          <cell r="H24">
            <v>0</v>
          </cell>
          <cell r="I24">
            <v>0</v>
          </cell>
          <cell r="J24">
            <v>0</v>
          </cell>
          <cell r="K24">
            <v>0</v>
          </cell>
          <cell r="L24">
            <v>0</v>
          </cell>
        </row>
        <row r="26">
          <cell r="B26" t="str">
            <v>Consensus</v>
          </cell>
          <cell r="E26">
            <v>4489.2789480364008</v>
          </cell>
          <cell r="F26">
            <v>4126.0700623128978</v>
          </cell>
          <cell r="G26">
            <v>3872.8846491553859</v>
          </cell>
          <cell r="H26">
            <v>2921.129472148421</v>
          </cell>
          <cell r="I26">
            <v>2070.4768708755528</v>
          </cell>
          <cell r="J26">
            <v>1918.4187954200522</v>
          </cell>
          <cell r="M26">
            <v>-0.15636737628478781</v>
          </cell>
        </row>
        <row r="27">
          <cell r="B27" t="str">
            <v>Citi vs. cons</v>
          </cell>
          <cell r="C27" t="str">
            <v>Δ</v>
          </cell>
          <cell r="E27">
            <v>-1.0473504341384499E-2</v>
          </cell>
          <cell r="F27">
            <v>-1.8280779059094421E-2</v>
          </cell>
          <cell r="G27">
            <v>-1.280958001780641E-2</v>
          </cell>
          <cell r="H27">
            <v>2.2385021345761036E-2</v>
          </cell>
          <cell r="I27">
            <v>1.6461450284268597E-2</v>
          </cell>
          <cell r="J27">
            <v>8.6986339133913626E-2</v>
          </cell>
        </row>
        <row r="29">
          <cell r="B29" t="str">
            <v>Seroquel</v>
          </cell>
          <cell r="C29" t="str">
            <v>new</v>
          </cell>
          <cell r="D29">
            <v>5302</v>
          </cell>
          <cell r="E29">
            <v>5727.4280401384249</v>
          </cell>
          <cell r="F29">
            <v>3498.0549800226663</v>
          </cell>
          <cell r="G29">
            <v>2642.7029869418848</v>
          </cell>
          <cell r="H29">
            <v>2054.3532517173894</v>
          </cell>
          <cell r="I29">
            <v>1467.4418443706268</v>
          </cell>
          <cell r="J29">
            <v>1262.4715606743798</v>
          </cell>
          <cell r="K29">
            <v>1183.2479371674572</v>
          </cell>
          <cell r="L29">
            <v>1103.0280795023227</v>
          </cell>
          <cell r="M29">
            <v>-0.26098646515905188</v>
          </cell>
          <cell r="N29">
            <v>-0.19490000309320832</v>
          </cell>
          <cell r="O29">
            <v>-0.1603319223959061</v>
          </cell>
        </row>
        <row r="30">
          <cell r="C30" t="str">
            <v>old</v>
          </cell>
          <cell r="D30">
            <v>5302</v>
          </cell>
          <cell r="E30">
            <v>5727.4280401384249</v>
          </cell>
          <cell r="F30">
            <v>3498.0549800226663</v>
          </cell>
          <cell r="G30">
            <v>2642.7029869418848</v>
          </cell>
          <cell r="H30">
            <v>2054.3532517173894</v>
          </cell>
          <cell r="I30">
            <v>1467.4418443706268</v>
          </cell>
          <cell r="J30">
            <v>1262.4715606743798</v>
          </cell>
          <cell r="K30">
            <v>1183.2479371674572</v>
          </cell>
          <cell r="L30">
            <v>1103.0280795023227</v>
          </cell>
          <cell r="M30">
            <v>-0.26098646515905188</v>
          </cell>
          <cell r="N30">
            <v>-0.19490000309320832</v>
          </cell>
          <cell r="O30">
            <v>-0.1603319223959061</v>
          </cell>
        </row>
        <row r="31">
          <cell r="C31" t="str">
            <v>Δ</v>
          </cell>
          <cell r="D31">
            <v>0</v>
          </cell>
          <cell r="E31">
            <v>0</v>
          </cell>
          <cell r="F31">
            <v>0</v>
          </cell>
          <cell r="G31">
            <v>0</v>
          </cell>
          <cell r="H31">
            <v>0</v>
          </cell>
          <cell r="I31">
            <v>0</v>
          </cell>
          <cell r="J31">
            <v>0</v>
          </cell>
          <cell r="K31">
            <v>0</v>
          </cell>
          <cell r="L31">
            <v>0</v>
          </cell>
        </row>
        <row r="33">
          <cell r="B33" t="str">
            <v>Consensus</v>
          </cell>
          <cell r="E33">
            <v>5723.2898252346204</v>
          </cell>
          <cell r="F33">
            <v>3409.728679793257</v>
          </cell>
          <cell r="G33">
            <v>2447.8509436442323</v>
          </cell>
          <cell r="H33">
            <v>2148.9403002832714</v>
          </cell>
          <cell r="I33">
            <v>1989.1393061880067</v>
          </cell>
          <cell r="J33">
            <v>1856.795796945212</v>
          </cell>
          <cell r="M33">
            <v>-0.20159420391954574</v>
          </cell>
        </row>
        <row r="34">
          <cell r="B34" t="str">
            <v>Citi vs. cons</v>
          </cell>
          <cell r="C34" t="str">
            <v>Δ</v>
          </cell>
          <cell r="E34">
            <v>7.2304828694136347E-4</v>
          </cell>
          <cell r="F34">
            <v>2.5904201924583869E-2</v>
          </cell>
          <cell r="G34">
            <v>7.9601269760146032E-2</v>
          </cell>
          <cell r="H34">
            <v>-4.4015670678898666E-2</v>
          </cell>
          <cell r="I34">
            <v>-0.26227296408775047</v>
          </cell>
          <cell r="J34">
            <v>-0.32008055880383313</v>
          </cell>
        </row>
        <row r="36">
          <cell r="B36" t="str">
            <v>Symbicort</v>
          </cell>
          <cell r="C36" t="str">
            <v>new</v>
          </cell>
          <cell r="D36">
            <v>2746</v>
          </cell>
          <cell r="E36">
            <v>3145.0978620607621</v>
          </cell>
          <cell r="F36">
            <v>3328.0366778240609</v>
          </cell>
          <cell r="G36">
            <v>3409.1312023546607</v>
          </cell>
          <cell r="H36">
            <v>3463.3011765395495</v>
          </cell>
          <cell r="I36">
            <v>3377.64663099892</v>
          </cell>
          <cell r="J36">
            <v>3289.8929637486008</v>
          </cell>
          <cell r="K36">
            <v>2960.903667373741</v>
          </cell>
          <cell r="L36">
            <v>2664.8133006363669</v>
          </cell>
          <cell r="M36">
            <v>9.0426447110798502E-3</v>
          </cell>
          <cell r="N36">
            <v>-2.3106466565727457E-2</v>
          </cell>
          <cell r="O36">
            <v>-4.807087555022882E-2</v>
          </cell>
        </row>
        <row r="37">
          <cell r="C37" t="str">
            <v>old</v>
          </cell>
          <cell r="D37">
            <v>2746</v>
          </cell>
          <cell r="E37">
            <v>3145.0978620607621</v>
          </cell>
          <cell r="F37">
            <v>3328.0366778240609</v>
          </cell>
          <cell r="G37">
            <v>3409.1312023546607</v>
          </cell>
          <cell r="H37">
            <v>3463.3011765395495</v>
          </cell>
          <cell r="I37">
            <v>3377.64663099892</v>
          </cell>
          <cell r="J37">
            <v>3289.8929637486008</v>
          </cell>
          <cell r="K37">
            <v>2960.903667373741</v>
          </cell>
          <cell r="L37">
            <v>2664.8133006363669</v>
          </cell>
          <cell r="M37">
            <v>9.0426447110798502E-3</v>
          </cell>
          <cell r="N37">
            <v>-2.3106466565727457E-2</v>
          </cell>
          <cell r="O37">
            <v>-4.807087555022882E-2</v>
          </cell>
        </row>
        <row r="38">
          <cell r="C38" t="str">
            <v>Δ</v>
          </cell>
          <cell r="D38">
            <v>0</v>
          </cell>
          <cell r="E38">
            <v>0</v>
          </cell>
          <cell r="F38">
            <v>0</v>
          </cell>
          <cell r="G38">
            <v>0</v>
          </cell>
          <cell r="H38">
            <v>0</v>
          </cell>
          <cell r="I38">
            <v>0</v>
          </cell>
          <cell r="J38">
            <v>0</v>
          </cell>
          <cell r="K38">
            <v>0</v>
          </cell>
          <cell r="L38">
            <v>0</v>
          </cell>
        </row>
        <row r="40">
          <cell r="B40" t="str">
            <v>Consensus</v>
          </cell>
          <cell r="E40">
            <v>3141.7264794175921</v>
          </cell>
          <cell r="F40">
            <v>3317.4323744070198</v>
          </cell>
          <cell r="G40">
            <v>3345.5975158135507</v>
          </cell>
          <cell r="H40">
            <v>3267.7100773230568</v>
          </cell>
          <cell r="I40">
            <v>3124.9171528009906</v>
          </cell>
          <cell r="J40">
            <v>3070.0952495645683</v>
          </cell>
          <cell r="M40">
            <v>-4.6021566717401319E-3</v>
          </cell>
        </row>
        <row r="41">
          <cell r="B41" t="str">
            <v>Citi vs. cons</v>
          </cell>
          <cell r="C41" t="str">
            <v>% +/-</v>
          </cell>
          <cell r="E41">
            <v>1.0730987134801584E-3</v>
          </cell>
          <cell r="F41">
            <v>3.1965394378044021E-3</v>
          </cell>
          <cell r="G41">
            <v>1.8990236046268816E-2</v>
          </cell>
          <cell r="H41">
            <v>5.9855707693848625E-2</v>
          </cell>
          <cell r="I41">
            <v>8.0875577124148057E-2</v>
          </cell>
          <cell r="J41">
            <v>7.1593125397398039E-2</v>
          </cell>
        </row>
        <row r="43">
          <cell r="B43" t="str">
            <v>P&amp;L</v>
          </cell>
        </row>
        <row r="45">
          <cell r="B45" t="str">
            <v>Revenues</v>
          </cell>
          <cell r="C45" t="str">
            <v>new</v>
          </cell>
          <cell r="D45">
            <v>33269</v>
          </cell>
          <cell r="E45">
            <v>33581.755266558153</v>
          </cell>
          <cell r="F45">
            <v>30101.035860949116</v>
          </cell>
          <cell r="G45">
            <v>28979.098302147013</v>
          </cell>
          <cell r="H45">
            <v>27941.997934529834</v>
          </cell>
          <cell r="I45">
            <v>26955.068088331434</v>
          </cell>
          <cell r="J45">
            <v>26142.076424507668</v>
          </cell>
          <cell r="K45">
            <v>24659.507439929715</v>
          </cell>
          <cell r="L45">
            <v>24367.852705041485</v>
          </cell>
          <cell r="M45">
            <v>-4.8853667786464827E-2</v>
          </cell>
          <cell r="N45">
            <v>-3.9094694504053562E-2</v>
          </cell>
          <cell r="O45">
            <v>-3.4068167547030681E-2</v>
          </cell>
          <cell r="R45" t="str">
            <v>FY11 guidance: flat to low single digit decline (CER basis)</v>
          </cell>
        </row>
        <row r="46">
          <cell r="C46" t="str">
            <v>old</v>
          </cell>
          <cell r="D46">
            <v>33269</v>
          </cell>
          <cell r="E46">
            <v>33581.755266558153</v>
          </cell>
          <cell r="F46">
            <v>30101.035860949116</v>
          </cell>
          <cell r="G46">
            <v>28979.098302147013</v>
          </cell>
          <cell r="H46">
            <v>27941.997934529834</v>
          </cell>
          <cell r="I46">
            <v>26955.068088331434</v>
          </cell>
          <cell r="J46">
            <v>26142.076424507668</v>
          </cell>
          <cell r="K46">
            <v>24659.507439929715</v>
          </cell>
          <cell r="L46">
            <v>24367.852705041485</v>
          </cell>
          <cell r="M46">
            <v>-4.8853667786464827E-2</v>
          </cell>
          <cell r="N46">
            <v>-3.9094694504053562E-2</v>
          </cell>
          <cell r="O46">
            <v>-3.4068167547030681E-2</v>
          </cell>
          <cell r="R46" t="str">
            <v xml:space="preserve">Small FX headwind (-0.5%). </v>
          </cell>
        </row>
        <row r="47">
          <cell r="C47" t="str">
            <v>Δ</v>
          </cell>
          <cell r="D47">
            <v>0</v>
          </cell>
          <cell r="E47">
            <v>0</v>
          </cell>
          <cell r="F47">
            <v>0</v>
          </cell>
          <cell r="G47">
            <v>0</v>
          </cell>
          <cell r="H47">
            <v>0</v>
          </cell>
          <cell r="I47">
            <v>0</v>
          </cell>
          <cell r="J47">
            <v>0</v>
          </cell>
          <cell r="K47">
            <v>0</v>
          </cell>
          <cell r="L47">
            <v>0</v>
          </cell>
        </row>
        <row r="49">
          <cell r="B49" t="str">
            <v>Consensus</v>
          </cell>
          <cell r="E49">
            <v>33546.718687130095</v>
          </cell>
          <cell r="F49">
            <v>30679.593890234039</v>
          </cell>
          <cell r="G49">
            <v>29774.303917759124</v>
          </cell>
          <cell r="H49">
            <v>29226.74711373719</v>
          </cell>
          <cell r="I49">
            <v>28981.62370343252</v>
          </cell>
          <cell r="J49">
            <v>28097.086139228479</v>
          </cell>
          <cell r="M49">
            <v>-3.4833482972815077E-2</v>
          </cell>
        </row>
        <row r="50">
          <cell r="B50" t="str">
            <v>Citi vs. cons</v>
          </cell>
          <cell r="C50" t="str">
            <v>% +/-</v>
          </cell>
          <cell r="E50">
            <v>1.0444115191958758E-3</v>
          </cell>
          <cell r="F50">
            <v>-1.8858073263775865E-2</v>
          </cell>
          <cell r="G50">
            <v>-2.6707781911831874E-2</v>
          </cell>
          <cell r="H50">
            <v>-4.3957994169097847E-2</v>
          </cell>
          <cell r="I50">
            <v>-6.9925537500546087E-2</v>
          </cell>
          <cell r="J50">
            <v>-6.9580514685160688E-2</v>
          </cell>
        </row>
        <row r="52">
          <cell r="B52" t="str">
            <v>COGS</v>
          </cell>
          <cell r="C52" t="str">
            <v>new</v>
          </cell>
          <cell r="D52">
            <v>-6389</v>
          </cell>
          <cell r="E52">
            <v>-6088.471053311634</v>
          </cell>
          <cell r="F52">
            <v>-5736.196813580329</v>
          </cell>
          <cell r="G52">
            <v>-5795.8196604294026</v>
          </cell>
          <cell r="H52">
            <v>-5588.3995869059654</v>
          </cell>
          <cell r="I52">
            <v>-5660.5642985496015</v>
          </cell>
          <cell r="J52">
            <v>-5489.8360491466083</v>
          </cell>
          <cell r="K52">
            <v>-5178.4965623852404</v>
          </cell>
          <cell r="L52">
            <v>-5360.9275951091258</v>
          </cell>
          <cell r="M52">
            <v>-2.048695142782897E-2</v>
          </cell>
          <cell r="N52">
            <v>-2.0248516650622883E-2</v>
          </cell>
          <cell r="O52">
            <v>-1.547892873230694E-2</v>
          </cell>
        </row>
        <row r="53">
          <cell r="C53" t="str">
            <v>old</v>
          </cell>
          <cell r="D53">
            <v>-6389</v>
          </cell>
          <cell r="E53">
            <v>-6088.471053311634</v>
          </cell>
          <cell r="F53">
            <v>-5736.196813580329</v>
          </cell>
          <cell r="G53">
            <v>-5795.8196604294026</v>
          </cell>
          <cell r="H53">
            <v>-5588.3995869059654</v>
          </cell>
          <cell r="I53">
            <v>-5660.5642985496015</v>
          </cell>
          <cell r="J53">
            <v>-5489.8360491466083</v>
          </cell>
          <cell r="K53">
            <v>-5178.4965623852404</v>
          </cell>
          <cell r="L53">
            <v>-5360.9275951091258</v>
          </cell>
          <cell r="M53">
            <v>-2.048695142782897E-2</v>
          </cell>
          <cell r="N53">
            <v>-2.0248516650622883E-2</v>
          </cell>
          <cell r="O53">
            <v>-1.547892873230694E-2</v>
          </cell>
        </row>
        <row r="54">
          <cell r="C54" t="str">
            <v>Δ</v>
          </cell>
          <cell r="D54">
            <v>0</v>
          </cell>
          <cell r="E54">
            <v>0</v>
          </cell>
          <cell r="F54">
            <v>0</v>
          </cell>
          <cell r="G54">
            <v>0</v>
          </cell>
          <cell r="H54">
            <v>0</v>
          </cell>
          <cell r="I54">
            <v>0</v>
          </cell>
          <cell r="J54">
            <v>0</v>
          </cell>
          <cell r="K54">
            <v>0</v>
          </cell>
          <cell r="L54">
            <v>0</v>
          </cell>
        </row>
        <row r="56">
          <cell r="B56" t="str">
            <v>Gross margins</v>
          </cell>
          <cell r="C56" t="str">
            <v>new</v>
          </cell>
          <cell r="D56">
            <v>0.78846363336465641</v>
          </cell>
          <cell r="E56">
            <v>0.81869705722694197</v>
          </cell>
          <cell r="F56">
            <v>0.80943523538264506</v>
          </cell>
          <cell r="G56">
            <v>0.8</v>
          </cell>
          <cell r="H56">
            <v>0.8</v>
          </cell>
          <cell r="I56">
            <v>0.79</v>
          </cell>
          <cell r="J56">
            <v>0.79</v>
          </cell>
          <cell r="K56">
            <v>0.79</v>
          </cell>
          <cell r="L56">
            <v>0.78</v>
          </cell>
          <cell r="M56">
            <v>-7.1108328285692801E-3</v>
          </cell>
          <cell r="N56">
            <v>-4.8489693559485847E-3</v>
          </cell>
          <cell r="O56">
            <v>-5.0507633794680817E-3</v>
          </cell>
          <cell r="R56" t="str">
            <v xml:space="preserve">FY11 guidance (updated at Q211): core gross margin 'somewhat </v>
          </cell>
        </row>
        <row r="57">
          <cell r="C57" t="str">
            <v>old</v>
          </cell>
          <cell r="D57">
            <v>0.78846363336465641</v>
          </cell>
          <cell r="E57">
            <v>0.81869705722694197</v>
          </cell>
          <cell r="F57">
            <v>0.80943523538264506</v>
          </cell>
          <cell r="G57">
            <v>0.8</v>
          </cell>
          <cell r="H57">
            <v>0.8</v>
          </cell>
          <cell r="I57">
            <v>0.79</v>
          </cell>
          <cell r="J57">
            <v>0.79</v>
          </cell>
          <cell r="K57">
            <v>0.79</v>
          </cell>
          <cell r="L57">
            <v>0.78</v>
          </cell>
          <cell r="M57">
            <v>-7.1108328285692801E-3</v>
          </cell>
          <cell r="N57">
            <v>-4.8489693559485847E-3</v>
          </cell>
          <cell r="O57">
            <v>-5.0507633794680817E-3</v>
          </cell>
          <cell r="R57" t="str">
            <v>higher' than in 2010</v>
          </cell>
        </row>
        <row r="58">
          <cell r="C58" t="str">
            <v>Δ</v>
          </cell>
          <cell r="D58">
            <v>0</v>
          </cell>
          <cell r="E58">
            <v>0</v>
          </cell>
          <cell r="F58">
            <v>0</v>
          </cell>
          <cell r="G58">
            <v>0</v>
          </cell>
          <cell r="H58">
            <v>0</v>
          </cell>
          <cell r="I58">
            <v>0</v>
          </cell>
          <cell r="J58">
            <v>0</v>
          </cell>
          <cell r="K58">
            <v>0</v>
          </cell>
          <cell r="L58">
            <v>0</v>
          </cell>
        </row>
        <row r="60">
          <cell r="B60" t="str">
            <v>Consensus</v>
          </cell>
          <cell r="E60">
            <v>0.81339300742873111</v>
          </cell>
          <cell r="F60">
            <v>0.80670100232123643</v>
          </cell>
          <cell r="G60">
            <v>0.80481231022094812</v>
          </cell>
          <cell r="H60">
            <v>0.80117547766739172</v>
          </cell>
          <cell r="I60">
            <v>0.79913794995990606</v>
          </cell>
          <cell r="J60">
            <v>0.79078322116966637</v>
          </cell>
          <cell r="M60">
            <v>-5.6222403539603061E-3</v>
          </cell>
        </row>
        <row r="61">
          <cell r="B61" t="str">
            <v>Citi vs. cons</v>
          </cell>
          <cell r="C61" t="str">
            <v>Δ</v>
          </cell>
          <cell r="E61">
            <v>65.20894266079047</v>
          </cell>
          <cell r="F61">
            <v>33.894008480725986</v>
          </cell>
          <cell r="G61">
            <v>-59.794192507156566</v>
          </cell>
          <cell r="H61">
            <v>-14.671912710234603</v>
          </cell>
          <cell r="I61">
            <v>-114.34759118077787</v>
          </cell>
          <cell r="J61">
            <v>-9.9043726358771789</v>
          </cell>
        </row>
        <row r="63">
          <cell r="B63" t="str">
            <v>R&amp;D</v>
          </cell>
          <cell r="C63" t="str">
            <v>new</v>
          </cell>
          <cell r="D63">
            <v>-5318</v>
          </cell>
          <cell r="E63">
            <v>-5040.7101049291032</v>
          </cell>
          <cell r="F63">
            <v>-3737.8686810765867</v>
          </cell>
          <cell r="G63">
            <v>-3684.8686810765867</v>
          </cell>
          <cell r="H63">
            <v>-3721.7173678873523</v>
          </cell>
          <cell r="I63">
            <v>-3907.8032362817203</v>
          </cell>
          <cell r="J63">
            <v>-4103.1933980958065</v>
          </cell>
          <cell r="K63">
            <v>-4185.2572660577225</v>
          </cell>
          <cell r="L63">
            <v>-4185.2572660577225</v>
          </cell>
          <cell r="M63">
            <v>-4.0320863857382538E-2</v>
          </cell>
          <cell r="N63">
            <v>2.2868074848302333E-2</v>
          </cell>
          <cell r="O63">
            <v>2.5793702966113941E-2</v>
          </cell>
          <cell r="R63" t="str">
            <v>R&amp;D to trend around $4bn per annum longer term</v>
          </cell>
        </row>
        <row r="64">
          <cell r="C64" t="str">
            <v>old</v>
          </cell>
          <cell r="D64">
            <v>-5318</v>
          </cell>
          <cell r="E64">
            <v>-5040.7101049291032</v>
          </cell>
          <cell r="F64">
            <v>-3737.8686810765867</v>
          </cell>
          <cell r="G64">
            <v>-3684.8686810765867</v>
          </cell>
          <cell r="H64">
            <v>-3721.7173678873523</v>
          </cell>
          <cell r="I64">
            <v>-3907.8032362817203</v>
          </cell>
          <cell r="J64">
            <v>-4103.1933980958065</v>
          </cell>
          <cell r="K64">
            <v>-4185.2572660577225</v>
          </cell>
          <cell r="L64">
            <v>-4185.2572660577225</v>
          </cell>
          <cell r="M64">
            <v>-4.0320863857382538E-2</v>
          </cell>
          <cell r="N64">
            <v>2.2868074848302333E-2</v>
          </cell>
          <cell r="O64">
            <v>2.5793702966113941E-2</v>
          </cell>
        </row>
        <row r="65">
          <cell r="C65" t="str">
            <v>Δ</v>
          </cell>
          <cell r="D65">
            <v>0</v>
          </cell>
          <cell r="E65">
            <v>0</v>
          </cell>
          <cell r="F65">
            <v>0</v>
          </cell>
          <cell r="G65">
            <v>0</v>
          </cell>
          <cell r="H65">
            <v>0</v>
          </cell>
          <cell r="I65">
            <v>0</v>
          </cell>
          <cell r="J65">
            <v>0</v>
          </cell>
          <cell r="K65">
            <v>0</v>
          </cell>
          <cell r="L65">
            <v>0</v>
          </cell>
        </row>
        <row r="67">
          <cell r="B67" t="str">
            <v>SG&amp;A</v>
          </cell>
          <cell r="C67" t="str">
            <v>new</v>
          </cell>
          <cell r="D67">
            <v>-10445</v>
          </cell>
          <cell r="E67">
            <v>-10806.54</v>
          </cell>
          <cell r="F67">
            <v>-9918.6275999999998</v>
          </cell>
          <cell r="G67">
            <v>-9416.3462199999994</v>
          </cell>
          <cell r="H67">
            <v>-9326.6127577999996</v>
          </cell>
          <cell r="I67">
            <v>-9237.7766302219989</v>
          </cell>
          <cell r="J67">
            <v>-8798.0377987108986</v>
          </cell>
          <cell r="K67">
            <v>-8798.0377987108986</v>
          </cell>
          <cell r="L67">
            <v>-8463.8362867624637</v>
          </cell>
          <cell r="M67">
            <v>-4.0290416467871792E-2</v>
          </cell>
          <cell r="N67">
            <v>-2.3692000555049941E-2</v>
          </cell>
          <cell r="O67">
            <v>-2.1103068339500153E-2</v>
          </cell>
          <cell r="R67" t="str">
            <v>FY11 guidance (given at Q211): flat on 2010 in CER terms</v>
          </cell>
        </row>
        <row r="68">
          <cell r="C68" t="str">
            <v>old</v>
          </cell>
          <cell r="D68">
            <v>-10445</v>
          </cell>
          <cell r="E68">
            <v>-10806.54</v>
          </cell>
          <cell r="F68">
            <v>-9918.6275999999998</v>
          </cell>
          <cell r="G68">
            <v>-9416.3462199999994</v>
          </cell>
          <cell r="H68">
            <v>-9326.6127577999996</v>
          </cell>
          <cell r="I68">
            <v>-9237.7766302219989</v>
          </cell>
          <cell r="J68">
            <v>-8798.0377987108986</v>
          </cell>
          <cell r="K68">
            <v>-8798.0377987108986</v>
          </cell>
          <cell r="L68">
            <v>-8463.8362867624637</v>
          </cell>
          <cell r="M68">
            <v>-4.0290416467871792E-2</v>
          </cell>
          <cell r="N68">
            <v>-2.3692000555049941E-2</v>
          </cell>
          <cell r="O68">
            <v>-2.1103068339500153E-2</v>
          </cell>
        </row>
        <row r="69">
          <cell r="C69" t="str">
            <v>Δ</v>
          </cell>
          <cell r="D69">
            <v>0</v>
          </cell>
          <cell r="E69">
            <v>0</v>
          </cell>
          <cell r="F69">
            <v>0</v>
          </cell>
          <cell r="G69">
            <v>0</v>
          </cell>
          <cell r="H69">
            <v>0</v>
          </cell>
          <cell r="I69">
            <v>0</v>
          </cell>
          <cell r="J69">
            <v>0</v>
          </cell>
          <cell r="K69">
            <v>0</v>
          </cell>
          <cell r="L69">
            <v>0</v>
          </cell>
        </row>
        <row r="71">
          <cell r="B71" t="str">
            <v>Other income</v>
          </cell>
          <cell r="C71" t="str">
            <v>new</v>
          </cell>
          <cell r="D71">
            <v>712</v>
          </cell>
          <cell r="E71">
            <v>2087.0837499999998</v>
          </cell>
          <cell r="F71">
            <v>668.73500000000001</v>
          </cell>
          <cell r="G71">
            <v>637.30999999999995</v>
          </cell>
          <cell r="H71">
            <v>591.87930000000006</v>
          </cell>
          <cell r="I71">
            <v>596.58567900000003</v>
          </cell>
          <cell r="J71">
            <v>601.43324937</v>
          </cell>
          <cell r="K71">
            <v>606.42624685110002</v>
          </cell>
          <cell r="L71">
            <v>604.56903425663302</v>
          </cell>
          <cell r="M71">
            <v>-0.22029645027834599</v>
          </cell>
          <cell r="N71">
            <v>-1.9370876290741079E-2</v>
          </cell>
          <cell r="O71">
            <v>-1.0492630091927801E-2</v>
          </cell>
          <cell r="R71" t="str">
            <v xml:space="preserve">FY11 guidance: $800m </v>
          </cell>
        </row>
        <row r="72">
          <cell r="C72" t="str">
            <v>old</v>
          </cell>
          <cell r="D72">
            <v>712</v>
          </cell>
          <cell r="E72">
            <v>2087.0837499999998</v>
          </cell>
          <cell r="F72">
            <v>668.73500000000001</v>
          </cell>
          <cell r="G72">
            <v>637.30999999999995</v>
          </cell>
          <cell r="H72">
            <v>591.87930000000006</v>
          </cell>
          <cell r="I72">
            <v>596.58567900000003</v>
          </cell>
          <cell r="J72">
            <v>601.43324937</v>
          </cell>
          <cell r="K72">
            <v>606.42624685110002</v>
          </cell>
          <cell r="L72">
            <v>604.56903425663302</v>
          </cell>
          <cell r="M72">
            <v>-0.22029645027834599</v>
          </cell>
          <cell r="N72">
            <v>-1.9370876290741079E-2</v>
          </cell>
          <cell r="O72">
            <v>-1.0492630091927801E-2</v>
          </cell>
        </row>
        <row r="73">
          <cell r="C73" t="str">
            <v>Δ</v>
          </cell>
          <cell r="D73">
            <v>0</v>
          </cell>
          <cell r="E73">
            <v>0</v>
          </cell>
          <cell r="F73">
            <v>0</v>
          </cell>
          <cell r="G73">
            <v>0</v>
          </cell>
          <cell r="H73">
            <v>0</v>
          </cell>
          <cell r="I73">
            <v>0</v>
          </cell>
          <cell r="J73">
            <v>0</v>
          </cell>
          <cell r="K73">
            <v>0</v>
          </cell>
          <cell r="L73">
            <v>0</v>
          </cell>
        </row>
        <row r="75">
          <cell r="B75" t="str">
            <v xml:space="preserve">Reported EBIT </v>
          </cell>
          <cell r="C75" t="str">
            <v>new</v>
          </cell>
          <cell r="D75">
            <v>11494</v>
          </cell>
          <cell r="E75">
            <v>13382.81764512518</v>
          </cell>
          <cell r="F75">
            <v>11058.006786166141</v>
          </cell>
          <cell r="G75">
            <v>10406.399478977835</v>
          </cell>
          <cell r="H75">
            <v>9595.3739442435963</v>
          </cell>
          <cell r="I75">
            <v>8462.4813873506337</v>
          </cell>
          <cell r="J75">
            <v>8085.7932483943787</v>
          </cell>
          <cell r="K75">
            <v>6855.0810344836618</v>
          </cell>
          <cell r="L75">
            <v>6706.5381379658693</v>
          </cell>
          <cell r="M75">
            <v>-9.5861392452898486E-2</v>
          </cell>
          <cell r="N75">
            <v>-9.1202448732905173E-2</v>
          </cell>
          <cell r="O75">
            <v>-8.4117879383643457E-2</v>
          </cell>
        </row>
        <row r="76">
          <cell r="C76" t="str">
            <v>old</v>
          </cell>
          <cell r="D76">
            <v>11494</v>
          </cell>
          <cell r="E76">
            <v>13382.81764512518</v>
          </cell>
          <cell r="F76">
            <v>11058.006786166141</v>
          </cell>
          <cell r="G76">
            <v>10406.399478977835</v>
          </cell>
          <cell r="H76">
            <v>9595.3739442435963</v>
          </cell>
          <cell r="I76">
            <v>8462.4813873506337</v>
          </cell>
          <cell r="J76">
            <v>8085.7932483943787</v>
          </cell>
          <cell r="K76">
            <v>6855.0810344836618</v>
          </cell>
          <cell r="L76">
            <v>6706.5381379658693</v>
          </cell>
          <cell r="M76">
            <v>-0.22029645027834599</v>
          </cell>
          <cell r="N76">
            <v>-1.9370876290741079E-2</v>
          </cell>
          <cell r="O76">
            <v>-1.0492630091927801E-2</v>
          </cell>
        </row>
        <row r="77">
          <cell r="C77" t="str">
            <v>Δ</v>
          </cell>
          <cell r="D77">
            <v>0</v>
          </cell>
          <cell r="E77">
            <v>0</v>
          </cell>
          <cell r="F77">
            <v>0</v>
          </cell>
          <cell r="G77">
            <v>0</v>
          </cell>
          <cell r="H77">
            <v>0</v>
          </cell>
          <cell r="I77">
            <v>0</v>
          </cell>
          <cell r="J77">
            <v>0</v>
          </cell>
          <cell r="K77">
            <v>0</v>
          </cell>
          <cell r="L77">
            <v>0</v>
          </cell>
        </row>
        <row r="79">
          <cell r="B79" t="str">
            <v xml:space="preserve">Core EBIT </v>
          </cell>
          <cell r="C79" t="str">
            <v>new</v>
          </cell>
          <cell r="D79">
            <v>13603</v>
          </cell>
          <cell r="E79">
            <v>13242.817645125177</v>
          </cell>
          <cell r="F79">
            <v>11696.006786166141</v>
          </cell>
          <cell r="G79">
            <v>10944.399478977835</v>
          </cell>
          <cell r="H79">
            <v>10133.373944243596</v>
          </cell>
          <cell r="I79">
            <v>9000.4813873506337</v>
          </cell>
          <cell r="J79">
            <v>8623.7932483943769</v>
          </cell>
          <cell r="K79">
            <v>7393.0810344836636</v>
          </cell>
          <cell r="L79">
            <v>7244.538137965872</v>
          </cell>
          <cell r="M79">
            <v>-8.2209437860916723E-2</v>
          </cell>
          <cell r="N79">
            <v>-8.7658204312923482E-2</v>
          </cell>
          <cell r="O79">
            <v>-7.9203301941207505E-2</v>
          </cell>
        </row>
        <row r="80">
          <cell r="C80" t="str">
            <v>old</v>
          </cell>
          <cell r="D80">
            <v>13603</v>
          </cell>
          <cell r="E80">
            <v>13242.817645125177</v>
          </cell>
          <cell r="F80">
            <v>11696.006786166141</v>
          </cell>
          <cell r="G80">
            <v>10944.399478977835</v>
          </cell>
          <cell r="H80">
            <v>10133.373944243596</v>
          </cell>
          <cell r="I80">
            <v>9000.4813873506337</v>
          </cell>
          <cell r="J80">
            <v>8623.7932483943769</v>
          </cell>
          <cell r="K80">
            <v>7393.0810344836636</v>
          </cell>
          <cell r="L80">
            <v>7244.538137965872</v>
          </cell>
          <cell r="M80">
            <v>-8.2209437860916723E-2</v>
          </cell>
          <cell r="N80">
            <v>-8.7658204312923482E-2</v>
          </cell>
          <cell r="O80">
            <v>-7.9203301941207505E-2</v>
          </cell>
        </row>
        <row r="81">
          <cell r="C81" t="str">
            <v>Δ</v>
          </cell>
          <cell r="D81">
            <v>0</v>
          </cell>
          <cell r="E81">
            <v>0</v>
          </cell>
          <cell r="F81">
            <v>0</v>
          </cell>
          <cell r="G81">
            <v>0</v>
          </cell>
          <cell r="H81">
            <v>0</v>
          </cell>
          <cell r="I81">
            <v>0</v>
          </cell>
          <cell r="J81">
            <v>0</v>
          </cell>
          <cell r="K81">
            <v>0</v>
          </cell>
          <cell r="L81">
            <v>0</v>
          </cell>
        </row>
        <row r="83">
          <cell r="B83" t="str">
            <v>Consensus</v>
          </cell>
          <cell r="M83" t="e">
            <v>#DIV/0!</v>
          </cell>
        </row>
        <row r="84">
          <cell r="B84" t="str">
            <v>Citi vs. cons</v>
          </cell>
          <cell r="C84" t="str">
            <v>Δ</v>
          </cell>
          <cell r="E84" t="e">
            <v>#DIV/0!</v>
          </cell>
          <cell r="F84" t="e">
            <v>#DIV/0!</v>
          </cell>
          <cell r="G84" t="e">
            <v>#DIV/0!</v>
          </cell>
          <cell r="H84" t="e">
            <v>#DIV/0!</v>
          </cell>
          <cell r="I84" t="e">
            <v>#DIV/0!</v>
          </cell>
          <cell r="J84" t="e">
            <v>#DIV/0!</v>
          </cell>
        </row>
        <row r="86">
          <cell r="B86" t="str">
            <v>Core EBIT margin</v>
          </cell>
          <cell r="C86" t="str">
            <v>new</v>
          </cell>
          <cell r="D86">
            <v>53.569388920616788</v>
          </cell>
          <cell r="E86">
            <v>53.340058040063745</v>
          </cell>
          <cell r="F86">
            <v>51.097495575548457</v>
          </cell>
          <cell r="G86">
            <v>50.482137185650679</v>
          </cell>
          <cell r="H86">
            <v>49.585184798146692</v>
          </cell>
          <cell r="I86">
            <v>47.88815439579696</v>
          </cell>
          <cell r="J86">
            <v>48.683916456455961</v>
          </cell>
          <cell r="K86">
            <v>46.952836867265447</v>
          </cell>
          <cell r="L86">
            <v>46.905221983957887</v>
          </cell>
          <cell r="M86">
            <v>-1.8101933331729048E-2</v>
          </cell>
          <cell r="N86">
            <v>-1.6776059792783293E-2</v>
          </cell>
          <cell r="O86">
            <v>-1.4590618564014002E-2</v>
          </cell>
          <cell r="R86" t="str">
            <v>FY11 guidance: pre-R&amp;D core EBIT margin at the high end of</v>
          </cell>
        </row>
        <row r="87">
          <cell r="C87" t="str">
            <v>old</v>
          </cell>
          <cell r="D87">
            <v>53.569388920616788</v>
          </cell>
          <cell r="E87">
            <v>53.340058040063745</v>
          </cell>
          <cell r="F87">
            <v>51.097495575548457</v>
          </cell>
          <cell r="G87">
            <v>50.482137185650679</v>
          </cell>
          <cell r="H87">
            <v>49.585184798146692</v>
          </cell>
          <cell r="I87">
            <v>47.88815439579696</v>
          </cell>
          <cell r="J87">
            <v>48.683916456455961</v>
          </cell>
          <cell r="K87">
            <v>46.952836867265447</v>
          </cell>
          <cell r="L87">
            <v>46.905221983957887</v>
          </cell>
          <cell r="M87">
            <v>-1.8101933331729048E-2</v>
          </cell>
          <cell r="N87">
            <v>-1.6776059792783293E-2</v>
          </cell>
          <cell r="O87">
            <v>-1.4590618564014002E-2</v>
          </cell>
          <cell r="R87" t="str">
            <v>long term range 48-54%</v>
          </cell>
        </row>
        <row r="88">
          <cell r="C88" t="str">
            <v>Δ</v>
          </cell>
          <cell r="D88">
            <v>0</v>
          </cell>
          <cell r="E88">
            <v>0</v>
          </cell>
          <cell r="F88">
            <v>0</v>
          </cell>
          <cell r="G88">
            <v>0</v>
          </cell>
          <cell r="H88">
            <v>0</v>
          </cell>
          <cell r="I88">
            <v>0</v>
          </cell>
          <cell r="J88">
            <v>0</v>
          </cell>
          <cell r="K88">
            <v>0</v>
          </cell>
          <cell r="L88">
            <v>0</v>
          </cell>
        </row>
        <row r="90">
          <cell r="B90" t="str">
            <v>Tax rate</v>
          </cell>
          <cell r="C90" t="str">
            <v>new</v>
          </cell>
          <cell r="D90">
            <v>0.26382436002550785</v>
          </cell>
          <cell r="E90">
            <v>0.19009785764988119</v>
          </cell>
          <cell r="F90">
            <v>0.254</v>
          </cell>
          <cell r="G90">
            <v>0.23807404986209285</v>
          </cell>
          <cell r="H90">
            <v>0.23511763350269116</v>
          </cell>
          <cell r="I90">
            <v>0.2353607855879056</v>
          </cell>
          <cell r="J90">
            <v>0.23281822655903658</v>
          </cell>
          <cell r="K90">
            <v>0.23091062139174706</v>
          </cell>
          <cell r="L90">
            <v>0.23205453331658141</v>
          </cell>
          <cell r="R90" t="str">
            <v>FY11 guidance: effective tax rate expected to be 21% on a</v>
          </cell>
        </row>
        <row r="91">
          <cell r="C91" t="str">
            <v>old</v>
          </cell>
          <cell r="D91">
            <v>0.26382436002550785</v>
          </cell>
          <cell r="E91">
            <v>0.19009785764988119</v>
          </cell>
          <cell r="F91">
            <v>0.254</v>
          </cell>
          <cell r="G91">
            <v>0.23807404986209285</v>
          </cell>
          <cell r="H91">
            <v>0.23511763350269116</v>
          </cell>
          <cell r="I91">
            <v>0.2353607855879056</v>
          </cell>
          <cell r="J91">
            <v>0.23281822655903658</v>
          </cell>
          <cell r="K91">
            <v>0.23091062139174706</v>
          </cell>
          <cell r="L91">
            <v>0.23205453331658141</v>
          </cell>
          <cell r="R91" t="str">
            <v>reported basis; core tax rate expected to be a little higher</v>
          </cell>
        </row>
        <row r="92">
          <cell r="C92" t="str">
            <v>Δ</v>
          </cell>
          <cell r="D92">
            <v>0</v>
          </cell>
          <cell r="E92">
            <v>0</v>
          </cell>
          <cell r="F92">
            <v>0</v>
          </cell>
          <cell r="G92">
            <v>0</v>
          </cell>
          <cell r="H92">
            <v>0</v>
          </cell>
          <cell r="I92">
            <v>0</v>
          </cell>
          <cell r="J92">
            <v>0</v>
          </cell>
          <cell r="K92">
            <v>0</v>
          </cell>
          <cell r="L92">
            <v>0</v>
          </cell>
        </row>
        <row r="94">
          <cell r="B94" t="str">
            <v>Reported EPS</v>
          </cell>
          <cell r="C94" t="str">
            <v>new</v>
          </cell>
          <cell r="D94">
            <v>5.6001390820584147</v>
          </cell>
          <cell r="E94">
            <v>7.6568634434260536</v>
          </cell>
          <cell r="F94">
            <v>6.2101801997743387</v>
          </cell>
          <cell r="G94">
            <v>6.3859222736150327</v>
          </cell>
          <cell r="H94">
            <v>6.2641514453071254</v>
          </cell>
          <cell r="I94">
            <v>5.7802794253463041</v>
          </cell>
          <cell r="J94">
            <v>5.8132324937241195</v>
          </cell>
          <cell r="K94">
            <v>5.1245029468796703</v>
          </cell>
          <cell r="L94">
            <v>5.2336764340759698</v>
          </cell>
          <cell r="M94">
            <v>-5.3602993036236168E-2</v>
          </cell>
          <cell r="N94">
            <v>-3.7702164355798651E-2</v>
          </cell>
          <cell r="O94">
            <v>-3.9014912797256995E-2</v>
          </cell>
        </row>
        <row r="95">
          <cell r="C95" t="str">
            <v>old</v>
          </cell>
          <cell r="D95">
            <v>5.600139103616133</v>
          </cell>
          <cell r="E95">
            <v>6.8706014408977634</v>
          </cell>
          <cell r="F95">
            <v>5.8755492199223696</v>
          </cell>
          <cell r="G95">
            <v>5.8233812725485299</v>
          </cell>
          <cell r="H95">
            <v>5.9989956357225172</v>
          </cell>
          <cell r="I95">
            <v>6.4985155847635427</v>
          </cell>
          <cell r="J95">
            <v>7.260848402574072</v>
          </cell>
          <cell r="K95">
            <v>8.3244015031966629</v>
          </cell>
          <cell r="L95">
            <v>8.3244015031966629</v>
          </cell>
          <cell r="M95">
            <v>1.111027240497342E-2</v>
          </cell>
          <cell r="N95">
            <v>7.21632327083086E-2</v>
          </cell>
          <cell r="O95">
            <v>7.4077350897759686E-2</v>
          </cell>
        </row>
        <row r="96">
          <cell r="C96" t="str">
            <v>Δ</v>
          </cell>
          <cell r="D96">
            <v>-3.849496928253989E-9</v>
          </cell>
          <cell r="E96">
            <v>0.11443859890460353</v>
          </cell>
          <cell r="F96">
            <v>5.6953140434485273E-2</v>
          </cell>
          <cell r="G96">
            <v>9.6600407003801389E-2</v>
          </cell>
          <cell r="H96">
            <v>4.4200033753262265E-2</v>
          </cell>
          <cell r="I96">
            <v>-0.11052311101649417</v>
          </cell>
          <cell r="J96">
            <v>-0.19937283201461037</v>
          </cell>
          <cell r="K96">
            <v>-0.38439983404070499</v>
          </cell>
          <cell r="L96">
            <v>-0.37128495879659579</v>
          </cell>
        </row>
        <row r="98">
          <cell r="B98" t="str">
            <v>Core EPS</v>
          </cell>
          <cell r="C98" t="str">
            <v>new</v>
          </cell>
          <cell r="D98">
            <v>6.7176634214186368</v>
          </cell>
          <cell r="E98">
            <v>7.3482829235889238</v>
          </cell>
          <cell r="F98">
            <v>6.6073269348839538</v>
          </cell>
          <cell r="G98">
            <v>6.7503368056666879</v>
          </cell>
          <cell r="H98">
            <v>6.6520610871181454</v>
          </cell>
          <cell r="I98">
            <v>6.1893585214806137</v>
          </cell>
          <cell r="J98">
            <v>6.2438079673328009</v>
          </cell>
          <cell r="K98">
            <v>5.5768065668362787</v>
          </cell>
          <cell r="L98">
            <v>5.7078375590399766</v>
          </cell>
          <cell r="M98">
            <v>-3.2050424543598632E-2</v>
          </cell>
          <cell r="N98">
            <v>-3.3343986682625837E-2</v>
          </cell>
          <cell r="O98">
            <v>-3.2993858059473635E-2</v>
          </cell>
          <cell r="R98" t="str">
            <v>FY guidance: $7.05-7.35</v>
          </cell>
        </row>
        <row r="99">
          <cell r="C99" t="str">
            <v>old</v>
          </cell>
          <cell r="D99">
            <v>6.7176634214186368</v>
          </cell>
          <cell r="E99">
            <v>7.3482829235889238</v>
          </cell>
          <cell r="F99">
            <v>6.6073269348839538</v>
          </cell>
          <cell r="G99">
            <v>6.7503368056666879</v>
          </cell>
          <cell r="H99">
            <v>6.6520610871181454</v>
          </cell>
          <cell r="I99">
            <v>6.1893585214806137</v>
          </cell>
          <cell r="J99">
            <v>6.2438079673328009</v>
          </cell>
          <cell r="K99">
            <v>5.5768065668362787</v>
          </cell>
          <cell r="L99">
            <v>5.7078375590399766</v>
          </cell>
          <cell r="M99">
            <v>-3.2050424543598632E-2</v>
          </cell>
          <cell r="N99">
            <v>-3.3343986682625837E-2</v>
          </cell>
          <cell r="O99">
            <v>-3.2993858059473635E-2</v>
          </cell>
        </row>
        <row r="100">
          <cell r="C100" t="str">
            <v>Δ</v>
          </cell>
          <cell r="D100">
            <v>0</v>
          </cell>
          <cell r="E100">
            <v>0</v>
          </cell>
          <cell r="F100">
            <v>0</v>
          </cell>
          <cell r="G100">
            <v>0</v>
          </cell>
          <cell r="H100">
            <v>0</v>
          </cell>
          <cell r="I100">
            <v>0</v>
          </cell>
          <cell r="J100">
            <v>0</v>
          </cell>
          <cell r="K100">
            <v>0</v>
          </cell>
          <cell r="L100">
            <v>0</v>
          </cell>
        </row>
        <row r="102">
          <cell r="B102" t="str">
            <v>Consensus</v>
          </cell>
          <cell r="E102">
            <v>7.3155069925209242</v>
          </cell>
          <cell r="F102">
            <v>6.2052835959500356</v>
          </cell>
          <cell r="G102">
            <v>6.2060480375076272</v>
          </cell>
          <cell r="H102">
            <v>6.266002644399725</v>
          </cell>
          <cell r="I102">
            <v>6.4365331338501868</v>
          </cell>
          <cell r="J102">
            <v>6.3183037320984941</v>
          </cell>
          <cell r="M102">
            <v>-2.8883766658102217E-2</v>
          </cell>
        </row>
        <row r="103">
          <cell r="B103" t="str">
            <v>Citi vs. cons</v>
          </cell>
          <cell r="C103" t="str">
            <v>Δ</v>
          </cell>
          <cell r="E103">
            <v>4.480336236642124E-3</v>
          </cell>
          <cell r="F103">
            <v>6.4790485836347056E-2</v>
          </cell>
          <cell r="G103">
            <v>8.7702957642211476E-2</v>
          </cell>
          <cell r="H103">
            <v>6.1611599073208456E-2</v>
          </cell>
          <cell r="I103">
            <v>-3.8401823967884829E-2</v>
          </cell>
          <cell r="J103">
            <v>-1.1790469075938392E-2</v>
          </cell>
        </row>
        <row r="105">
          <cell r="B105" t="str">
            <v>Capital returns</v>
          </cell>
        </row>
        <row r="107">
          <cell r="B107" t="str">
            <v>DPS</v>
          </cell>
          <cell r="C107" t="str">
            <v>new</v>
          </cell>
          <cell r="D107">
            <v>2.4271696801112661</v>
          </cell>
          <cell r="E107">
            <v>2.8141874247314789</v>
          </cell>
          <cell r="F107">
            <v>3.3846525801130105</v>
          </cell>
          <cell r="G107">
            <v>3.7038349186967183</v>
          </cell>
          <cell r="H107">
            <v>3.9464154105434894</v>
          </cell>
          <cell r="I107">
            <v>3.7282802293483659</v>
          </cell>
          <cell r="J107">
            <v>3.8076672833892973</v>
          </cell>
          <cell r="K107">
            <v>4.0483573280349416</v>
          </cell>
          <cell r="L107">
            <v>4.2392779116015396</v>
          </cell>
          <cell r="M107">
            <v>6.2334277824675821E-2</v>
          </cell>
          <cell r="N107">
            <v>3.6460960005347154E-2</v>
          </cell>
          <cell r="O107">
            <v>2.7372775948404815E-2</v>
          </cell>
          <cell r="R107" t="str">
            <v>Commitment to a progressive dividend policy</v>
          </cell>
        </row>
        <row r="108">
          <cell r="C108" t="str">
            <v>old</v>
          </cell>
          <cell r="D108">
            <v>2.4271696801112661</v>
          </cell>
          <cell r="E108">
            <v>2.8141874247314789</v>
          </cell>
          <cell r="F108">
            <v>3.3846525801130105</v>
          </cell>
          <cell r="G108">
            <v>3.7038349186967183</v>
          </cell>
          <cell r="H108">
            <v>3.9464154105434894</v>
          </cell>
          <cell r="I108">
            <v>3.7282802293483659</v>
          </cell>
          <cell r="J108">
            <v>3.8076672833892973</v>
          </cell>
          <cell r="K108">
            <v>4.0483573280349416</v>
          </cell>
          <cell r="L108">
            <v>4.2392779116015396</v>
          </cell>
          <cell r="M108">
            <v>6.2334277824675821E-2</v>
          </cell>
          <cell r="N108">
            <v>3.6460960005347154E-2</v>
          </cell>
          <cell r="O108">
            <v>2.7372775948404815E-2</v>
          </cell>
          <cell r="R108" t="str">
            <v xml:space="preserve">Dividend cover of 2 times targeted (i.e. payout ratio of 50%, based </v>
          </cell>
        </row>
        <row r="109">
          <cell r="C109" t="str">
            <v>Δ</v>
          </cell>
          <cell r="D109">
            <v>0</v>
          </cell>
          <cell r="E109">
            <v>0</v>
          </cell>
          <cell r="F109">
            <v>0</v>
          </cell>
          <cell r="G109">
            <v>0</v>
          </cell>
          <cell r="H109">
            <v>0</v>
          </cell>
          <cell r="I109">
            <v>0</v>
          </cell>
          <cell r="J109">
            <v>0</v>
          </cell>
          <cell r="K109">
            <v>0</v>
          </cell>
          <cell r="L109">
            <v>0</v>
          </cell>
          <cell r="R109" t="str">
            <v>on reported earnings before restructuring)</v>
          </cell>
        </row>
        <row r="111">
          <cell r="B111" t="str">
            <v>Consensus</v>
          </cell>
          <cell r="E111">
            <v>2.7320245074924507</v>
          </cell>
          <cell r="F111">
            <v>2.8617079933561271</v>
          </cell>
          <cell r="G111">
            <v>2.9810185883471068</v>
          </cell>
          <cell r="H111">
            <v>3.1208883591140761</v>
          </cell>
          <cell r="I111">
            <v>3.245149546680596</v>
          </cell>
          <cell r="J111">
            <v>3.3054797981407749</v>
          </cell>
          <cell r="M111">
            <v>3.8843156793475719E-2</v>
          </cell>
        </row>
        <row r="112">
          <cell r="B112" t="str">
            <v>Citi vs. cons</v>
          </cell>
          <cell r="C112" t="str">
            <v>Δ</v>
          </cell>
          <cell r="E112">
            <v>3.0074004465809212E-2</v>
          </cell>
          <cell r="F112">
            <v>0.18273862601319757</v>
          </cell>
          <cell r="G112">
            <v>0.24247293632288058</v>
          </cell>
          <cell r="H112">
            <v>0.26451668769842018</v>
          </cell>
          <cell r="I112">
            <v>0.14887778689951459</v>
          </cell>
          <cell r="J112">
            <v>0.15192574631101552</v>
          </cell>
        </row>
        <row r="114">
          <cell r="B114" t="str">
            <v>Buyback</v>
          </cell>
          <cell r="C114" t="str">
            <v>new</v>
          </cell>
          <cell r="D114">
            <v>-2604</v>
          </cell>
          <cell r="E114">
            <v>-5000</v>
          </cell>
          <cell r="F114">
            <v>-5000</v>
          </cell>
          <cell r="G114">
            <v>-5000</v>
          </cell>
          <cell r="H114">
            <v>-4000</v>
          </cell>
          <cell r="I114">
            <v>-4000</v>
          </cell>
          <cell r="J114">
            <v>-4000</v>
          </cell>
          <cell r="K114">
            <v>-4000</v>
          </cell>
          <cell r="L114">
            <v>-4000</v>
          </cell>
          <cell r="M114">
            <v>-4.3647500209962997E-2</v>
          </cell>
          <cell r="N114">
            <v>-4.3647500209962997E-2</v>
          </cell>
          <cell r="O114">
            <v>-4.3647500209962997E-2</v>
          </cell>
          <cell r="R114" t="str">
            <v>$4bn buyback in 2011</v>
          </cell>
        </row>
        <row r="115">
          <cell r="C115" t="str">
            <v>old</v>
          </cell>
          <cell r="D115">
            <v>-2604</v>
          </cell>
          <cell r="E115">
            <v>-5000</v>
          </cell>
          <cell r="F115">
            <v>-5000</v>
          </cell>
          <cell r="G115">
            <v>-5000</v>
          </cell>
          <cell r="H115">
            <v>-4000</v>
          </cell>
          <cell r="I115">
            <v>-4000</v>
          </cell>
          <cell r="J115">
            <v>-4000</v>
          </cell>
          <cell r="K115">
            <v>-4000</v>
          </cell>
          <cell r="L115">
            <v>-4000</v>
          </cell>
          <cell r="M115">
            <v>-4.3647500209962997E-2</v>
          </cell>
          <cell r="N115">
            <v>-4.3647500209962997E-2</v>
          </cell>
          <cell r="O115">
            <v>-4.3647500209962997E-2</v>
          </cell>
        </row>
        <row r="116">
          <cell r="C116" t="str">
            <v>Δ</v>
          </cell>
          <cell r="D116">
            <v>0</v>
          </cell>
          <cell r="E116">
            <v>0</v>
          </cell>
          <cell r="F116">
            <v>0</v>
          </cell>
          <cell r="G116">
            <v>0</v>
          </cell>
          <cell r="H116">
            <v>0</v>
          </cell>
          <cell r="I116">
            <v>0</v>
          </cell>
          <cell r="J116">
            <v>0</v>
          </cell>
          <cell r="K116">
            <v>0</v>
          </cell>
          <cell r="L116">
            <v>0</v>
          </cell>
        </row>
        <row r="118">
          <cell r="B118" t="str">
            <v>Consensus</v>
          </cell>
          <cell r="E118">
            <v>-4911.0831751571004</v>
          </cell>
          <cell r="F118">
            <v>-3388.6743071761798</v>
          </cell>
          <cell r="G118">
            <v>-2953.16187814969</v>
          </cell>
          <cell r="H118">
            <v>-2810.2528126422799</v>
          </cell>
          <cell r="I118">
            <v>-2895.1152873554802</v>
          </cell>
          <cell r="J118">
            <v>-2960.4289513065901</v>
          </cell>
          <cell r="M118">
            <v>-9.6276718440649556E-2</v>
          </cell>
        </row>
        <row r="119">
          <cell r="B119" t="str">
            <v>Citi vs. cons</v>
          </cell>
          <cell r="C119" t="str">
            <v>Δ</v>
          </cell>
          <cell r="E119">
            <v>1.8105338816635896E-2</v>
          </cell>
          <cell r="F119">
            <v>0.47550326374285157</v>
          </cell>
          <cell r="G119">
            <v>0.69310054995453241</v>
          </cell>
          <cell r="H119">
            <v>0.42335948637983423</v>
          </cell>
          <cell r="I119">
            <v>0.38163755255970067</v>
          </cell>
          <cell r="J119">
            <v>0.35115554731843623</v>
          </cell>
        </row>
        <row r="121">
          <cell r="B121" t="str">
            <v>Shares</v>
          </cell>
          <cell r="C121" t="str">
            <v>new</v>
          </cell>
          <cell r="D121">
            <v>1438</v>
          </cell>
          <cell r="E121">
            <v>1359.7401656314701</v>
          </cell>
          <cell r="F121">
            <v>1265.2754147942487</v>
          </cell>
          <cell r="G121">
            <v>1178.6028333774548</v>
          </cell>
          <cell r="H121">
            <v>1107.2166136289079</v>
          </cell>
          <cell r="I121">
            <v>1049.9192064778238</v>
          </cell>
          <cell r="J121">
            <v>997.50224136161717</v>
          </cell>
          <cell r="K121">
            <v>949.58337950336227</v>
          </cell>
          <cell r="L121">
            <v>905.81023493354201</v>
          </cell>
          <cell r="M121">
            <v>-6.0078485118328251E-2</v>
          </cell>
          <cell r="N121">
            <v>-5.5787801198296294E-2</v>
          </cell>
          <cell r="O121">
            <v>-5.1288972838192892E-2</v>
          </cell>
        </row>
        <row r="122">
          <cell r="C122" t="str">
            <v>old</v>
          </cell>
          <cell r="D122">
            <v>1438</v>
          </cell>
          <cell r="E122">
            <v>1359.7401656314701</v>
          </cell>
          <cell r="F122">
            <v>1265.2754147942487</v>
          </cell>
          <cell r="G122">
            <v>1178.6028333774548</v>
          </cell>
          <cell r="H122">
            <v>1107.2166136289079</v>
          </cell>
          <cell r="I122">
            <v>1049.9192064778238</v>
          </cell>
          <cell r="J122">
            <v>997.50224136161717</v>
          </cell>
          <cell r="K122">
            <v>949.58337950336227</v>
          </cell>
          <cell r="L122">
            <v>905.81023493354201</v>
          </cell>
          <cell r="M122">
            <v>-6.0078485118328251E-2</v>
          </cell>
          <cell r="N122">
            <v>-5.5787801198296294E-2</v>
          </cell>
          <cell r="O122">
            <v>-5.1288972838192892E-2</v>
          </cell>
        </row>
        <row r="123">
          <cell r="C123" t="str">
            <v>Δ</v>
          </cell>
          <cell r="D123">
            <v>0</v>
          </cell>
          <cell r="E123">
            <v>0</v>
          </cell>
          <cell r="F123">
            <v>0</v>
          </cell>
          <cell r="G123">
            <v>0</v>
          </cell>
          <cell r="H123">
            <v>0</v>
          </cell>
          <cell r="I123">
            <v>0</v>
          </cell>
          <cell r="J123">
            <v>0</v>
          </cell>
          <cell r="K123">
            <v>0</v>
          </cell>
          <cell r="L123">
            <v>0</v>
          </cell>
        </row>
      </sheetData>
      <sheetData sheetId="6">
        <row r="1">
          <cell r="A1" t="str">
            <v>Return to contents</v>
          </cell>
        </row>
        <row r="2">
          <cell r="A2" t="str">
            <v>AstraZeneca</v>
          </cell>
        </row>
        <row r="3">
          <cell r="A3" t="str">
            <v>Quarterly Sales</v>
          </cell>
        </row>
        <row r="4">
          <cell r="A4" t="str">
            <v>$ mlns</v>
          </cell>
          <cell r="B4" t="str">
            <v>FY02A</v>
          </cell>
          <cell r="C4" t="str">
            <v>1QA</v>
          </cell>
          <cell r="D4" t="str">
            <v>2QA</v>
          </cell>
          <cell r="E4" t="str">
            <v>1H03A</v>
          </cell>
          <cell r="F4" t="str">
            <v>3QA</v>
          </cell>
          <cell r="G4" t="str">
            <v>9M03A</v>
          </cell>
          <cell r="H4" t="str">
            <v>4QA</v>
          </cell>
          <cell r="I4" t="str">
            <v>FY03A</v>
          </cell>
          <cell r="J4" t="str">
            <v>1QA</v>
          </cell>
          <cell r="K4" t="str">
            <v>2QA</v>
          </cell>
          <cell r="L4" t="str">
            <v>1H04A</v>
          </cell>
          <cell r="M4" t="str">
            <v>3QA</v>
          </cell>
          <cell r="N4" t="str">
            <v>9M04A</v>
          </cell>
          <cell r="O4" t="str">
            <v>4QA</v>
          </cell>
          <cell r="P4" t="str">
            <v>FY04A</v>
          </cell>
          <cell r="Q4" t="str">
            <v>1QA</v>
          </cell>
          <cell r="R4" t="str">
            <v>2QA</v>
          </cell>
          <cell r="S4" t="str">
            <v>1H05A</v>
          </cell>
          <cell r="T4" t="str">
            <v>3QA</v>
          </cell>
          <cell r="U4" t="str">
            <v>9M05A</v>
          </cell>
          <cell r="V4" t="str">
            <v>4QA</v>
          </cell>
          <cell r="W4" t="str">
            <v>FY05A</v>
          </cell>
          <cell r="X4" t="str">
            <v>1QA</v>
          </cell>
          <cell r="Y4" t="str">
            <v>2QA</v>
          </cell>
          <cell r="Z4" t="str">
            <v>1H06A</v>
          </cell>
          <cell r="AA4" t="str">
            <v>3QA</v>
          </cell>
          <cell r="AB4" t="str">
            <v>9M06A</v>
          </cell>
          <cell r="AC4" t="str">
            <v>4QA</v>
          </cell>
          <cell r="AD4" t="str">
            <v>FY06A</v>
          </cell>
          <cell r="AE4" t="str">
            <v>1QA</v>
          </cell>
          <cell r="AF4" t="str">
            <v>2QA</v>
          </cell>
          <cell r="AG4" t="str">
            <v>1H07A</v>
          </cell>
          <cell r="AH4" t="str">
            <v>3QA</v>
          </cell>
          <cell r="AI4" t="str">
            <v>9M07A</v>
          </cell>
          <cell r="AJ4" t="str">
            <v>4QA</v>
          </cell>
          <cell r="AK4" t="str">
            <v>FY07A</v>
          </cell>
          <cell r="AL4" t="str">
            <v>1QA</v>
          </cell>
          <cell r="AM4" t="str">
            <v>2QA</v>
          </cell>
          <cell r="AN4" t="str">
            <v>1H08A</v>
          </cell>
          <cell r="AO4" t="str">
            <v>3QA</v>
          </cell>
          <cell r="AP4" t="str">
            <v>9M08A</v>
          </cell>
          <cell r="AQ4" t="str">
            <v>4QA</v>
          </cell>
          <cell r="AR4" t="str">
            <v>FY08A</v>
          </cell>
          <cell r="AS4" t="str">
            <v>1QA</v>
          </cell>
          <cell r="AT4" t="str">
            <v>2QA</v>
          </cell>
          <cell r="AU4" t="str">
            <v>1H09A</v>
          </cell>
          <cell r="AV4" t="str">
            <v>3QA</v>
          </cell>
          <cell r="AW4" t="str">
            <v>9M09A</v>
          </cell>
          <cell r="AX4" t="str">
            <v>4QA</v>
          </cell>
          <cell r="AY4" t="str">
            <v>FY09A</v>
          </cell>
          <cell r="AZ4" t="str">
            <v>1QA</v>
          </cell>
          <cell r="BA4" t="str">
            <v>2QA</v>
          </cell>
          <cell r="BB4" t="str">
            <v>1H10A</v>
          </cell>
          <cell r="BC4" t="str">
            <v>3QA</v>
          </cell>
          <cell r="BD4" t="str">
            <v>9M10A</v>
          </cell>
          <cell r="BE4" t="str">
            <v>4QA</v>
          </cell>
          <cell r="BF4" t="str">
            <v>FY10A</v>
          </cell>
          <cell r="BG4" t="str">
            <v>1QA</v>
          </cell>
          <cell r="BH4" t="str">
            <v>2QA</v>
          </cell>
          <cell r="BI4" t="str">
            <v>1H11A</v>
          </cell>
          <cell r="BJ4" t="str">
            <v>3QE</v>
          </cell>
          <cell r="BK4" t="str">
            <v>9M11E</v>
          </cell>
          <cell r="BL4" t="str">
            <v>4QE</v>
          </cell>
          <cell r="BM4" t="str">
            <v>FY11E</v>
          </cell>
          <cell r="BN4" t="str">
            <v>FY12E</v>
          </cell>
          <cell r="BO4" t="str">
            <v>FY13E</v>
          </cell>
          <cell r="BP4" t="str">
            <v>FY14E</v>
          </cell>
          <cell r="BQ4" t="str">
            <v>FY15E</v>
          </cell>
          <cell r="BR4" t="str">
            <v>FY16E</v>
          </cell>
          <cell r="BS4" t="str">
            <v>FY17E</v>
          </cell>
          <cell r="BT4" t="str">
            <v>FY18E</v>
          </cell>
          <cell r="BU4" t="str">
            <v>FY19E</v>
          </cell>
          <cell r="BV4" t="str">
            <v>FY20E</v>
          </cell>
          <cell r="BX4" t="str">
            <v>Growth Contr 11E-16E</v>
          </cell>
          <cell r="BY4" t="str">
            <v>Growth Contr 11E-16E</v>
          </cell>
          <cell r="BZ4" t="str">
            <v>CAGR 11E-16E</v>
          </cell>
          <cell r="CA4" t="str">
            <v>CAGR 12E-17E</v>
          </cell>
          <cell r="CC4" t="str">
            <v>Medicare</v>
          </cell>
          <cell r="CD4" t="str">
            <v>US Expiry</v>
          </cell>
          <cell r="CE4" t="str">
            <v>EU Expiry</v>
          </cell>
        </row>
        <row r="6">
          <cell r="A6" t="str">
            <v>€ / $</v>
          </cell>
          <cell r="J6">
            <v>1.2501815384615382</v>
          </cell>
          <cell r="K6">
            <v>1.2049384615384617</v>
          </cell>
          <cell r="L6">
            <v>1.22756</v>
          </cell>
          <cell r="M6">
            <v>1.222330303030303</v>
          </cell>
          <cell r="N6">
            <v>1.2258167676767677</v>
          </cell>
          <cell r="O6">
            <v>1.2981439393939398</v>
          </cell>
          <cell r="P6">
            <v>1.2438985606060606</v>
          </cell>
          <cell r="Q6">
            <v>1.3108117187500004</v>
          </cell>
          <cell r="R6">
            <v>1.2588753846153846</v>
          </cell>
          <cell r="S6">
            <v>1.2848435516826924</v>
          </cell>
          <cell r="T6">
            <v>1.2197280303030305</v>
          </cell>
          <cell r="U6">
            <v>1.2631383778894716</v>
          </cell>
          <cell r="V6">
            <v>1.1885392307692308</v>
          </cell>
          <cell r="W6">
            <v>1.2444885911094115</v>
          </cell>
          <cell r="X6">
            <v>1.2025446153846155</v>
          </cell>
          <cell r="Y6">
            <v>1.2572519207129955</v>
          </cell>
          <cell r="Z6">
            <v>1.2298982680488055</v>
          </cell>
          <cell r="AA6">
            <v>1.2742923524280194</v>
          </cell>
          <cell r="AB6">
            <v>1.2446962961752102</v>
          </cell>
          <cell r="AC6">
            <v>1.2892228905385539</v>
          </cell>
          <cell r="AD6">
            <v>1.2558279447660461</v>
          </cell>
          <cell r="AE6">
            <v>1.3104772052360063</v>
          </cell>
          <cell r="AF6">
            <v>1.3484894625380026</v>
          </cell>
          <cell r="AG6">
            <v>1.3294833338870045</v>
          </cell>
          <cell r="AH6">
            <v>1.374211421777767</v>
          </cell>
          <cell r="AI6">
            <v>1.3443926965172588</v>
          </cell>
          <cell r="AJ6">
            <v>1.4476465955524911</v>
          </cell>
          <cell r="AK6">
            <v>1.3686890250514219</v>
          </cell>
          <cell r="AL6">
            <v>1.4975380427347396</v>
          </cell>
          <cell r="AM6">
            <v>1.5621756386376311</v>
          </cell>
          <cell r="AN6">
            <v>1.5298568406861852</v>
          </cell>
          <cell r="AO6">
            <v>1.5011718137389136</v>
          </cell>
          <cell r="AP6">
            <v>1.5202951650370948</v>
          </cell>
          <cell r="AQ6">
            <v>1.3180414370222995</v>
          </cell>
          <cell r="AR6">
            <v>1.4697317330333959</v>
          </cell>
          <cell r="AS6">
            <v>1.3032197561580434</v>
          </cell>
          <cell r="AT6">
            <v>1.3611054399802092</v>
          </cell>
          <cell r="AU6">
            <v>1.3321625980691263</v>
          </cell>
          <cell r="AV6">
            <v>1.4297773787763226</v>
          </cell>
          <cell r="AW6">
            <v>1.3647008583048583</v>
          </cell>
          <cell r="AX6">
            <v>1.4763422187931554</v>
          </cell>
          <cell r="AY6">
            <v>1.3926111984269327</v>
          </cell>
          <cell r="AZ6">
            <v>1.3829397661847229</v>
          </cell>
          <cell r="BA6">
            <v>1.2718</v>
          </cell>
          <cell r="BB6">
            <v>1.3273698830923615</v>
          </cell>
          <cell r="BC6">
            <v>1.2928560545454548</v>
          </cell>
          <cell r="BD6">
            <v>1.3159812846153847</v>
          </cell>
          <cell r="BE6">
            <v>1.3575462075757576</v>
          </cell>
          <cell r="BF6">
            <v>1.3264919547892724</v>
          </cell>
          <cell r="BG6">
            <v>1.3687161446153846</v>
          </cell>
          <cell r="BH6">
            <v>1.4297389011363633</v>
          </cell>
          <cell r="BI6">
            <v>1.4041367153846154</v>
          </cell>
          <cell r="BJ6">
            <v>1.4124560500000001</v>
          </cell>
          <cell r="BK6">
            <v>1.4069381239795915</v>
          </cell>
          <cell r="BL6">
            <v>1.3852799759999996</v>
          </cell>
          <cell r="BM6">
            <v>1.3990477679379369</v>
          </cell>
          <cell r="BN6">
            <v>1.3852799759999996</v>
          </cell>
          <cell r="BO6">
            <v>1.3852799759999996</v>
          </cell>
          <cell r="BP6">
            <v>1.3852799759999996</v>
          </cell>
          <cell r="BQ6">
            <v>1.3852799759999996</v>
          </cell>
          <cell r="BR6">
            <v>1.3852799759999996</v>
          </cell>
          <cell r="BS6">
            <v>1.3852799759999996</v>
          </cell>
          <cell r="BT6">
            <v>1.3852799759999996</v>
          </cell>
          <cell r="BU6">
            <v>1.3852799759999996</v>
          </cell>
          <cell r="BV6">
            <v>1.3852799759999996</v>
          </cell>
        </row>
        <row r="7">
          <cell r="A7" t="str">
            <v>Impact on Euro Sales</v>
          </cell>
          <cell r="Q7">
            <v>1.0484971009594919</v>
          </cell>
          <cell r="R7">
            <v>1.0447632180385846</v>
          </cell>
          <cell r="S7">
            <v>1.0466645635917531</v>
          </cell>
          <cell r="T7">
            <v>0.99787105603058257</v>
          </cell>
          <cell r="U7">
            <v>1.0304463205242638</v>
          </cell>
          <cell r="V7">
            <v>0.91556813901863632</v>
          </cell>
          <cell r="W7">
            <v>1.0004743397267566</v>
          </cell>
          <cell r="X7">
            <v>0.91740453505509612</v>
          </cell>
          <cell r="Y7">
            <v>0.99871038553757641</v>
          </cell>
          <cell r="Z7">
            <v>0.95723581788465384</v>
          </cell>
          <cell r="AA7">
            <v>1.0447348267559555</v>
          </cell>
          <cell r="AB7">
            <v>0.9853997930574514</v>
          </cell>
          <cell r="AC7">
            <v>1.0847121047103845</v>
          </cell>
          <cell r="AD7">
            <v>1.0091116573809054</v>
          </cell>
          <cell r="AE7">
            <v>1.0897535014256998</v>
          </cell>
          <cell r="AF7">
            <v>1.0725690216271577</v>
          </cell>
          <cell r="AG7">
            <v>1.080970165114703</v>
          </cell>
          <cell r="AH7">
            <v>1.0784114172539474</v>
          </cell>
          <cell r="AI7">
            <v>1.0800969687532636</v>
          </cell>
          <cell r="AJ7">
            <v>1.122883099715797</v>
          </cell>
          <cell r="AK7">
            <v>1.089869858968938</v>
          </cell>
          <cell r="AL7">
            <v>1.1427425343617825</v>
          </cell>
          <cell r="AM7">
            <v>1.1584633636642945</v>
          </cell>
          <cell r="AN7">
            <v>1.150715320524816</v>
          </cell>
          <cell r="AO7">
            <v>1.0923878159860603</v>
          </cell>
          <cell r="AP7">
            <v>1.1308415829508174</v>
          </cell>
          <cell r="AQ7">
            <v>0.91047182445745467</v>
          </cell>
          <cell r="AR7">
            <v>1.0738244452410786</v>
          </cell>
          <cell r="AS7">
            <v>0.87024150236488118</v>
          </cell>
          <cell r="AT7">
            <v>0.87128835344483113</v>
          </cell>
          <cell r="AU7">
            <v>0.87077598546515811</v>
          </cell>
          <cell r="AV7">
            <v>0.95244086365785707</v>
          </cell>
          <cell r="AW7">
            <v>0.89765519860188459</v>
          </cell>
          <cell r="AX7">
            <v>1.1201030387394244</v>
          </cell>
          <cell r="AY7">
            <v>0.94752747533912651</v>
          </cell>
          <cell r="AZ7">
            <v>1.0611715788146874</v>
          </cell>
          <cell r="BA7">
            <v>0.96</v>
          </cell>
          <cell r="BB7">
            <v>0.99640230480595127</v>
          </cell>
          <cell r="BC7">
            <v>0.90423591374200363</v>
          </cell>
          <cell r="BD7">
            <v>0.96430018095688019</v>
          </cell>
          <cell r="BE7">
            <v>0.91953355414132343</v>
          </cell>
          <cell r="BF7">
            <v>0.95252139023989801</v>
          </cell>
          <cell r="BG7">
            <v>0.98971493776003083</v>
          </cell>
          <cell r="BH7">
            <v>1.1241853287752501</v>
          </cell>
          <cell r="BI7">
            <v>1.0578337909199891</v>
          </cell>
          <cell r="BJ7">
            <v>1.0925083616494293</v>
          </cell>
          <cell r="BK7">
            <v>1.0691171222779132</v>
          </cell>
          <cell r="BL7">
            <v>1.0204293365997226</v>
          </cell>
          <cell r="BM7">
            <v>1.0546975146639248</v>
          </cell>
          <cell r="BN7">
            <v>0.99015916950553462</v>
          </cell>
          <cell r="BO7">
            <v>1</v>
          </cell>
          <cell r="BP7">
            <v>1</v>
          </cell>
          <cell r="BQ7">
            <v>1</v>
          </cell>
          <cell r="BR7">
            <v>1</v>
          </cell>
          <cell r="BS7">
            <v>1</v>
          </cell>
          <cell r="BT7">
            <v>1</v>
          </cell>
          <cell r="BU7">
            <v>1</v>
          </cell>
          <cell r="BV7">
            <v>1</v>
          </cell>
        </row>
        <row r="8">
          <cell r="A8" t="str">
            <v>Impact on ROW (90% €)</v>
          </cell>
          <cell r="B8">
            <v>0.9</v>
          </cell>
          <cell r="Q8">
            <v>1.0436473908635426</v>
          </cell>
          <cell r="R8">
            <v>1.0402868962347263</v>
          </cell>
          <cell r="S8">
            <v>1.0419981072325777</v>
          </cell>
          <cell r="T8">
            <v>0.99808395042752429</v>
          </cell>
          <cell r="U8">
            <v>1.0274016884718373</v>
          </cell>
          <cell r="V8">
            <v>0.92401132511677264</v>
          </cell>
          <cell r="W8">
            <v>1.0004269057540809</v>
          </cell>
          <cell r="X8">
            <v>0.92566408154958646</v>
          </cell>
          <cell r="Y8">
            <v>0.99883934698381882</v>
          </cell>
          <cell r="Z8">
            <v>0.96151223609618841</v>
          </cell>
          <cell r="AA8">
            <v>1.0402613440803599</v>
          </cell>
          <cell r="AB8">
            <v>0.98685981375170628</v>
          </cell>
          <cell r="AC8">
            <v>1.076240894239346</v>
          </cell>
          <cell r="AD8">
            <v>1.0082004916428149</v>
          </cell>
          <cell r="AE8">
            <v>1.0807781512831298</v>
          </cell>
          <cell r="AF8">
            <v>1.0653121194644419</v>
          </cell>
          <cell r="AG8">
            <v>1.0728731486032328</v>
          </cell>
          <cell r="AH8">
            <v>1.0705702755285527</v>
          </cell>
          <cell r="AI8">
            <v>1.0720872718779373</v>
          </cell>
          <cell r="AJ8">
            <v>1.1105947897442174</v>
          </cell>
          <cell r="AK8">
            <v>1.0808828730720441</v>
          </cell>
          <cell r="AL8">
            <v>1.1284682809256044</v>
          </cell>
          <cell r="AM8">
            <v>1.1426170272978651</v>
          </cell>
          <cell r="AN8">
            <v>1.1356437884723343</v>
          </cell>
          <cell r="AO8">
            <v>1.0831490343874544</v>
          </cell>
          <cell r="AP8">
            <v>1.1177574246557356</v>
          </cell>
          <cell r="AQ8">
            <v>0.91942464201170915</v>
          </cell>
          <cell r="AR8">
            <v>1.0664420007169708</v>
          </cell>
          <cell r="AS8">
            <v>0.88321735212839303</v>
          </cell>
          <cell r="AT8">
            <v>0.88415951810034799</v>
          </cell>
          <cell r="AU8">
            <v>0.88369838691864233</v>
          </cell>
          <cell r="AV8">
            <v>0.95719677729207131</v>
          </cell>
          <cell r="AW8">
            <v>0.90788967874169613</v>
          </cell>
          <cell r="AX8">
            <v>1.1080927348654819</v>
          </cell>
          <cell r="AY8">
            <v>0.95277472780521388</v>
          </cell>
          <cell r="AZ8">
            <v>1.0550544209332187</v>
          </cell>
          <cell r="BA8">
            <v>0.96399999999999997</v>
          </cell>
          <cell r="BB8">
            <v>0.99676207432535613</v>
          </cell>
          <cell r="BC8">
            <v>0.9138123223678033</v>
          </cell>
          <cell r="BD8">
            <v>0.96787016286119221</v>
          </cell>
          <cell r="BE8">
            <v>0.92758019872719111</v>
          </cell>
          <cell r="BF8">
            <v>0.95726925121590822</v>
          </cell>
          <cell r="BG8">
            <v>0.99074344398402769</v>
          </cell>
          <cell r="BH8">
            <v>1.1117667958977251</v>
          </cell>
          <cell r="BI8">
            <v>1.0520504118279901</v>
          </cell>
          <cell r="BJ8">
            <v>1.0832575254844863</v>
          </cell>
          <cell r="BK8">
            <v>1.0622054100501219</v>
          </cell>
          <cell r="BL8">
            <v>1.0183864029397502</v>
          </cell>
          <cell r="BM8">
            <v>1.0492277631975324</v>
          </cell>
          <cell r="BN8">
            <v>0.99114325255498115</v>
          </cell>
          <cell r="BO8">
            <v>1</v>
          </cell>
          <cell r="BP8">
            <v>1</v>
          </cell>
          <cell r="BQ8">
            <v>1</v>
          </cell>
          <cell r="BR8">
            <v>1</v>
          </cell>
          <cell r="BS8">
            <v>1</v>
          </cell>
          <cell r="BT8">
            <v>1</v>
          </cell>
          <cell r="BU8">
            <v>1</v>
          </cell>
          <cell r="BV8">
            <v>1</v>
          </cell>
        </row>
        <row r="9">
          <cell r="A9" t="str">
            <v>Impact on Total (60% €)</v>
          </cell>
          <cell r="B9">
            <v>0.6</v>
          </cell>
          <cell r="Q9">
            <v>1.0290982605756951</v>
          </cell>
          <cell r="R9">
            <v>1.0268579308231507</v>
          </cell>
          <cell r="S9">
            <v>1.0279987381550519</v>
          </cell>
          <cell r="T9">
            <v>0.99872263361834956</v>
          </cell>
          <cell r="U9">
            <v>1.0182677923145582</v>
          </cell>
          <cell r="V9">
            <v>0.94934088341118184</v>
          </cell>
          <cell r="W9">
            <v>1.000284603836054</v>
          </cell>
          <cell r="X9">
            <v>0.95044272103305771</v>
          </cell>
          <cell r="Y9">
            <v>0.99922623132254584</v>
          </cell>
          <cell r="Z9">
            <v>0.97434149073079235</v>
          </cell>
          <cell r="AA9">
            <v>1.0268408960535733</v>
          </cell>
          <cell r="AB9">
            <v>0.99123987583447082</v>
          </cell>
          <cell r="AC9">
            <v>1.0508272628262307</v>
          </cell>
          <cell r="AD9">
            <v>1.0054669944285433</v>
          </cell>
          <cell r="AE9">
            <v>1.0538521008554198</v>
          </cell>
          <cell r="AF9">
            <v>1.0435414129762945</v>
          </cell>
          <cell r="AG9">
            <v>1.0485820990688217</v>
          </cell>
          <cell r="AH9">
            <v>1.0470468503523684</v>
          </cell>
          <cell r="AI9">
            <v>1.048058181251958</v>
          </cell>
          <cell r="AJ9">
            <v>1.0737298598294782</v>
          </cell>
          <cell r="AK9">
            <v>1.0539219153813628</v>
          </cell>
          <cell r="AL9">
            <v>1.0856455206170694</v>
          </cell>
          <cell r="AM9">
            <v>1.0950780181985766</v>
          </cell>
          <cell r="AN9">
            <v>1.0904291923148897</v>
          </cell>
          <cell r="AO9">
            <v>1.0554326895916362</v>
          </cell>
          <cell r="AP9">
            <v>1.0785049497704904</v>
          </cell>
          <cell r="AQ9">
            <v>0.9462830946744728</v>
          </cell>
          <cell r="AR9">
            <v>1.0442946671446471</v>
          </cell>
          <cell r="AS9">
            <v>0.92214490141892869</v>
          </cell>
          <cell r="AT9">
            <v>0.92277301206689866</v>
          </cell>
          <cell r="AU9">
            <v>0.92246559127909489</v>
          </cell>
          <cell r="AV9">
            <v>0.97146451819471424</v>
          </cell>
          <cell r="AW9">
            <v>0.93859311916113075</v>
          </cell>
          <cell r="AX9">
            <v>1.0720618232436547</v>
          </cell>
          <cell r="AY9">
            <v>0.96851648520347589</v>
          </cell>
          <cell r="AZ9">
            <v>1.0367029472888125</v>
          </cell>
          <cell r="BA9">
            <v>0.97599999999999998</v>
          </cell>
          <cell r="BB9">
            <v>0.99784138288357072</v>
          </cell>
          <cell r="BC9">
            <v>0.9425415482452022</v>
          </cell>
          <cell r="BD9">
            <v>0.97858010857412814</v>
          </cell>
          <cell r="BE9">
            <v>0.95172013248479403</v>
          </cell>
          <cell r="BF9">
            <v>0.97151283414393885</v>
          </cell>
          <cell r="BG9">
            <v>0.9938289626560185</v>
          </cell>
          <cell r="BH9">
            <v>1.07451119726515</v>
          </cell>
          <cell r="BI9">
            <v>1.0347002745519935</v>
          </cell>
          <cell r="BJ9">
            <v>1.0555050169896576</v>
          </cell>
          <cell r="BK9">
            <v>1.041470273366748</v>
          </cell>
          <cell r="BL9">
            <v>1.0122576019598335</v>
          </cell>
          <cell r="BM9">
            <v>1.0328185087983548</v>
          </cell>
          <cell r="BN9">
            <v>0.99409550170332073</v>
          </cell>
          <cell r="BO9">
            <v>1</v>
          </cell>
          <cell r="BP9">
            <v>1</v>
          </cell>
          <cell r="BQ9">
            <v>1</v>
          </cell>
          <cell r="BR9">
            <v>1</v>
          </cell>
          <cell r="BS9">
            <v>1</v>
          </cell>
          <cell r="BT9">
            <v>1</v>
          </cell>
          <cell r="BU9">
            <v>1</v>
          </cell>
          <cell r="BV9">
            <v>1</v>
          </cell>
        </row>
        <row r="10">
          <cell r="A10" t="str">
            <v>Currency Factors</v>
          </cell>
        </row>
        <row r="11">
          <cell r="A11" t="str">
            <v>Western Europe Factor</v>
          </cell>
          <cell r="BG11">
            <v>1.0125338115937581</v>
          </cell>
          <cell r="BH11">
            <v>1.111688311913712</v>
          </cell>
          <cell r="BI11">
            <v>1.0693464746316257</v>
          </cell>
          <cell r="BJ11">
            <v>1.085000659364906</v>
          </cell>
          <cell r="BK11">
            <v>1.0723345236970481</v>
          </cell>
          <cell r="BL11">
            <v>1.0075262045586615</v>
          </cell>
          <cell r="BM11">
            <v>1.0443850939586443</v>
          </cell>
          <cell r="BN11">
            <v>0.98015061757552613</v>
          </cell>
          <cell r="BO11">
            <v>1</v>
          </cell>
          <cell r="BP11">
            <v>1</v>
          </cell>
          <cell r="BQ11">
            <v>1</v>
          </cell>
          <cell r="BR11">
            <v>1</v>
          </cell>
          <cell r="BS11">
            <v>1</v>
          </cell>
          <cell r="BT11">
            <v>1</v>
          </cell>
          <cell r="BU11">
            <v>1</v>
          </cell>
          <cell r="BV11">
            <v>1</v>
          </cell>
        </row>
        <row r="12">
          <cell r="A12" t="str">
            <v>Established ROW Factor</v>
          </cell>
          <cell r="BG12">
            <v>1.0903163428829876</v>
          </cell>
          <cell r="BH12">
            <v>1.11569762559938</v>
          </cell>
          <cell r="BI12">
            <v>1.1073297989136299</v>
          </cell>
          <cell r="BJ12">
            <v>1.1027959110515626</v>
          </cell>
          <cell r="BK12">
            <v>1.1056576415116512</v>
          </cell>
          <cell r="BL12">
            <v>1.0435617978109621</v>
          </cell>
          <cell r="BM12">
            <v>1.0879616631797582</v>
          </cell>
          <cell r="BN12">
            <v>1.0074751927779733</v>
          </cell>
          <cell r="BO12">
            <v>1</v>
          </cell>
          <cell r="BP12">
            <v>1</v>
          </cell>
          <cell r="BQ12">
            <v>1</v>
          </cell>
          <cell r="BR12">
            <v>1</v>
          </cell>
          <cell r="BS12">
            <v>1</v>
          </cell>
          <cell r="BT12">
            <v>1</v>
          </cell>
          <cell r="BU12">
            <v>1</v>
          </cell>
          <cell r="BV12">
            <v>1</v>
          </cell>
        </row>
        <row r="13">
          <cell r="A13" t="str">
            <v>Emerging ROW Factor</v>
          </cell>
          <cell r="BG13">
            <v>1.036317103971959</v>
          </cell>
          <cell r="BH13">
            <v>1.0710522920165604</v>
          </cell>
          <cell r="BI13">
            <v>1.0585693193567012</v>
          </cell>
          <cell r="BJ13">
            <v>1.0577662011037401</v>
          </cell>
          <cell r="BK13">
            <v>1.0582261900297629</v>
          </cell>
          <cell r="BL13">
            <v>0.97966298809109809</v>
          </cell>
          <cell r="BM13">
            <v>1.0364073907735054</v>
          </cell>
          <cell r="BN13">
            <v>0.96598901976135554</v>
          </cell>
          <cell r="BO13">
            <v>1</v>
          </cell>
          <cell r="BP13">
            <v>1</v>
          </cell>
          <cell r="BQ13">
            <v>1</v>
          </cell>
          <cell r="BR13">
            <v>1</v>
          </cell>
          <cell r="BS13">
            <v>1</v>
          </cell>
          <cell r="BT13">
            <v>1</v>
          </cell>
          <cell r="BU13">
            <v>1</v>
          </cell>
          <cell r="BV13">
            <v>1</v>
          </cell>
        </row>
        <row r="15">
          <cell r="A15" t="str">
            <v>Nexium</v>
          </cell>
          <cell r="B15">
            <v>1978</v>
          </cell>
          <cell r="C15">
            <v>835</v>
          </cell>
          <cell r="D15">
            <v>631</v>
          </cell>
          <cell r="E15">
            <v>1466</v>
          </cell>
          <cell r="F15">
            <v>1000</v>
          </cell>
          <cell r="G15">
            <v>2466</v>
          </cell>
          <cell r="H15">
            <v>836</v>
          </cell>
          <cell r="I15">
            <v>3302</v>
          </cell>
          <cell r="J15">
            <v>935</v>
          </cell>
          <cell r="K15">
            <v>891</v>
          </cell>
          <cell r="L15">
            <v>1826</v>
          </cell>
          <cell r="M15">
            <v>951</v>
          </cell>
          <cell r="N15">
            <v>2777</v>
          </cell>
          <cell r="O15">
            <v>1106</v>
          </cell>
          <cell r="P15">
            <v>3883</v>
          </cell>
          <cell r="Q15">
            <v>1055</v>
          </cell>
          <cell r="R15">
            <v>1204</v>
          </cell>
          <cell r="S15">
            <v>2259</v>
          </cell>
          <cell r="T15">
            <v>1127</v>
          </cell>
          <cell r="U15">
            <v>3386</v>
          </cell>
          <cell r="V15">
            <v>1247</v>
          </cell>
          <cell r="W15">
            <v>4633</v>
          </cell>
          <cell r="X15">
            <v>1189</v>
          </cell>
          <cell r="Y15">
            <v>1283</v>
          </cell>
          <cell r="Z15">
            <v>2472</v>
          </cell>
          <cell r="AA15">
            <v>1280</v>
          </cell>
          <cell r="AB15">
            <v>3752</v>
          </cell>
          <cell r="AC15">
            <v>1430</v>
          </cell>
          <cell r="AD15">
            <v>5182</v>
          </cell>
          <cell r="AE15">
            <v>1308</v>
          </cell>
          <cell r="AF15">
            <v>1312</v>
          </cell>
          <cell r="AG15">
            <v>2620</v>
          </cell>
          <cell r="AH15">
            <v>1293</v>
          </cell>
          <cell r="AI15">
            <v>3913</v>
          </cell>
          <cell r="AJ15">
            <v>1303</v>
          </cell>
          <cell r="AK15">
            <v>5216</v>
          </cell>
          <cell r="AL15">
            <v>1238</v>
          </cell>
          <cell r="AM15">
            <v>1323</v>
          </cell>
          <cell r="AN15">
            <v>2561</v>
          </cell>
          <cell r="AO15">
            <v>1315</v>
          </cell>
          <cell r="AP15">
            <v>3876</v>
          </cell>
          <cell r="AQ15">
            <v>1324</v>
          </cell>
          <cell r="AR15">
            <v>5200</v>
          </cell>
          <cell r="AS15">
            <v>1192</v>
          </cell>
          <cell r="AT15">
            <v>1246</v>
          </cell>
          <cell r="AU15">
            <v>2438</v>
          </cell>
          <cell r="AV15">
            <v>1243</v>
          </cell>
          <cell r="AW15">
            <v>3681</v>
          </cell>
          <cell r="AX15">
            <v>1278</v>
          </cell>
          <cell r="AY15">
            <v>4959</v>
          </cell>
          <cell r="AZ15">
            <v>1239</v>
          </cell>
          <cell r="BA15">
            <v>1257</v>
          </cell>
          <cell r="BB15">
            <v>2496</v>
          </cell>
          <cell r="BC15">
            <v>1242</v>
          </cell>
          <cell r="BD15">
            <v>3738</v>
          </cell>
          <cell r="BE15">
            <v>1231</v>
          </cell>
          <cell r="BF15">
            <v>4969</v>
          </cell>
          <cell r="BG15">
            <v>1161</v>
          </cell>
          <cell r="BH15">
            <v>1112</v>
          </cell>
          <cell r="BI15">
            <v>2273</v>
          </cell>
          <cell r="BJ15">
            <v>1089</v>
          </cell>
          <cell r="BK15">
            <v>3362</v>
          </cell>
          <cell r="BL15">
            <v>1080.2604654844554</v>
          </cell>
          <cell r="BM15">
            <v>4442.2604654844554</v>
          </cell>
          <cell r="BN15">
            <v>4050.6422871214118</v>
          </cell>
          <cell r="BO15">
            <v>3823.2746233422959</v>
          </cell>
          <cell r="BP15">
            <v>2986.5190177361951</v>
          </cell>
          <cell r="BQ15">
            <v>2104.5599229501986</v>
          </cell>
          <cell r="BR15">
            <v>2085.2950233593351</v>
          </cell>
          <cell r="BS15">
            <v>2097.857256277422</v>
          </cell>
          <cell r="BT15">
            <v>1974.8773873411201</v>
          </cell>
          <cell r="BU15">
            <v>1862.5682633822407</v>
          </cell>
          <cell r="BV15">
            <v>1759.2659092692613</v>
          </cell>
          <cell r="BX15">
            <v>0.31681010594208736</v>
          </cell>
          <cell r="BY15">
            <v>0.35886700936832755</v>
          </cell>
          <cell r="BZ15">
            <v>-0.14036775518267641</v>
          </cell>
          <cell r="CA15">
            <v>-0.12330120745337159</v>
          </cell>
          <cell r="CD15">
            <v>2014</v>
          </cell>
          <cell r="CE15">
            <v>2015</v>
          </cell>
        </row>
        <row r="16">
          <cell r="A16" t="str">
            <v xml:space="preserve">       % Growth (reported)</v>
          </cell>
          <cell r="I16">
            <v>0.66936299292214363</v>
          </cell>
          <cell r="J16">
            <v>0.11976047904191622</v>
          </cell>
          <cell r="K16">
            <v>0.41204437400950877</v>
          </cell>
          <cell r="L16">
            <v>0.24556616643929052</v>
          </cell>
          <cell r="M16">
            <v>-4.9000000000000044E-2</v>
          </cell>
          <cell r="N16">
            <v>0.12611516626115171</v>
          </cell>
          <cell r="O16">
            <v>0.32296650717703357</v>
          </cell>
          <cell r="P16">
            <v>0.17595396729254986</v>
          </cell>
          <cell r="Q16">
            <v>0.12834224598930488</v>
          </cell>
          <cell r="R16">
            <v>0.35129068462401802</v>
          </cell>
          <cell r="S16">
            <v>0.2371303395399782</v>
          </cell>
          <cell r="T16">
            <v>0.18506834910620396</v>
          </cell>
          <cell r="U16">
            <v>0.2193014043932302</v>
          </cell>
          <cell r="V16">
            <v>0.12748643761301981</v>
          </cell>
          <cell r="W16">
            <v>0.19314962657738866</v>
          </cell>
          <cell r="X16">
            <v>0.12701421800947865</v>
          </cell>
          <cell r="Y16">
            <v>6.5614617940199293E-2</v>
          </cell>
          <cell r="Z16">
            <v>9.428950863213803E-2</v>
          </cell>
          <cell r="AA16">
            <v>0.13575865128660158</v>
          </cell>
          <cell r="AB16">
            <v>0.10809214412285884</v>
          </cell>
          <cell r="AC16">
            <v>0.14675220529270239</v>
          </cell>
          <cell r="AD16">
            <v>0.1184977336499029</v>
          </cell>
          <cell r="AE16">
            <v>0.1000841042893188</v>
          </cell>
          <cell r="AF16">
            <v>2.2603273577552541E-2</v>
          </cell>
          <cell r="AG16">
            <v>5.9870550161812197E-2</v>
          </cell>
          <cell r="AH16">
            <v>1.0156250000000089E-2</v>
          </cell>
          <cell r="AI16">
            <v>4.2910447761194126E-2</v>
          </cell>
          <cell r="AJ16">
            <v>-8.8811188811188768E-2</v>
          </cell>
          <cell r="AK16">
            <v>6.5611732921651011E-3</v>
          </cell>
          <cell r="AL16">
            <v>-5.3516819571865493E-2</v>
          </cell>
          <cell r="AM16">
            <v>8.3841463414633388E-3</v>
          </cell>
          <cell r="AN16">
            <v>-2.251908396946567E-2</v>
          </cell>
          <cell r="AO16">
            <v>1.7014694508894035E-2</v>
          </cell>
          <cell r="AP16">
            <v>-9.455660618451267E-3</v>
          </cell>
          <cell r="AQ16">
            <v>1.6116653875671627E-2</v>
          </cell>
          <cell r="AR16">
            <v>-3.0674846625766694E-3</v>
          </cell>
          <cell r="AS16">
            <v>-3.7156704361874016E-2</v>
          </cell>
          <cell r="AT16">
            <v>-5.8201058201058253E-2</v>
          </cell>
          <cell r="AU16">
            <v>-4.8028114017961698E-2</v>
          </cell>
          <cell r="AV16">
            <v>-5.4752851711026618E-2</v>
          </cell>
          <cell r="AW16">
            <v>-5.030959752321984E-2</v>
          </cell>
          <cell r="AX16">
            <v>-3.4743202416918417E-2</v>
          </cell>
          <cell r="AY16">
            <v>-4.6346153846153815E-2</v>
          </cell>
          <cell r="AZ16">
            <v>3.9429530201342322E-2</v>
          </cell>
          <cell r="BA16">
            <v>8.82825040128421E-3</v>
          </cell>
          <cell r="BB16">
            <v>2.3789991796554499E-2</v>
          </cell>
          <cell r="BC16">
            <v>-8.045052292839916E-4</v>
          </cell>
          <cell r="BD16">
            <v>1.5484922575387028E-2</v>
          </cell>
          <cell r="BE16">
            <v>-3.6776212832550836E-2</v>
          </cell>
          <cell r="BF16">
            <v>2.016535591853108E-3</v>
          </cell>
          <cell r="BG16">
            <v>-6.2953995157384979E-2</v>
          </cell>
          <cell r="BH16">
            <v>-0.11535401750198881</v>
          </cell>
          <cell r="BI16">
            <v>-8.9342948717948678E-2</v>
          </cell>
          <cell r="BJ16">
            <v>-0.12318840579710144</v>
          </cell>
          <cell r="BK16">
            <v>-0.10058855002675227</v>
          </cell>
          <cell r="BL16">
            <v>-0.12245291187290386</v>
          </cell>
          <cell r="BM16">
            <v>-0.10600513876344231</v>
          </cell>
          <cell r="BN16">
            <v>-8.8157410265751968E-2</v>
          </cell>
          <cell r="BO16">
            <v>-5.6131262072192212E-2</v>
          </cell>
          <cell r="BP16">
            <v>-0.21885835783216934</v>
          </cell>
          <cell r="BQ16">
            <v>-0.29531340317883814</v>
          </cell>
          <cell r="BR16">
            <v>-9.1538850382828496E-3</v>
          </cell>
          <cell r="BS16">
            <v>6.0241993470302457E-3</v>
          </cell>
          <cell r="BT16">
            <v>-5.8621657202037492E-2</v>
          </cell>
          <cell r="BU16">
            <v>-5.6868909775754206E-2</v>
          </cell>
          <cell r="BV16">
            <v>-5.5462318425523072E-2</v>
          </cell>
        </row>
        <row r="17">
          <cell r="A17" t="str">
            <v xml:space="preserve">       % Growth (CER)</v>
          </cell>
          <cell r="AY17">
            <v>-0.01</v>
          </cell>
          <cell r="AZ17">
            <v>0</v>
          </cell>
          <cell r="BA17">
            <v>0</v>
          </cell>
          <cell r="BB17">
            <v>0</v>
          </cell>
          <cell r="BC17">
            <v>0.02</v>
          </cell>
          <cell r="BD17">
            <v>6.6666666666666671E-3</v>
          </cell>
          <cell r="BE17">
            <v>-0.02</v>
          </cell>
          <cell r="BF17">
            <v>0</v>
          </cell>
          <cell r="BG17">
            <v>-0.06</v>
          </cell>
          <cell r="BH17">
            <v>-0.14000000000000001</v>
          </cell>
          <cell r="BI17">
            <v>-0.1</v>
          </cell>
          <cell r="BJ17">
            <v>-0.16</v>
          </cell>
          <cell r="BK17">
            <v>-0.12</v>
          </cell>
        </row>
        <row r="18">
          <cell r="A18" t="str">
            <v>US</v>
          </cell>
          <cell r="B18">
            <v>1525</v>
          </cell>
          <cell r="C18">
            <v>669</v>
          </cell>
          <cell r="D18">
            <v>437</v>
          </cell>
          <cell r="E18">
            <v>1106</v>
          </cell>
          <cell r="F18">
            <v>786</v>
          </cell>
          <cell r="G18">
            <v>1892</v>
          </cell>
          <cell r="H18">
            <v>585</v>
          </cell>
          <cell r="I18">
            <v>2477</v>
          </cell>
          <cell r="J18">
            <v>671</v>
          </cell>
          <cell r="K18">
            <v>609</v>
          </cell>
          <cell r="L18">
            <v>1280</v>
          </cell>
          <cell r="M18">
            <v>651</v>
          </cell>
          <cell r="N18">
            <v>1931</v>
          </cell>
          <cell r="O18">
            <v>785</v>
          </cell>
          <cell r="P18">
            <v>2716</v>
          </cell>
          <cell r="Q18">
            <v>691</v>
          </cell>
          <cell r="R18">
            <v>823</v>
          </cell>
          <cell r="S18">
            <v>1514</v>
          </cell>
          <cell r="T18">
            <v>762</v>
          </cell>
          <cell r="U18">
            <v>2276</v>
          </cell>
          <cell r="V18">
            <v>849</v>
          </cell>
          <cell r="W18">
            <v>3125</v>
          </cell>
          <cell r="X18">
            <v>791</v>
          </cell>
          <cell r="Y18">
            <v>865</v>
          </cell>
          <cell r="Z18">
            <v>1656</v>
          </cell>
          <cell r="AA18">
            <v>879</v>
          </cell>
          <cell r="AB18">
            <v>2535</v>
          </cell>
          <cell r="AC18">
            <v>992</v>
          </cell>
          <cell r="AD18">
            <v>3527</v>
          </cell>
          <cell r="AE18">
            <v>862</v>
          </cell>
          <cell r="AF18">
            <v>855</v>
          </cell>
          <cell r="AG18">
            <v>1717</v>
          </cell>
          <cell r="AH18">
            <v>851</v>
          </cell>
          <cell r="AI18">
            <v>2568</v>
          </cell>
          <cell r="AJ18">
            <v>815</v>
          </cell>
          <cell r="AK18">
            <v>3383</v>
          </cell>
          <cell r="AL18">
            <v>736</v>
          </cell>
          <cell r="AM18">
            <v>754</v>
          </cell>
          <cell r="AN18">
            <v>1490</v>
          </cell>
          <cell r="AO18">
            <v>779</v>
          </cell>
          <cell r="AP18">
            <v>2269</v>
          </cell>
          <cell r="AQ18">
            <v>832</v>
          </cell>
          <cell r="AR18">
            <v>3101</v>
          </cell>
          <cell r="AS18">
            <v>705</v>
          </cell>
          <cell r="AT18">
            <v>724</v>
          </cell>
          <cell r="AU18">
            <v>1429</v>
          </cell>
          <cell r="AV18">
            <v>689</v>
          </cell>
          <cell r="AW18">
            <v>2118</v>
          </cell>
          <cell r="AX18">
            <v>717</v>
          </cell>
          <cell r="AY18">
            <v>2835</v>
          </cell>
          <cell r="AZ18">
            <v>653</v>
          </cell>
          <cell r="BA18">
            <v>695</v>
          </cell>
          <cell r="BB18">
            <v>1348</v>
          </cell>
          <cell r="BC18">
            <v>682</v>
          </cell>
          <cell r="BD18">
            <v>2030</v>
          </cell>
          <cell r="BE18">
            <v>665</v>
          </cell>
          <cell r="BF18">
            <v>2695</v>
          </cell>
          <cell r="BG18">
            <v>600</v>
          </cell>
          <cell r="BH18">
            <v>613</v>
          </cell>
          <cell r="BI18">
            <v>1213</v>
          </cell>
          <cell r="BJ18">
            <v>570</v>
          </cell>
          <cell r="BK18">
            <v>1783</v>
          </cell>
          <cell r="BL18">
            <v>598.5</v>
          </cell>
          <cell r="BM18">
            <v>2381.5</v>
          </cell>
          <cell r="BN18">
            <v>2167.165</v>
          </cell>
          <cell r="BO18">
            <v>1972.12015</v>
          </cell>
          <cell r="BP18">
            <v>1084.6660825000001</v>
          </cell>
          <cell r="BQ18">
            <v>108.46660824999999</v>
          </cell>
          <cell r="BR18">
            <v>21.693321649999994</v>
          </cell>
          <cell r="BS18">
            <v>15.185325154999996</v>
          </cell>
          <cell r="BT18">
            <v>11.388993866249997</v>
          </cell>
          <cell r="BU18">
            <v>8.5417453996874979</v>
          </cell>
          <cell r="BV18">
            <v>6.406309049765623</v>
          </cell>
          <cell r="BX18">
            <v>0.31719200901683037</v>
          </cell>
          <cell r="BY18">
            <v>0.39547338694995809</v>
          </cell>
          <cell r="BZ18">
            <v>-0.60925350241124443</v>
          </cell>
          <cell r="CA18">
            <v>-0.62922843208686874</v>
          </cell>
          <cell r="CC18">
            <v>0.4</v>
          </cell>
        </row>
        <row r="19">
          <cell r="A19" t="str">
            <v xml:space="preserve">       % Growth (reported)</v>
          </cell>
          <cell r="I19">
            <v>0.62426229508196718</v>
          </cell>
          <cell r="J19">
            <v>2.989536621823552E-3</v>
          </cell>
          <cell r="K19">
            <v>0.39359267734553782</v>
          </cell>
          <cell r="L19">
            <v>0.15732368896925863</v>
          </cell>
          <cell r="M19">
            <v>-0.1717557251908397</v>
          </cell>
          <cell r="N19">
            <v>2.0613107822410104E-2</v>
          </cell>
          <cell r="O19">
            <v>0.34188034188034178</v>
          </cell>
          <cell r="P19">
            <v>9.6487686717803722E-2</v>
          </cell>
          <cell r="Q19">
            <v>2.9806259314456129E-2</v>
          </cell>
          <cell r="R19">
            <v>0.35139573070607555</v>
          </cell>
          <cell r="S19">
            <v>0.18281250000000004</v>
          </cell>
          <cell r="T19">
            <v>0.17050691244239635</v>
          </cell>
          <cell r="U19">
            <v>0.1786639047125842</v>
          </cell>
          <cell r="V19">
            <v>8.1528662420382148E-2</v>
          </cell>
          <cell r="W19">
            <v>0.15058910162002936</v>
          </cell>
          <cell r="X19">
            <v>0.14471780028943559</v>
          </cell>
          <cell r="Y19">
            <v>5.1032806804374164E-2</v>
          </cell>
          <cell r="Z19">
            <v>9.3791281373844182E-2</v>
          </cell>
          <cell r="AA19">
            <v>0.15354330708661412</v>
          </cell>
          <cell r="AB19">
            <v>0.11379613356766249</v>
          </cell>
          <cell r="AC19">
            <v>0.16843345111896357</v>
          </cell>
          <cell r="AD19">
            <v>0.12864000000000009</v>
          </cell>
          <cell r="AE19">
            <v>8.975979772439957E-2</v>
          </cell>
          <cell r="AF19">
            <v>-1.1560693641618491E-2</v>
          </cell>
          <cell r="AG19">
            <v>3.6835748792270584E-2</v>
          </cell>
          <cell r="AH19">
            <v>-3.1854379977246827E-2</v>
          </cell>
          <cell r="AI19">
            <v>1.3017751479289963E-2</v>
          </cell>
          <cell r="AJ19">
            <v>-0.17842741935483875</v>
          </cell>
          <cell r="AK19">
            <v>-4.0827899064360684E-2</v>
          </cell>
          <cell r="AL19">
            <v>-0.14617169373549888</v>
          </cell>
          <cell r="AM19">
            <v>-0.11812865497076019</v>
          </cell>
          <cell r="AN19">
            <v>-0.13220733838089693</v>
          </cell>
          <cell r="AO19">
            <v>-8.4606345475910727E-2</v>
          </cell>
          <cell r="AP19">
            <v>-0.11643302180685355</v>
          </cell>
          <cell r="AQ19">
            <v>2.0858895705521574E-2</v>
          </cell>
          <cell r="AR19">
            <v>-8.3357966302098685E-2</v>
          </cell>
          <cell r="AS19">
            <v>-4.2119565217391353E-2</v>
          </cell>
          <cell r="AT19">
            <v>-3.9787798408488118E-2</v>
          </cell>
          <cell r="AU19">
            <v>-4.0939597315436282E-2</v>
          </cell>
          <cell r="AV19">
            <v>-0.11553273427471111</v>
          </cell>
          <cell r="AW19">
            <v>-6.654914059056849E-2</v>
          </cell>
          <cell r="AX19">
            <v>-0.13822115384615385</v>
          </cell>
          <cell r="AY19">
            <v>-8.5778781038374663E-2</v>
          </cell>
          <cell r="AZ19">
            <v>-7.3758865248226946E-2</v>
          </cell>
          <cell r="BA19">
            <v>-4.0055248618784511E-2</v>
          </cell>
          <cell r="BB19">
            <v>-5.6682995101469569E-2</v>
          </cell>
          <cell r="BC19">
            <v>-1.0159651669085612E-2</v>
          </cell>
          <cell r="BD19">
            <v>-4.1548630783758256E-2</v>
          </cell>
          <cell r="BE19">
            <v>-7.2524407252440692E-2</v>
          </cell>
          <cell r="BF19">
            <v>-4.9382716049382713E-2</v>
          </cell>
          <cell r="BG19">
            <v>-8.1163859111791692E-2</v>
          </cell>
          <cell r="BH19">
            <v>-0.11798561151079134</v>
          </cell>
          <cell r="BI19">
            <v>-0.10014836795252224</v>
          </cell>
          <cell r="BJ19">
            <v>-0.16422287390029322</v>
          </cell>
          <cell r="BK19">
            <v>-0.12167487684729061</v>
          </cell>
          <cell r="BL19">
            <v>-0.1</v>
          </cell>
          <cell r="BM19">
            <v>-0.11632653061224485</v>
          </cell>
          <cell r="BN19">
            <v>-0.09</v>
          </cell>
          <cell r="BO19">
            <v>-0.09</v>
          </cell>
          <cell r="BP19">
            <v>-0.45</v>
          </cell>
          <cell r="BQ19">
            <v>-0.9</v>
          </cell>
          <cell r="BR19">
            <v>-0.8</v>
          </cell>
          <cell r="BS19">
            <v>-0.3</v>
          </cell>
          <cell r="BT19">
            <v>-0.25</v>
          </cell>
          <cell r="BU19">
            <v>-0.25</v>
          </cell>
          <cell r="BV19">
            <v>-0.25</v>
          </cell>
        </row>
        <row r="20">
          <cell r="A20" t="str">
            <v>Western Europe</v>
          </cell>
          <cell r="W20">
            <v>1053</v>
          </cell>
          <cell r="AD20">
            <v>1123</v>
          </cell>
          <cell r="AK20">
            <v>1131</v>
          </cell>
          <cell r="AR20">
            <v>1233</v>
          </cell>
          <cell r="AS20">
            <v>290</v>
          </cell>
          <cell r="AT20">
            <v>305</v>
          </cell>
          <cell r="AU20">
            <v>595</v>
          </cell>
          <cell r="AV20">
            <v>311</v>
          </cell>
          <cell r="AW20">
            <v>906</v>
          </cell>
          <cell r="AX20">
            <v>319</v>
          </cell>
          <cell r="AY20">
            <v>1225</v>
          </cell>
          <cell r="AZ20">
            <v>331</v>
          </cell>
          <cell r="BA20">
            <v>299</v>
          </cell>
          <cell r="BB20">
            <v>630</v>
          </cell>
          <cell r="BC20">
            <v>282</v>
          </cell>
          <cell r="BD20">
            <v>912</v>
          </cell>
          <cell r="BE20">
            <v>290</v>
          </cell>
          <cell r="BF20">
            <v>1202</v>
          </cell>
          <cell r="BG20">
            <v>263</v>
          </cell>
          <cell r="BH20">
            <v>191</v>
          </cell>
          <cell r="BI20">
            <v>454</v>
          </cell>
          <cell r="BJ20">
            <v>163</v>
          </cell>
          <cell r="BK20">
            <v>617</v>
          </cell>
          <cell r="BL20">
            <v>160.7004296271065</v>
          </cell>
          <cell r="BM20">
            <v>777.70042962710647</v>
          </cell>
          <cell r="BN20">
            <v>457.35813383265622</v>
          </cell>
          <cell r="BO20">
            <v>274.41488029959373</v>
          </cell>
          <cell r="BP20">
            <v>178.36967219473593</v>
          </cell>
          <cell r="BQ20">
            <v>133.77725414605194</v>
          </cell>
          <cell r="BR20">
            <v>100.33294060953895</v>
          </cell>
          <cell r="BS20">
            <v>75.249705457154221</v>
          </cell>
          <cell r="BT20">
            <v>56.437279092865666</v>
          </cell>
          <cell r="BU20">
            <v>42.327959319649253</v>
          </cell>
          <cell r="BV20">
            <v>31.74596948973694</v>
          </cell>
          <cell r="BX20">
            <v>9.1047947552380507E-2</v>
          </cell>
          <cell r="BY20">
            <v>7.0220790706431502E-2</v>
          </cell>
          <cell r="BZ20">
            <v>-0.33606396518119663</v>
          </cell>
          <cell r="CA20">
            <v>-0.30297287447732213</v>
          </cell>
        </row>
        <row r="21">
          <cell r="A21" t="str">
            <v xml:space="preserve">       % Growth (reported)</v>
          </cell>
          <cell r="AD21">
            <v>5.6847104423887407E-2</v>
          </cell>
          <cell r="AK21">
            <v>-7.5922902800661607E-2</v>
          </cell>
          <cell r="AR21">
            <v>1.5236411523320559E-2</v>
          </cell>
          <cell r="AY21">
            <v>4.853081920345681E-2</v>
          </cell>
          <cell r="AZ21">
            <v>0.14137931034482754</v>
          </cell>
          <cell r="BA21">
            <v>-1.9672131147540961E-2</v>
          </cell>
          <cell r="BB21">
            <v>5.8823529411764719E-2</v>
          </cell>
          <cell r="BC21">
            <v>-9.3247588424437255E-2</v>
          </cell>
          <cell r="BD21">
            <v>6.6225165562914245E-3</v>
          </cell>
          <cell r="BE21">
            <v>-9.0909090909090939E-2</v>
          </cell>
          <cell r="BF21">
            <v>-1.8775510204081636E-2</v>
          </cell>
          <cell r="BG21">
            <v>-0.20543806646525675</v>
          </cell>
          <cell r="BH21">
            <v>-0.3612040133779264</v>
          </cell>
          <cell r="BI21">
            <v>-0.27936507936507937</v>
          </cell>
          <cell r="BJ21">
            <v>-0.42198581560283688</v>
          </cell>
          <cell r="BK21">
            <v>-0.32346491228070173</v>
          </cell>
          <cell r="BL21">
            <v>-0.44586058749273616</v>
          </cell>
          <cell r="BM21">
            <v>-0.3529946508925903</v>
          </cell>
          <cell r="BN21">
            <v>-0.41190962945468435</v>
          </cell>
          <cell r="BO21">
            <v>-0.4</v>
          </cell>
          <cell r="BP21">
            <v>-0.35</v>
          </cell>
          <cell r="BQ21">
            <v>-0.25</v>
          </cell>
          <cell r="BR21">
            <v>-0.25</v>
          </cell>
          <cell r="BS21">
            <v>-0.24999999999999989</v>
          </cell>
          <cell r="BT21">
            <v>-0.25</v>
          </cell>
          <cell r="BU21">
            <v>-0.24999999999999989</v>
          </cell>
          <cell r="BV21">
            <v>-0.25</v>
          </cell>
        </row>
        <row r="22">
          <cell r="A22" t="str">
            <v xml:space="preserve">       % Growth (CER)</v>
          </cell>
          <cell r="AY22">
            <v>7.0000000000000007E-2</v>
          </cell>
          <cell r="AZ22">
            <v>0.08</v>
          </cell>
          <cell r="BA22">
            <v>0</v>
          </cell>
          <cell r="BB22">
            <v>0.04</v>
          </cell>
          <cell r="BC22">
            <v>0.01</v>
          </cell>
          <cell r="BD22">
            <v>0.03</v>
          </cell>
          <cell r="BE22">
            <v>-0.02</v>
          </cell>
          <cell r="BF22">
            <v>0.02</v>
          </cell>
          <cell r="BG22">
            <v>-0.18</v>
          </cell>
          <cell r="BH22">
            <v>-0.42</v>
          </cell>
          <cell r="BI22">
            <v>-0.3</v>
          </cell>
          <cell r="BJ22">
            <v>-0.5</v>
          </cell>
          <cell r="BK22">
            <v>-0.3666666666666667</v>
          </cell>
          <cell r="BL22">
            <v>-0.45</v>
          </cell>
          <cell r="BN22">
            <v>-0.4</v>
          </cell>
          <cell r="BO22">
            <v>-0.4</v>
          </cell>
          <cell r="BP22">
            <v>-0.35</v>
          </cell>
          <cell r="BQ22">
            <v>-0.25</v>
          </cell>
          <cell r="BR22">
            <v>-0.25</v>
          </cell>
          <cell r="BS22">
            <v>-0.25</v>
          </cell>
          <cell r="BT22">
            <v>-0.25</v>
          </cell>
          <cell r="BU22">
            <v>-0.25</v>
          </cell>
          <cell r="BV22">
            <v>-0.25</v>
          </cell>
        </row>
        <row r="23">
          <cell r="A23" t="str">
            <v>Established ROW</v>
          </cell>
          <cell r="W23">
            <v>247</v>
          </cell>
          <cell r="AD23">
            <v>270</v>
          </cell>
          <cell r="AK23">
            <v>331</v>
          </cell>
          <cell r="AR23">
            <v>387</v>
          </cell>
          <cell r="AS23">
            <v>84</v>
          </cell>
          <cell r="AT23">
            <v>92</v>
          </cell>
          <cell r="AU23">
            <v>176</v>
          </cell>
          <cell r="AV23">
            <v>99</v>
          </cell>
          <cell r="AW23">
            <v>275</v>
          </cell>
          <cell r="AX23">
            <v>111</v>
          </cell>
          <cell r="AY23">
            <v>386</v>
          </cell>
          <cell r="AZ23">
            <v>108</v>
          </cell>
          <cell r="BA23">
            <v>111</v>
          </cell>
          <cell r="BB23">
            <v>219</v>
          </cell>
          <cell r="BC23">
            <v>111</v>
          </cell>
          <cell r="BD23">
            <v>330</v>
          </cell>
          <cell r="BE23">
            <v>123</v>
          </cell>
          <cell r="BF23">
            <v>453</v>
          </cell>
          <cell r="BG23">
            <v>122</v>
          </cell>
          <cell r="BH23">
            <v>117</v>
          </cell>
          <cell r="BI23">
            <v>239</v>
          </cell>
          <cell r="BJ23">
            <v>169</v>
          </cell>
          <cell r="BK23">
            <v>408</v>
          </cell>
          <cell r="BL23">
            <v>141.19391124382318</v>
          </cell>
          <cell r="BM23">
            <v>549.19391124382321</v>
          </cell>
          <cell r="BN23">
            <v>575.4312112669744</v>
          </cell>
          <cell r="BO23">
            <v>598.44845971765335</v>
          </cell>
          <cell r="BP23">
            <v>598.44845971765335</v>
          </cell>
          <cell r="BQ23">
            <v>568.52603673177066</v>
          </cell>
          <cell r="BR23">
            <v>540.09973489518211</v>
          </cell>
          <cell r="BS23">
            <v>513.09474815042302</v>
          </cell>
          <cell r="BT23">
            <v>487.44001074290185</v>
          </cell>
          <cell r="BU23">
            <v>463.06801020575671</v>
          </cell>
          <cell r="BV23">
            <v>439.91460969546887</v>
          </cell>
          <cell r="BX23">
            <v>1.222388296822583E-3</v>
          </cell>
          <cell r="BY23">
            <v>1.1455690073355061E-2</v>
          </cell>
          <cell r="BZ23">
            <v>-3.333983988672351E-3</v>
          </cell>
          <cell r="CA23">
            <v>-2.2670897883558361E-2</v>
          </cell>
        </row>
        <row r="24">
          <cell r="A24" t="str">
            <v xml:space="preserve">       % Growth (reported)</v>
          </cell>
          <cell r="AD24">
            <v>8.4226220843931277E-2</v>
          </cell>
          <cell r="AK24">
            <v>0.1341894265024719</v>
          </cell>
          <cell r="AR24">
            <v>9.6341188029134939E-2</v>
          </cell>
          <cell r="AY24">
            <v>4.6853985064712278E-2</v>
          </cell>
          <cell r="AZ24">
            <v>0.28571428571428581</v>
          </cell>
          <cell r="BA24">
            <v>0.20652173913043481</v>
          </cell>
          <cell r="BB24">
            <v>0.24431818181818188</v>
          </cell>
          <cell r="BC24">
            <v>0.1212121212121211</v>
          </cell>
          <cell r="BD24">
            <v>0.19999999999999996</v>
          </cell>
          <cell r="BE24">
            <v>0.10810810810810811</v>
          </cell>
          <cell r="BF24">
            <v>0.17357512953367871</v>
          </cell>
          <cell r="BG24">
            <v>0.12962962962962954</v>
          </cell>
          <cell r="BH24">
            <v>5.4054054054053946E-2</v>
          </cell>
          <cell r="BI24">
            <v>9.1324200913242004E-2</v>
          </cell>
          <cell r="BJ24">
            <v>0.52252252252252251</v>
          </cell>
          <cell r="BK24">
            <v>0.23636363636363633</v>
          </cell>
          <cell r="BL24">
            <v>0.14791797759205827</v>
          </cell>
          <cell r="BM24">
            <v>0.21234858994221462</v>
          </cell>
          <cell r="BN24">
            <v>4.7774200489092422E-2</v>
          </cell>
          <cell r="BO24">
            <v>4.0000000000000036E-2</v>
          </cell>
          <cell r="BP24">
            <v>0</v>
          </cell>
          <cell r="BQ24">
            <v>-5.0000000000000044E-2</v>
          </cell>
          <cell r="BR24">
            <v>-5.0000000000000044E-2</v>
          </cell>
          <cell r="BS24">
            <v>-4.9999999999999933E-2</v>
          </cell>
          <cell r="BT24">
            <v>-5.0000000000000044E-2</v>
          </cell>
          <cell r="BU24">
            <v>-5.0000000000000044E-2</v>
          </cell>
          <cell r="BV24">
            <v>-5.0000000000000044E-2</v>
          </cell>
        </row>
        <row r="25">
          <cell r="A25" t="str">
            <v xml:space="preserve">       % Growth (CER)</v>
          </cell>
          <cell r="AY25">
            <v>0.1</v>
          </cell>
          <cell r="AZ25">
            <v>0.04</v>
          </cell>
          <cell r="BA25">
            <v>0.02</v>
          </cell>
          <cell r="BB25">
            <v>0.03</v>
          </cell>
          <cell r="BC25">
            <v>0.05</v>
          </cell>
          <cell r="BD25">
            <v>3.6666666666666667E-2</v>
          </cell>
          <cell r="BE25">
            <v>0.05</v>
          </cell>
          <cell r="BF25">
            <v>0.04</v>
          </cell>
          <cell r="BG25">
            <v>0.05</v>
          </cell>
          <cell r="BH25">
            <v>-0.05</v>
          </cell>
          <cell r="BI25">
            <v>0</v>
          </cell>
          <cell r="BJ25">
            <v>0.35</v>
          </cell>
          <cell r="BK25">
            <v>0.11666666666666665</v>
          </cell>
          <cell r="BL25">
            <v>0.1</v>
          </cell>
          <cell r="BN25">
            <v>0.04</v>
          </cell>
          <cell r="BO25">
            <v>0.04</v>
          </cell>
          <cell r="BP25">
            <v>0</v>
          </cell>
          <cell r="BQ25">
            <v>-0.05</v>
          </cell>
          <cell r="BR25">
            <v>-0.05</v>
          </cell>
          <cell r="BS25">
            <v>-0.05</v>
          </cell>
          <cell r="BT25">
            <v>-0.05</v>
          </cell>
          <cell r="BU25">
            <v>-0.05</v>
          </cell>
          <cell r="BV25">
            <v>-0.05</v>
          </cell>
        </row>
        <row r="26">
          <cell r="A26" t="str">
            <v>Emerging ROW</v>
          </cell>
          <cell r="W26">
            <v>208</v>
          </cell>
          <cell r="AD26">
            <v>262</v>
          </cell>
          <cell r="AK26">
            <v>371</v>
          </cell>
          <cell r="AR26">
            <v>479</v>
          </cell>
          <cell r="AS26">
            <v>113</v>
          </cell>
          <cell r="AT26">
            <v>125</v>
          </cell>
          <cell r="AU26">
            <v>238</v>
          </cell>
          <cell r="AV26">
            <v>144</v>
          </cell>
          <cell r="AW26">
            <v>382</v>
          </cell>
          <cell r="AX26">
            <v>131</v>
          </cell>
          <cell r="AY26">
            <v>513</v>
          </cell>
          <cell r="AZ26">
            <v>147</v>
          </cell>
          <cell r="BA26">
            <v>152</v>
          </cell>
          <cell r="BB26">
            <v>299</v>
          </cell>
          <cell r="BC26">
            <v>167</v>
          </cell>
          <cell r="BD26">
            <v>466</v>
          </cell>
          <cell r="BE26">
            <v>153</v>
          </cell>
          <cell r="BF26">
            <v>619</v>
          </cell>
          <cell r="BG26">
            <v>176</v>
          </cell>
          <cell r="BH26">
            <v>191</v>
          </cell>
          <cell r="BI26">
            <v>367</v>
          </cell>
          <cell r="BJ26">
            <v>187</v>
          </cell>
          <cell r="BK26">
            <v>554</v>
          </cell>
          <cell r="BL26">
            <v>179.86612461352561</v>
          </cell>
          <cell r="BM26">
            <v>733.86612461352559</v>
          </cell>
          <cell r="BN26">
            <v>850.68794202178128</v>
          </cell>
          <cell r="BO26">
            <v>978.29113332504835</v>
          </cell>
          <cell r="BP26">
            <v>1125.0348033238056</v>
          </cell>
          <cell r="BQ26">
            <v>1293.7900238223763</v>
          </cell>
          <cell r="BR26">
            <v>1423.1690262046141</v>
          </cell>
          <cell r="BS26">
            <v>1494.3274775148448</v>
          </cell>
          <cell r="BT26">
            <v>1419.6111036391026</v>
          </cell>
          <cell r="BU26">
            <v>1348.6305484571474</v>
          </cell>
          <cell r="BV26">
            <v>1281.1990210342899</v>
          </cell>
          <cell r="BX26">
            <v>-9.2652238923946126E-2</v>
          </cell>
          <cell r="BY26">
            <v>-0.11828285836141712</v>
          </cell>
          <cell r="BZ26">
            <v>0.14163671816362911</v>
          </cell>
          <cell r="CA26">
            <v>0.11927061238835623</v>
          </cell>
        </row>
        <row r="27">
          <cell r="A27" t="str">
            <v xml:space="preserve">       % Growth (reported)</v>
          </cell>
          <cell r="AD27">
            <v>0.24936993688914111</v>
          </cell>
          <cell r="AK27">
            <v>0.31006843537686657</v>
          </cell>
          <cell r="AR27">
            <v>0.21066604693531232</v>
          </cell>
          <cell r="AY27">
            <v>0.12406551055676451</v>
          </cell>
          <cell r="AZ27">
            <v>0.30088495575221241</v>
          </cell>
          <cell r="BA27">
            <v>0.21599999999999997</v>
          </cell>
          <cell r="BB27">
            <v>0.25630252100840334</v>
          </cell>
          <cell r="BC27">
            <v>0.15972222222222232</v>
          </cell>
          <cell r="BD27">
            <v>0.21989528795811508</v>
          </cell>
          <cell r="BE27">
            <v>0.16793893129770998</v>
          </cell>
          <cell r="BF27">
            <v>0.20662768031189094</v>
          </cell>
          <cell r="BG27">
            <v>0.19727891156462585</v>
          </cell>
          <cell r="BH27">
            <v>0.25657894736842102</v>
          </cell>
          <cell r="BI27">
            <v>0.22742474916387967</v>
          </cell>
          <cell r="BJ27">
            <v>0.11976047904191622</v>
          </cell>
          <cell r="BK27">
            <v>0.18884120171673824</v>
          </cell>
          <cell r="BL27">
            <v>0.17559558570931766</v>
          </cell>
          <cell r="BM27">
            <v>0.1855672449329977</v>
          </cell>
          <cell r="BN27">
            <v>0.15918682371362669</v>
          </cell>
          <cell r="BO27">
            <v>0.14999999999999991</v>
          </cell>
          <cell r="BP27">
            <v>0.14999999999999991</v>
          </cell>
          <cell r="BQ27">
            <v>0.14999999999999991</v>
          </cell>
          <cell r="BR27">
            <v>0.10000000000000009</v>
          </cell>
          <cell r="BS27">
            <v>5.0000000000000044E-2</v>
          </cell>
          <cell r="BT27">
            <v>-4.9999999999999933E-2</v>
          </cell>
          <cell r="BU27">
            <v>-5.0000000000000044E-2</v>
          </cell>
          <cell r="BV27">
            <v>-5.0000000000000044E-2</v>
          </cell>
        </row>
        <row r="28">
          <cell r="A28" t="str">
            <v xml:space="preserve">       % Growth (CER)</v>
          </cell>
          <cell r="AY28">
            <v>0.15</v>
          </cell>
          <cell r="AZ28">
            <v>0.21</v>
          </cell>
          <cell r="BA28">
            <v>0.18</v>
          </cell>
          <cell r="BB28">
            <v>0.19500000000000001</v>
          </cell>
          <cell r="BC28">
            <v>0.16</v>
          </cell>
          <cell r="BD28">
            <v>0.18333333333333335</v>
          </cell>
          <cell r="BE28">
            <v>0.17</v>
          </cell>
          <cell r="BF28">
            <v>0.18</v>
          </cell>
          <cell r="BG28">
            <v>0.2</v>
          </cell>
          <cell r="BH28">
            <v>0.24</v>
          </cell>
          <cell r="BI28">
            <v>0.22</v>
          </cell>
          <cell r="BJ28">
            <v>0.12</v>
          </cell>
          <cell r="BK28">
            <v>0.18666666666666668</v>
          </cell>
          <cell r="BL28">
            <v>0.2</v>
          </cell>
          <cell r="BN28">
            <v>0.2</v>
          </cell>
          <cell r="BO28">
            <v>0.15</v>
          </cell>
          <cell r="BP28">
            <v>0.15</v>
          </cell>
          <cell r="BQ28">
            <v>0.15</v>
          </cell>
          <cell r="BR28">
            <v>0.1</v>
          </cell>
          <cell r="BS28">
            <v>0.05</v>
          </cell>
          <cell r="BT28">
            <v>-0.05</v>
          </cell>
          <cell r="BU28">
            <v>-0.05</v>
          </cell>
          <cell r="BV28">
            <v>-0.05</v>
          </cell>
        </row>
        <row r="29">
          <cell r="A29" t="str">
            <v>ROW</v>
          </cell>
          <cell r="B29">
            <v>453</v>
          </cell>
          <cell r="C29">
            <v>166</v>
          </cell>
          <cell r="D29">
            <v>194</v>
          </cell>
          <cell r="E29">
            <v>360</v>
          </cell>
          <cell r="F29">
            <v>214</v>
          </cell>
          <cell r="G29">
            <v>574</v>
          </cell>
          <cell r="H29">
            <v>251</v>
          </cell>
          <cell r="I29">
            <v>825</v>
          </cell>
          <cell r="J29">
            <v>264</v>
          </cell>
          <cell r="K29">
            <v>282</v>
          </cell>
          <cell r="L29">
            <v>546</v>
          </cell>
          <cell r="M29">
            <v>300</v>
          </cell>
          <cell r="N29">
            <v>846</v>
          </cell>
          <cell r="O29">
            <v>321</v>
          </cell>
          <cell r="P29">
            <v>1167</v>
          </cell>
          <cell r="Q29">
            <v>364</v>
          </cell>
          <cell r="R29">
            <v>381</v>
          </cell>
          <cell r="S29">
            <v>745</v>
          </cell>
          <cell r="T29">
            <v>365</v>
          </cell>
          <cell r="U29">
            <v>1110</v>
          </cell>
          <cell r="V29">
            <v>398</v>
          </cell>
          <cell r="W29">
            <v>1508</v>
          </cell>
          <cell r="X29">
            <v>398</v>
          </cell>
          <cell r="Y29">
            <v>418</v>
          </cell>
          <cell r="Z29">
            <v>816</v>
          </cell>
          <cell r="AA29">
            <v>401</v>
          </cell>
          <cell r="AB29">
            <v>1217</v>
          </cell>
          <cell r="AC29">
            <v>438</v>
          </cell>
          <cell r="AD29">
            <v>1655</v>
          </cell>
          <cell r="AE29">
            <v>446</v>
          </cell>
          <cell r="AF29">
            <v>457</v>
          </cell>
          <cell r="AG29">
            <v>903</v>
          </cell>
          <cell r="AH29">
            <v>442</v>
          </cell>
          <cell r="AI29">
            <v>1345</v>
          </cell>
          <cell r="AJ29">
            <v>488</v>
          </cell>
          <cell r="AK29">
            <v>1833</v>
          </cell>
          <cell r="AL29">
            <v>502</v>
          </cell>
          <cell r="AM29">
            <v>569</v>
          </cell>
          <cell r="AN29">
            <v>1071</v>
          </cell>
          <cell r="AO29">
            <v>536</v>
          </cell>
          <cell r="AP29">
            <v>1607</v>
          </cell>
          <cell r="AQ29">
            <v>492</v>
          </cell>
          <cell r="AR29">
            <v>2099</v>
          </cell>
          <cell r="AS29">
            <v>487</v>
          </cell>
          <cell r="AT29">
            <v>522</v>
          </cell>
          <cell r="AU29">
            <v>1009</v>
          </cell>
          <cell r="AV29">
            <v>554</v>
          </cell>
          <cell r="AW29">
            <v>1563</v>
          </cell>
          <cell r="AX29">
            <v>561</v>
          </cell>
          <cell r="AY29">
            <v>2124</v>
          </cell>
          <cell r="AZ29">
            <v>586</v>
          </cell>
          <cell r="BA29">
            <v>562</v>
          </cell>
          <cell r="BB29">
            <v>1148</v>
          </cell>
          <cell r="BC29">
            <v>560</v>
          </cell>
          <cell r="BD29">
            <v>1708</v>
          </cell>
          <cell r="BE29">
            <v>566</v>
          </cell>
          <cell r="BF29">
            <v>2274</v>
          </cell>
          <cell r="BG29">
            <v>561</v>
          </cell>
          <cell r="BH29">
            <v>499</v>
          </cell>
          <cell r="BI29">
            <v>1060</v>
          </cell>
          <cell r="BJ29">
            <v>519</v>
          </cell>
          <cell r="BK29">
            <v>1579</v>
          </cell>
          <cell r="BL29">
            <v>481.76046548445538</v>
          </cell>
          <cell r="BM29">
            <v>2060.7604654844554</v>
          </cell>
          <cell r="BN29">
            <v>1883.4772871214118</v>
          </cell>
          <cell r="BO29">
            <v>1851.1544733422959</v>
          </cell>
          <cell r="BP29">
            <v>1901.852935236195</v>
          </cell>
          <cell r="BQ29">
            <v>1996.0933147001986</v>
          </cell>
          <cell r="BR29">
            <v>2063.601701709335</v>
          </cell>
          <cell r="BS29">
            <v>2082.6719311224219</v>
          </cell>
          <cell r="BT29">
            <v>1963.48839347487</v>
          </cell>
          <cell r="BU29">
            <v>1854.0265179825533</v>
          </cell>
          <cell r="BV29">
            <v>1752.8596002194956</v>
          </cell>
          <cell r="BX29">
            <v>-3.8190307474300969E-4</v>
          </cell>
          <cell r="BY29">
            <v>-3.6606377581630566E-2</v>
          </cell>
          <cell r="BZ29">
            <v>2.7559443673186301E-4</v>
          </cell>
          <cell r="CA29">
            <v>2.030988755262797E-2</v>
          </cell>
        </row>
        <row r="30">
          <cell r="A30" t="str">
            <v xml:space="preserve">       % Growth (CER)</v>
          </cell>
        </row>
        <row r="32">
          <cell r="A32" t="str">
            <v>Losec</v>
          </cell>
          <cell r="B32">
            <v>4623</v>
          </cell>
          <cell r="C32">
            <v>692</v>
          </cell>
          <cell r="D32">
            <v>714</v>
          </cell>
          <cell r="E32">
            <v>1406</v>
          </cell>
          <cell r="F32">
            <v>631</v>
          </cell>
          <cell r="G32">
            <v>2037</v>
          </cell>
          <cell r="H32">
            <v>528</v>
          </cell>
          <cell r="I32">
            <v>2565</v>
          </cell>
          <cell r="J32">
            <v>540</v>
          </cell>
          <cell r="K32">
            <v>531</v>
          </cell>
          <cell r="L32">
            <v>1071</v>
          </cell>
          <cell r="M32">
            <v>430</v>
          </cell>
          <cell r="N32">
            <v>1501</v>
          </cell>
          <cell r="O32">
            <v>446</v>
          </cell>
          <cell r="P32">
            <v>1947</v>
          </cell>
          <cell r="Q32">
            <v>427</v>
          </cell>
          <cell r="R32">
            <v>438</v>
          </cell>
          <cell r="S32">
            <v>865</v>
          </cell>
          <cell r="T32">
            <v>376</v>
          </cell>
          <cell r="U32">
            <v>1241</v>
          </cell>
          <cell r="V32">
            <v>411</v>
          </cell>
          <cell r="W32">
            <v>1652</v>
          </cell>
          <cell r="X32">
            <v>344</v>
          </cell>
          <cell r="Y32">
            <v>356</v>
          </cell>
          <cell r="Z32">
            <v>700</v>
          </cell>
          <cell r="AA32">
            <v>324</v>
          </cell>
          <cell r="AB32">
            <v>1024</v>
          </cell>
          <cell r="AC32">
            <v>347</v>
          </cell>
          <cell r="AD32">
            <v>1371</v>
          </cell>
          <cell r="AE32">
            <v>279</v>
          </cell>
          <cell r="AF32">
            <v>298</v>
          </cell>
          <cell r="AG32">
            <v>577</v>
          </cell>
          <cell r="AH32">
            <v>268</v>
          </cell>
          <cell r="AI32">
            <v>845</v>
          </cell>
          <cell r="AJ32">
            <v>298</v>
          </cell>
          <cell r="AK32">
            <v>1143</v>
          </cell>
          <cell r="AL32">
            <v>252</v>
          </cell>
          <cell r="AM32">
            <v>290</v>
          </cell>
          <cell r="AN32">
            <v>542</v>
          </cell>
          <cell r="AO32">
            <v>249</v>
          </cell>
          <cell r="AP32">
            <v>791</v>
          </cell>
          <cell r="AQ32">
            <v>264</v>
          </cell>
          <cell r="AR32">
            <v>1055</v>
          </cell>
          <cell r="AS32">
            <v>211</v>
          </cell>
          <cell r="AT32">
            <v>245</v>
          </cell>
          <cell r="AU32">
            <v>456</v>
          </cell>
          <cell r="AV32">
            <v>240</v>
          </cell>
          <cell r="AW32">
            <v>696</v>
          </cell>
          <cell r="AX32">
            <v>250</v>
          </cell>
          <cell r="AY32">
            <v>946</v>
          </cell>
          <cell r="AZ32">
            <v>249</v>
          </cell>
          <cell r="BA32">
            <v>261</v>
          </cell>
          <cell r="BB32">
            <v>510</v>
          </cell>
          <cell r="BC32">
            <v>233</v>
          </cell>
          <cell r="BD32">
            <v>743</v>
          </cell>
          <cell r="BE32">
            <v>243</v>
          </cell>
          <cell r="BF32">
            <v>986</v>
          </cell>
          <cell r="BG32">
            <v>235</v>
          </cell>
          <cell r="BH32">
            <v>239</v>
          </cell>
          <cell r="BI32">
            <v>474</v>
          </cell>
          <cell r="BJ32">
            <v>224</v>
          </cell>
          <cell r="BK32">
            <v>698</v>
          </cell>
          <cell r="BL32">
            <v>212.45648303293135</v>
          </cell>
          <cell r="BM32">
            <v>910.45648303293126</v>
          </cell>
          <cell r="BN32">
            <v>774.75831424980083</v>
          </cell>
          <cell r="BO32">
            <v>688.28067014962994</v>
          </cell>
          <cell r="BP32">
            <v>603.65670670015743</v>
          </cell>
          <cell r="BQ32">
            <v>531.39629341445709</v>
          </cell>
          <cell r="BR32">
            <v>465.1816826685212</v>
          </cell>
          <cell r="BS32">
            <v>414.01132933385298</v>
          </cell>
          <cell r="BT32">
            <v>369.07929373850448</v>
          </cell>
          <cell r="BU32">
            <v>329.56390992246827</v>
          </cell>
          <cell r="BV32">
            <v>294.75742857741255</v>
          </cell>
          <cell r="BX32">
            <v>5.9851347056492796E-2</v>
          </cell>
          <cell r="BY32">
            <v>6.6295157721213652E-2</v>
          </cell>
          <cell r="BZ32">
            <v>-0.1256754309107464</v>
          </cell>
          <cell r="CA32">
            <v>-0.11779564767113226</v>
          </cell>
          <cell r="CD32">
            <v>2001</v>
          </cell>
          <cell r="CE32">
            <v>37165</v>
          </cell>
        </row>
        <row r="33">
          <cell r="A33" t="str">
            <v xml:space="preserve">       % Growth (reported)</v>
          </cell>
          <cell r="I33">
            <v>-0.44516547696301101</v>
          </cell>
          <cell r="J33">
            <v>-0.21965317919075145</v>
          </cell>
          <cell r="K33">
            <v>-0.25630252100840334</v>
          </cell>
          <cell r="L33">
            <v>-0.23826458036984355</v>
          </cell>
          <cell r="M33">
            <v>-0.31854199683042794</v>
          </cell>
          <cell r="N33">
            <v>-0.26313205694648989</v>
          </cell>
          <cell r="O33">
            <v>-0.15530303030303028</v>
          </cell>
          <cell r="P33">
            <v>-0.24093567251461989</v>
          </cell>
          <cell r="Q33">
            <v>-0.20925925925925926</v>
          </cell>
          <cell r="R33">
            <v>-0.17514124293785316</v>
          </cell>
          <cell r="S33">
            <v>-0.19234360410830997</v>
          </cell>
          <cell r="T33">
            <v>-0.12558139534883717</v>
          </cell>
          <cell r="U33">
            <v>-0.17321785476349105</v>
          </cell>
          <cell r="V33">
            <v>-7.847533632286996E-2</v>
          </cell>
          <cell r="W33">
            <v>-0.15151515151515149</v>
          </cell>
          <cell r="X33">
            <v>-0.19437939110070257</v>
          </cell>
          <cell r="Y33">
            <v>-0.18721461187214616</v>
          </cell>
          <cell r="Z33">
            <v>-0.19075144508670516</v>
          </cell>
          <cell r="AA33">
            <v>-0.13829787234042556</v>
          </cell>
          <cell r="AB33">
            <v>-0.17485898468976635</v>
          </cell>
          <cell r="AC33">
            <v>-0.15571776155717765</v>
          </cell>
          <cell r="AD33">
            <v>-0.17009685230024219</v>
          </cell>
          <cell r="AE33">
            <v>-0.18895348837209303</v>
          </cell>
          <cell r="AF33">
            <v>-0.1629213483146067</v>
          </cell>
          <cell r="AG33">
            <v>-0.17571428571428571</v>
          </cell>
          <cell r="AH33">
            <v>-0.1728395061728395</v>
          </cell>
          <cell r="AI33">
            <v>-0.1748046875</v>
          </cell>
          <cell r="AJ33">
            <v>-0.14121037463976949</v>
          </cell>
          <cell r="AK33">
            <v>-0.16630196936542674</v>
          </cell>
          <cell r="AL33">
            <v>-9.6774193548387122E-2</v>
          </cell>
          <cell r="AM33">
            <v>-2.6845637583892579E-2</v>
          </cell>
          <cell r="AN33">
            <v>-6.0658578856152556E-2</v>
          </cell>
          <cell r="AO33">
            <v>-7.089552238805974E-2</v>
          </cell>
          <cell r="AP33">
            <v>-6.390532544378702E-2</v>
          </cell>
          <cell r="AQ33">
            <v>-0.11409395973154357</v>
          </cell>
          <cell r="AR33">
            <v>-7.6990376202974664E-2</v>
          </cell>
          <cell r="AS33">
            <v>-0.16269841269841268</v>
          </cell>
          <cell r="AT33">
            <v>-0.15517241379310343</v>
          </cell>
          <cell r="AU33">
            <v>-0.15867158671586712</v>
          </cell>
          <cell r="AV33">
            <v>-3.6144578313253017E-2</v>
          </cell>
          <cell r="AW33">
            <v>-0.12010113780025289</v>
          </cell>
          <cell r="AX33">
            <v>-5.3030303030302983E-2</v>
          </cell>
          <cell r="AY33">
            <v>-0.10331753554502365</v>
          </cell>
          <cell r="AZ33">
            <v>0.1800947867298579</v>
          </cell>
          <cell r="BA33">
            <v>6.5306122448979487E-2</v>
          </cell>
          <cell r="BB33">
            <v>0.11842105263157898</v>
          </cell>
          <cell r="BC33">
            <v>-2.9166666666666674E-2</v>
          </cell>
          <cell r="BD33">
            <v>6.7528735632183867E-2</v>
          </cell>
          <cell r="BE33">
            <v>-2.8000000000000025E-2</v>
          </cell>
          <cell r="BF33">
            <v>4.228329809725162E-2</v>
          </cell>
          <cell r="BG33">
            <v>-5.6224899598393607E-2</v>
          </cell>
          <cell r="BH33">
            <v>-8.4291187739463647E-2</v>
          </cell>
          <cell r="BI33">
            <v>-7.0588235294117618E-2</v>
          </cell>
          <cell r="BJ33">
            <v>-3.8626609442060089E-2</v>
          </cell>
          <cell r="BK33">
            <v>-6.0565275908479155E-2</v>
          </cell>
          <cell r="BL33">
            <v>-0.12569348546118786</v>
          </cell>
          <cell r="BM33">
            <v>-7.6616142968629508E-2</v>
          </cell>
          <cell r="BN33">
            <v>-0.14904410184558181</v>
          </cell>
          <cell r="BO33">
            <v>-0.11161886553474065</v>
          </cell>
          <cell r="BP33">
            <v>-0.12294978940942147</v>
          </cell>
          <cell r="BQ33">
            <v>-0.11970448184151927</v>
          </cell>
          <cell r="BR33">
            <v>-0.12460495409269345</v>
          </cell>
          <cell r="BS33">
            <v>-0.1100007916071174</v>
          </cell>
          <cell r="BT33">
            <v>-0.10852851700373622</v>
          </cell>
          <cell r="BU33">
            <v>-0.10706475406889981</v>
          </cell>
          <cell r="BV33">
            <v>-0.10561375289316155</v>
          </cell>
        </row>
        <row r="34">
          <cell r="A34" t="str">
            <v xml:space="preserve">       % Growth (CER)</v>
          </cell>
          <cell r="AY34">
            <v>-0.1</v>
          </cell>
          <cell r="AZ34">
            <v>0.12</v>
          </cell>
          <cell r="BA34">
            <v>0.03</v>
          </cell>
          <cell r="BB34">
            <v>7.4999999999999997E-2</v>
          </cell>
          <cell r="BC34">
            <v>-0.04</v>
          </cell>
          <cell r="BD34">
            <v>3.666666666666666E-2</v>
          </cell>
          <cell r="BE34">
            <v>-0.06</v>
          </cell>
          <cell r="BF34">
            <v>0.01</v>
          </cell>
          <cell r="BG34">
            <v>-0.1</v>
          </cell>
          <cell r="BH34">
            <v>-0.08</v>
          </cell>
          <cell r="BI34">
            <v>-0.09</v>
          </cell>
          <cell r="BJ34">
            <v>-0.13</v>
          </cell>
          <cell r="BK34">
            <v>-0.13</v>
          </cell>
        </row>
        <row r="35">
          <cell r="A35" t="str">
            <v>US</v>
          </cell>
          <cell r="B35">
            <v>2847</v>
          </cell>
          <cell r="C35">
            <v>287</v>
          </cell>
          <cell r="D35">
            <v>320</v>
          </cell>
          <cell r="E35">
            <v>607</v>
          </cell>
          <cell r="F35">
            <v>206</v>
          </cell>
          <cell r="G35">
            <v>813</v>
          </cell>
          <cell r="H35">
            <v>82</v>
          </cell>
          <cell r="I35">
            <v>895</v>
          </cell>
          <cell r="J35">
            <v>91</v>
          </cell>
          <cell r="K35">
            <v>117</v>
          </cell>
          <cell r="L35">
            <v>208</v>
          </cell>
          <cell r="M35">
            <v>79</v>
          </cell>
          <cell r="N35">
            <v>287</v>
          </cell>
          <cell r="O35">
            <v>79</v>
          </cell>
          <cell r="P35">
            <v>366</v>
          </cell>
          <cell r="Q35">
            <v>60</v>
          </cell>
          <cell r="R35">
            <v>72</v>
          </cell>
          <cell r="S35">
            <v>132</v>
          </cell>
          <cell r="T35">
            <v>59</v>
          </cell>
          <cell r="U35">
            <v>191</v>
          </cell>
          <cell r="V35">
            <v>73</v>
          </cell>
          <cell r="W35">
            <v>264</v>
          </cell>
          <cell r="X35">
            <v>55</v>
          </cell>
          <cell r="Y35">
            <v>45</v>
          </cell>
          <cell r="Z35">
            <v>100</v>
          </cell>
          <cell r="AA35">
            <v>56</v>
          </cell>
          <cell r="AB35">
            <v>156</v>
          </cell>
          <cell r="AC35">
            <v>77</v>
          </cell>
          <cell r="AD35">
            <v>233</v>
          </cell>
          <cell r="AE35">
            <v>54</v>
          </cell>
          <cell r="AF35">
            <v>60</v>
          </cell>
          <cell r="AG35">
            <v>114</v>
          </cell>
          <cell r="AH35">
            <v>54</v>
          </cell>
          <cell r="AI35">
            <v>168</v>
          </cell>
          <cell r="AJ35">
            <v>58</v>
          </cell>
          <cell r="AK35">
            <v>226</v>
          </cell>
          <cell r="AL35">
            <v>47</v>
          </cell>
          <cell r="AM35">
            <v>52</v>
          </cell>
          <cell r="AN35">
            <v>99</v>
          </cell>
          <cell r="AO35">
            <v>39</v>
          </cell>
          <cell r="AP35">
            <v>138</v>
          </cell>
          <cell r="AQ35">
            <v>33</v>
          </cell>
          <cell r="AR35">
            <v>171</v>
          </cell>
          <cell r="AS35">
            <v>18</v>
          </cell>
          <cell r="AT35">
            <v>13</v>
          </cell>
          <cell r="AU35">
            <v>31</v>
          </cell>
          <cell r="AV35">
            <v>18</v>
          </cell>
          <cell r="AW35">
            <v>49</v>
          </cell>
          <cell r="AX35">
            <v>15</v>
          </cell>
          <cell r="AY35">
            <v>64</v>
          </cell>
          <cell r="AZ35">
            <v>18</v>
          </cell>
          <cell r="BA35">
            <v>12</v>
          </cell>
          <cell r="BB35">
            <v>30</v>
          </cell>
          <cell r="BC35">
            <v>8</v>
          </cell>
          <cell r="BD35">
            <v>38</v>
          </cell>
          <cell r="BE35">
            <v>9</v>
          </cell>
          <cell r="BF35">
            <v>47</v>
          </cell>
          <cell r="BG35">
            <v>13</v>
          </cell>
          <cell r="BH35">
            <v>8</v>
          </cell>
          <cell r="BI35">
            <v>21</v>
          </cell>
          <cell r="BJ35">
            <v>9</v>
          </cell>
          <cell r="BK35">
            <v>30</v>
          </cell>
          <cell r="BL35">
            <v>2.7</v>
          </cell>
          <cell r="BM35">
            <v>32.700000000000003</v>
          </cell>
          <cell r="BN35">
            <v>22.89</v>
          </cell>
          <cell r="BO35">
            <v>16.023</v>
          </cell>
          <cell r="BP35">
            <v>11.216099999999999</v>
          </cell>
          <cell r="BQ35">
            <v>7.8512699999999986</v>
          </cell>
          <cell r="BR35">
            <v>0</v>
          </cell>
          <cell r="BS35">
            <v>0</v>
          </cell>
          <cell r="BT35">
            <v>0</v>
          </cell>
          <cell r="BU35">
            <v>0</v>
          </cell>
          <cell r="BV35">
            <v>0</v>
          </cell>
          <cell r="BX35">
            <v>4.3953510217636495E-3</v>
          </cell>
          <cell r="BY35">
            <v>4.2065387201840349E-3</v>
          </cell>
          <cell r="BZ35">
            <v>-1</v>
          </cell>
          <cell r="CA35">
            <v>-1</v>
          </cell>
          <cell r="CC35">
            <v>0.4</v>
          </cell>
        </row>
        <row r="36">
          <cell r="A36" t="str">
            <v xml:space="preserve">       % Growth (reported)</v>
          </cell>
          <cell r="I36">
            <v>-0.68563400070249392</v>
          </cell>
          <cell r="J36">
            <v>-0.68292682926829262</v>
          </cell>
          <cell r="K36">
            <v>-0.63437500000000002</v>
          </cell>
          <cell r="L36">
            <v>-0.65733113673805599</v>
          </cell>
          <cell r="M36">
            <v>-0.61650485436893199</v>
          </cell>
          <cell r="N36">
            <v>-0.64698646986469865</v>
          </cell>
          <cell r="O36">
            <v>-3.6585365853658569E-2</v>
          </cell>
          <cell r="P36">
            <v>-0.59106145251396647</v>
          </cell>
          <cell r="Q36">
            <v>-0.34065934065934067</v>
          </cell>
          <cell r="R36">
            <v>-0.38461538461538458</v>
          </cell>
          <cell r="S36">
            <v>-0.36538461538461542</v>
          </cell>
          <cell r="T36">
            <v>-0.25316455696202533</v>
          </cell>
          <cell r="U36">
            <v>-0.33449477351916379</v>
          </cell>
          <cell r="V36">
            <v>-7.5949367088607556E-2</v>
          </cell>
          <cell r="W36">
            <v>-0.27868852459016391</v>
          </cell>
          <cell r="X36">
            <v>-8.333333333333337E-2</v>
          </cell>
          <cell r="Y36">
            <v>-0.375</v>
          </cell>
          <cell r="Z36">
            <v>-0.24242424242424243</v>
          </cell>
          <cell r="AA36">
            <v>-5.084745762711862E-2</v>
          </cell>
          <cell r="AB36">
            <v>-0.18324607329842935</v>
          </cell>
          <cell r="AC36">
            <v>5.4794520547945202E-2</v>
          </cell>
          <cell r="AD36">
            <v>-0.11742424242424243</v>
          </cell>
          <cell r="AE36">
            <v>-1.8181818181818188E-2</v>
          </cell>
          <cell r="AF36">
            <v>0.33333333333333326</v>
          </cell>
          <cell r="AG36">
            <v>0.1399999999999999</v>
          </cell>
          <cell r="AH36">
            <v>-3.5714285714285698E-2</v>
          </cell>
          <cell r="AI36">
            <v>7.6923076923076872E-2</v>
          </cell>
          <cell r="AJ36">
            <v>-0.24675324675324672</v>
          </cell>
          <cell r="AK36">
            <v>-3.0042918454935674E-2</v>
          </cell>
          <cell r="AL36">
            <v>-0.12962962962962965</v>
          </cell>
          <cell r="AM36">
            <v>-0.1333333333333333</v>
          </cell>
          <cell r="AN36">
            <v>-0.13157894736842102</v>
          </cell>
          <cell r="AO36">
            <v>-0.27777777777777779</v>
          </cell>
          <cell r="AP36">
            <v>-0.1785714285714286</v>
          </cell>
          <cell r="AQ36">
            <v>-0.43103448275862066</v>
          </cell>
          <cell r="AR36">
            <v>-0.24336283185840712</v>
          </cell>
          <cell r="AS36">
            <v>-0.61702127659574468</v>
          </cell>
          <cell r="AT36">
            <v>-0.75</v>
          </cell>
          <cell r="AU36">
            <v>-0.68686868686868685</v>
          </cell>
          <cell r="AV36">
            <v>-0.53846153846153844</v>
          </cell>
          <cell r="AW36">
            <v>-0.64492753623188404</v>
          </cell>
          <cell r="AX36">
            <v>-0.54545454545454541</v>
          </cell>
          <cell r="AY36">
            <v>-0.6257309941520468</v>
          </cell>
          <cell r="AZ36">
            <v>0</v>
          </cell>
          <cell r="BA36">
            <v>-7.6923076923076872E-2</v>
          </cell>
          <cell r="BB36">
            <v>-3.2258064516129004E-2</v>
          </cell>
          <cell r="BC36">
            <v>-0.55555555555555558</v>
          </cell>
          <cell r="BD36">
            <v>-0.22448979591836737</v>
          </cell>
          <cell r="BE36">
            <v>-0.4</v>
          </cell>
          <cell r="BF36">
            <v>-0.265625</v>
          </cell>
          <cell r="BG36">
            <v>-0.27777777777777779</v>
          </cell>
          <cell r="BH36">
            <v>-0.33333333333333337</v>
          </cell>
          <cell r="BI36">
            <v>-0.30000000000000004</v>
          </cell>
          <cell r="BJ36">
            <v>0.125</v>
          </cell>
          <cell r="BK36">
            <v>-0.21052631578947367</v>
          </cell>
          <cell r="BL36">
            <v>-0.7</v>
          </cell>
          <cell r="BM36">
            <v>-0.30425531914893611</v>
          </cell>
          <cell r="BN36">
            <v>-0.3</v>
          </cell>
          <cell r="BO36">
            <v>-0.3</v>
          </cell>
          <cell r="BP36">
            <v>-0.3</v>
          </cell>
          <cell r="BQ36">
            <v>-0.3</v>
          </cell>
          <cell r="BR36">
            <v>-1</v>
          </cell>
          <cell r="BS36">
            <v>0</v>
          </cell>
          <cell r="BT36">
            <v>0</v>
          </cell>
          <cell r="BU36">
            <v>0</v>
          </cell>
          <cell r="BV36">
            <v>0</v>
          </cell>
        </row>
        <row r="37">
          <cell r="A37" t="str">
            <v>Western Europe</v>
          </cell>
          <cell r="W37">
            <v>652</v>
          </cell>
          <cell r="AD37">
            <v>510</v>
          </cell>
          <cell r="AK37">
            <v>374</v>
          </cell>
          <cell r="AR37">
            <v>295</v>
          </cell>
          <cell r="AS37">
            <v>60</v>
          </cell>
          <cell r="AT37">
            <v>72</v>
          </cell>
          <cell r="AU37">
            <v>132</v>
          </cell>
          <cell r="AV37">
            <v>62</v>
          </cell>
          <cell r="AW37">
            <v>194</v>
          </cell>
          <cell r="AX37">
            <v>67</v>
          </cell>
          <cell r="AY37">
            <v>261</v>
          </cell>
          <cell r="AZ37">
            <v>67</v>
          </cell>
          <cell r="BA37">
            <v>71</v>
          </cell>
          <cell r="BB37">
            <v>138</v>
          </cell>
          <cell r="BC37">
            <v>60</v>
          </cell>
          <cell r="BD37">
            <v>198</v>
          </cell>
          <cell r="BE37">
            <v>55</v>
          </cell>
          <cell r="BF37">
            <v>253</v>
          </cell>
          <cell r="BG37">
            <v>63</v>
          </cell>
          <cell r="BH37">
            <v>64</v>
          </cell>
          <cell r="BI37">
            <v>127</v>
          </cell>
          <cell r="BJ37">
            <v>58</v>
          </cell>
          <cell r="BK37">
            <v>185</v>
          </cell>
          <cell r="BL37">
            <v>52.64324418819006</v>
          </cell>
          <cell r="BM37">
            <v>237.64324418819007</v>
          </cell>
          <cell r="BN37">
            <v>221.27986392602077</v>
          </cell>
          <cell r="BO37">
            <v>210.21587072971971</v>
          </cell>
          <cell r="BP37">
            <v>199.70507719323371</v>
          </cell>
          <cell r="BQ37">
            <v>189.71982333357201</v>
          </cell>
          <cell r="BR37">
            <v>176.43943570022196</v>
          </cell>
          <cell r="BS37">
            <v>164.08867520120643</v>
          </cell>
          <cell r="BT37">
            <v>152.60246793712196</v>
          </cell>
          <cell r="BU37">
            <v>141.92029518152341</v>
          </cell>
          <cell r="BV37">
            <v>131.98587451881676</v>
          </cell>
          <cell r="BX37">
            <v>8.2266734609607733E-3</v>
          </cell>
          <cell r="BY37">
            <v>1.0510133238282399E-2</v>
          </cell>
          <cell r="BZ37">
            <v>-5.7819660593194211E-2</v>
          </cell>
          <cell r="CA37">
            <v>-5.8051101511645831E-2</v>
          </cell>
        </row>
        <row r="38">
          <cell r="A38" t="str">
            <v xml:space="preserve">       % Growth (reported)</v>
          </cell>
          <cell r="AD38">
            <v>-0.22485427332468311</v>
          </cell>
          <cell r="AK38">
            <v>-0.32713678858217343</v>
          </cell>
          <cell r="AR38">
            <v>-0.26545716390461449</v>
          </cell>
          <cell r="AY38">
            <v>-6.6258461375795052E-2</v>
          </cell>
          <cell r="AZ38">
            <v>0.1166666666666667</v>
          </cell>
          <cell r="BA38">
            <v>-1.388888888888884E-2</v>
          </cell>
          <cell r="BB38">
            <v>4.5454545454545414E-2</v>
          </cell>
          <cell r="BC38">
            <v>-3.2258064516129004E-2</v>
          </cell>
          <cell r="BD38">
            <v>2.0618556701030855E-2</v>
          </cell>
          <cell r="BE38">
            <v>-0.17910447761194026</v>
          </cell>
          <cell r="BF38">
            <v>-3.0651340996168619E-2</v>
          </cell>
          <cell r="BG38">
            <v>-5.9701492537313383E-2</v>
          </cell>
          <cell r="BH38">
            <v>-9.8591549295774628E-2</v>
          </cell>
          <cell r="BI38">
            <v>-7.9710144927536253E-2</v>
          </cell>
          <cell r="BJ38">
            <v>-3.3333333333333326E-2</v>
          </cell>
          <cell r="BK38">
            <v>-6.5656565656565635E-2</v>
          </cell>
          <cell r="BL38">
            <v>-4.285010566927161E-2</v>
          </cell>
          <cell r="BM38">
            <v>-6.0698639572371316E-2</v>
          </cell>
          <cell r="BN38">
            <v>-6.8856913303250167E-2</v>
          </cell>
          <cell r="BO38">
            <v>-5.0000000000000044E-2</v>
          </cell>
          <cell r="BP38">
            <v>-5.0000000000000044E-2</v>
          </cell>
          <cell r="BQ38">
            <v>-5.0000000000000044E-2</v>
          </cell>
          <cell r="BR38">
            <v>-7.0000000000000062E-2</v>
          </cell>
          <cell r="BS38">
            <v>-6.9999999999999951E-2</v>
          </cell>
          <cell r="BT38">
            <v>-7.0000000000000173E-2</v>
          </cell>
          <cell r="BU38">
            <v>-7.0000000000000062E-2</v>
          </cell>
          <cell r="BV38">
            <v>-7.0000000000000173E-2</v>
          </cell>
        </row>
        <row r="39">
          <cell r="A39" t="str">
            <v xml:space="preserve">       % Growth (CER)</v>
          </cell>
          <cell r="AY39">
            <v>-0.03</v>
          </cell>
          <cell r="AZ39">
            <v>0.03</v>
          </cell>
          <cell r="BA39">
            <v>-0.01</v>
          </cell>
          <cell r="BB39">
            <v>9.9999999999999985E-3</v>
          </cell>
          <cell r="BC39">
            <v>0.05</v>
          </cell>
          <cell r="BD39">
            <v>2.3333333333333334E-2</v>
          </cell>
          <cell r="BE39">
            <v>-0.12</v>
          </cell>
          <cell r="BF39">
            <v>-0.02</v>
          </cell>
          <cell r="BG39">
            <v>-0.06</v>
          </cell>
          <cell r="BH39">
            <v>-0.1</v>
          </cell>
          <cell r="BI39">
            <v>-0.08</v>
          </cell>
          <cell r="BJ39">
            <v>-0.15</v>
          </cell>
          <cell r="BK39">
            <v>-0.14000000000000001</v>
          </cell>
          <cell r="BL39">
            <v>-0.05</v>
          </cell>
          <cell r="BN39">
            <v>-0.05</v>
          </cell>
          <cell r="BO39">
            <v>-0.05</v>
          </cell>
          <cell r="BP39">
            <v>-0.05</v>
          </cell>
          <cell r="BQ39">
            <v>-0.05</v>
          </cell>
          <cell r="BR39">
            <v>-7.0000000000000007E-2</v>
          </cell>
          <cell r="BS39">
            <v>-7.0000000000000007E-2</v>
          </cell>
          <cell r="BT39">
            <v>-7.0000000000000007E-2</v>
          </cell>
          <cell r="BU39">
            <v>-7.0000000000000007E-2</v>
          </cell>
          <cell r="BV39">
            <v>-7.0000000000000007E-2</v>
          </cell>
        </row>
        <row r="40">
          <cell r="A40" t="str">
            <v>Established ROW</v>
          </cell>
          <cell r="W40">
            <v>556</v>
          </cell>
          <cell r="AD40">
            <v>451</v>
          </cell>
          <cell r="AK40">
            <v>364</v>
          </cell>
          <cell r="AR40">
            <v>386</v>
          </cell>
          <cell r="AS40">
            <v>85</v>
          </cell>
          <cell r="AT40">
            <v>107</v>
          </cell>
          <cell r="AU40">
            <v>192</v>
          </cell>
          <cell r="AV40">
            <v>102</v>
          </cell>
          <cell r="AW40">
            <v>294</v>
          </cell>
          <cell r="AX40">
            <v>117</v>
          </cell>
          <cell r="AY40">
            <v>411</v>
          </cell>
          <cell r="AZ40">
            <v>99</v>
          </cell>
          <cell r="BA40">
            <v>111</v>
          </cell>
          <cell r="BB40">
            <v>210</v>
          </cell>
          <cell r="BC40">
            <v>102</v>
          </cell>
          <cell r="BD40">
            <v>312</v>
          </cell>
          <cell r="BE40">
            <v>125</v>
          </cell>
          <cell r="BF40">
            <v>437</v>
          </cell>
          <cell r="BG40">
            <v>96</v>
          </cell>
          <cell r="BH40">
            <v>117</v>
          </cell>
          <cell r="BI40">
            <v>213</v>
          </cell>
          <cell r="BJ40">
            <v>102</v>
          </cell>
          <cell r="BK40">
            <v>315</v>
          </cell>
          <cell r="BL40">
            <v>114.79179775920583</v>
          </cell>
          <cell r="BM40">
            <v>429.79179775920585</v>
          </cell>
          <cell r="BN40">
            <v>368.05388815657045</v>
          </cell>
          <cell r="BO40">
            <v>323.88742157778199</v>
          </cell>
          <cell r="BP40">
            <v>275.30430834111468</v>
          </cell>
          <cell r="BQ40">
            <v>234.00866208994748</v>
          </cell>
          <cell r="BR40">
            <v>198.90736277645536</v>
          </cell>
          <cell r="BS40">
            <v>169.07125835998704</v>
          </cell>
          <cell r="BT40">
            <v>143.71056960598898</v>
          </cell>
          <cell r="BU40">
            <v>122.15398416509063</v>
          </cell>
          <cell r="BV40">
            <v>103.83088654032704</v>
          </cell>
          <cell r="BX40">
            <v>3.103419379849404E-2</v>
          </cell>
          <cell r="BY40">
            <v>3.6567415329111994E-2</v>
          </cell>
          <cell r="BZ40">
            <v>-0.14280713540677659</v>
          </cell>
          <cell r="CA40">
            <v>-0.14408295527131809</v>
          </cell>
        </row>
        <row r="41">
          <cell r="A41" t="str">
            <v xml:space="preserve">       % Growth (reported)</v>
          </cell>
          <cell r="AD41">
            <v>-0.19544665385457372</v>
          </cell>
          <cell r="AK41">
            <v>-0.25329990530165958</v>
          </cell>
          <cell r="AR41">
            <v>-5.6284732534680471E-3</v>
          </cell>
          <cell r="AY41">
            <v>0.11754311728125533</v>
          </cell>
          <cell r="AZ41">
            <v>0.16470588235294126</v>
          </cell>
          <cell r="BA41">
            <v>3.7383177570093462E-2</v>
          </cell>
          <cell r="BB41">
            <v>9.375E-2</v>
          </cell>
          <cell r="BC41">
            <v>0</v>
          </cell>
          <cell r="BD41">
            <v>6.1224489795918435E-2</v>
          </cell>
          <cell r="BE41">
            <v>6.8376068376068355E-2</v>
          </cell>
          <cell r="BF41">
            <v>6.3260340632603329E-2</v>
          </cell>
          <cell r="BG41">
            <v>-3.0303030303030276E-2</v>
          </cell>
          <cell r="BH41">
            <v>5.4054054054053946E-2</v>
          </cell>
          <cell r="BI41">
            <v>1.4285714285714235E-2</v>
          </cell>
          <cell r="BJ41">
            <v>0</v>
          </cell>
          <cell r="BK41">
            <v>9.6153846153845812E-3</v>
          </cell>
          <cell r="BL41">
            <v>-8.1665617926353296E-2</v>
          </cell>
          <cell r="BM41">
            <v>-1.6494741969780624E-2</v>
          </cell>
          <cell r="BN41">
            <v>-0.14364608613872276</v>
          </cell>
          <cell r="BO41">
            <v>-0.12</v>
          </cell>
          <cell r="BP41">
            <v>-0.15000000000000002</v>
          </cell>
          <cell r="BQ41">
            <v>-0.15000000000000002</v>
          </cell>
          <cell r="BR41">
            <v>-0.15000000000000002</v>
          </cell>
          <cell r="BS41">
            <v>-0.15000000000000002</v>
          </cell>
          <cell r="BT41">
            <v>-0.15000000000000002</v>
          </cell>
          <cell r="BU41">
            <v>-0.15000000000000002</v>
          </cell>
          <cell r="BV41">
            <v>-0.14999999999999991</v>
          </cell>
        </row>
        <row r="42">
          <cell r="A42" t="str">
            <v xml:space="preserve">       % Growth (CER)</v>
          </cell>
          <cell r="AY42">
            <v>-0.01</v>
          </cell>
          <cell r="AZ42">
            <v>0.11</v>
          </cell>
          <cell r="BA42">
            <v>-0.03</v>
          </cell>
          <cell r="BB42">
            <v>0.04</v>
          </cell>
          <cell r="BC42">
            <v>-0.08</v>
          </cell>
          <cell r="BD42">
            <v>0</v>
          </cell>
          <cell r="BE42">
            <v>-0.01</v>
          </cell>
          <cell r="BF42">
            <v>-0.01</v>
          </cell>
          <cell r="BG42">
            <v>-0.12</v>
          </cell>
          <cell r="BH42">
            <v>-0.05</v>
          </cell>
          <cell r="BI42">
            <v>-8.4999999999999992E-2</v>
          </cell>
          <cell r="BJ42">
            <v>-0.11</v>
          </cell>
          <cell r="BK42">
            <v>-9.3333333333333324E-2</v>
          </cell>
          <cell r="BL42">
            <v>-0.12</v>
          </cell>
          <cell r="BN42">
            <v>-0.15</v>
          </cell>
          <cell r="BO42">
            <v>-0.12</v>
          </cell>
          <cell r="BP42">
            <v>-0.15</v>
          </cell>
          <cell r="BQ42">
            <v>-0.15</v>
          </cell>
          <cell r="BR42">
            <v>-0.15</v>
          </cell>
          <cell r="BS42">
            <v>-0.15</v>
          </cell>
          <cell r="BT42">
            <v>-0.15</v>
          </cell>
          <cell r="BU42">
            <v>-0.15</v>
          </cell>
          <cell r="BV42">
            <v>-0.15</v>
          </cell>
        </row>
        <row r="43">
          <cell r="A43" t="str">
            <v>Emerging ROW</v>
          </cell>
          <cell r="W43">
            <v>180</v>
          </cell>
          <cell r="AD43">
            <v>177</v>
          </cell>
          <cell r="AK43">
            <v>179</v>
          </cell>
          <cell r="AR43">
            <v>203</v>
          </cell>
          <cell r="AS43">
            <v>48</v>
          </cell>
          <cell r="AT43">
            <v>53</v>
          </cell>
          <cell r="AU43">
            <v>101</v>
          </cell>
          <cell r="AV43">
            <v>58</v>
          </cell>
          <cell r="AW43">
            <v>159</v>
          </cell>
          <cell r="AX43">
            <v>51</v>
          </cell>
          <cell r="AY43">
            <v>210</v>
          </cell>
          <cell r="AZ43">
            <v>65</v>
          </cell>
          <cell r="BA43">
            <v>67</v>
          </cell>
          <cell r="BB43">
            <v>132</v>
          </cell>
          <cell r="BC43">
            <v>63</v>
          </cell>
          <cell r="BD43">
            <v>195</v>
          </cell>
          <cell r="BE43">
            <v>54</v>
          </cell>
          <cell r="BF43">
            <v>249</v>
          </cell>
          <cell r="BG43">
            <v>63</v>
          </cell>
          <cell r="BH43">
            <v>50</v>
          </cell>
          <cell r="BI43">
            <v>113</v>
          </cell>
          <cell r="BJ43">
            <v>55</v>
          </cell>
          <cell r="BK43">
            <v>168</v>
          </cell>
          <cell r="BL43">
            <v>42.32144108553544</v>
          </cell>
          <cell r="BM43">
            <v>210.32144108553544</v>
          </cell>
          <cell r="BN43">
            <v>162.53456216720966</v>
          </cell>
          <cell r="BO43">
            <v>138.15437784212821</v>
          </cell>
          <cell r="BP43">
            <v>117.43122116580898</v>
          </cell>
          <cell r="BQ43">
            <v>99.816537990937633</v>
          </cell>
          <cell r="BR43">
            <v>89.834884191843869</v>
          </cell>
          <cell r="BS43">
            <v>80.851395772659487</v>
          </cell>
          <cell r="BT43">
            <v>72.766256195393538</v>
          </cell>
          <cell r="BU43">
            <v>65.489630575854193</v>
          </cell>
          <cell r="BV43">
            <v>58.940667518268775</v>
          </cell>
          <cell r="BX43">
            <v>1.6195128775274351E-2</v>
          </cell>
          <cell r="BY43">
            <v>1.501107043363524E-2</v>
          </cell>
          <cell r="BZ43">
            <v>-0.15644715847265822</v>
          </cell>
          <cell r="CA43">
            <v>-0.13034227472021975</v>
          </cell>
        </row>
        <row r="44">
          <cell r="A44" t="str">
            <v xml:space="preserve">       % Growth (reported)</v>
          </cell>
          <cell r="AY44">
            <v>3.4482758620689724E-2</v>
          </cell>
          <cell r="AZ44">
            <v>0.35416666666666674</v>
          </cell>
          <cell r="BA44">
            <v>0.26415094339622636</v>
          </cell>
          <cell r="BB44">
            <v>0.30693069306930698</v>
          </cell>
          <cell r="BC44">
            <v>8.6206896551724199E-2</v>
          </cell>
          <cell r="BD44">
            <v>0.22641509433962259</v>
          </cell>
          <cell r="BE44">
            <v>5.8823529411764719E-2</v>
          </cell>
          <cell r="BF44">
            <v>0.18571428571428572</v>
          </cell>
          <cell r="BG44">
            <v>-3.0769230769230771E-2</v>
          </cell>
          <cell r="BH44">
            <v>-0.25373134328358204</v>
          </cell>
          <cell r="BI44">
            <v>-0.14393939393939392</v>
          </cell>
          <cell r="BJ44">
            <v>-0.12698412698412698</v>
          </cell>
          <cell r="BK44">
            <v>-0.13846153846153841</v>
          </cell>
          <cell r="BL44">
            <v>-0.21626960952712149</v>
          </cell>
          <cell r="BM44">
            <v>-0.15533557796973718</v>
          </cell>
          <cell r="BN44">
            <v>-0.22720878419091561</v>
          </cell>
          <cell r="BO44">
            <v>-0.15000000000000002</v>
          </cell>
          <cell r="BP44">
            <v>-0.15000000000000002</v>
          </cell>
          <cell r="BQ44">
            <v>-0.15000000000000002</v>
          </cell>
          <cell r="BR44">
            <v>-9.9999999999999978E-2</v>
          </cell>
          <cell r="BS44">
            <v>-9.9999999999999978E-2</v>
          </cell>
          <cell r="BT44">
            <v>-9.9999999999999978E-2</v>
          </cell>
          <cell r="BU44">
            <v>-9.9999999999999867E-2</v>
          </cell>
          <cell r="BV44">
            <v>-9.9999999999999978E-2</v>
          </cell>
        </row>
        <row r="45">
          <cell r="A45" t="str">
            <v xml:space="preserve">       % Growth (CER)</v>
          </cell>
          <cell r="AD45">
            <v>-2.4664894051937725E-2</v>
          </cell>
          <cell r="AK45">
            <v>-6.4376483129969686E-2</v>
          </cell>
          <cell r="AR45">
            <v>6.3422306630890546E-2</v>
          </cell>
          <cell r="AY45">
            <v>0.06</v>
          </cell>
          <cell r="AZ45">
            <v>0.33</v>
          </cell>
          <cell r="BA45">
            <v>0</v>
          </cell>
          <cell r="BB45">
            <v>0.16500000000000001</v>
          </cell>
          <cell r="BC45">
            <v>0.09</v>
          </cell>
          <cell r="BD45">
            <v>0.14000000000000001</v>
          </cell>
          <cell r="BE45">
            <v>0</v>
          </cell>
          <cell r="BF45">
            <v>0.16</v>
          </cell>
          <cell r="BG45">
            <v>-0.06</v>
          </cell>
          <cell r="BH45">
            <v>-0.28000000000000003</v>
          </cell>
          <cell r="BI45">
            <v>-0.17</v>
          </cell>
          <cell r="BJ45">
            <v>-0.17</v>
          </cell>
          <cell r="BK45">
            <v>-0.17</v>
          </cell>
          <cell r="BL45">
            <v>-0.2</v>
          </cell>
          <cell r="BN45">
            <v>-0.2</v>
          </cell>
          <cell r="BO45">
            <v>-0.15</v>
          </cell>
          <cell r="BP45">
            <v>-0.15</v>
          </cell>
          <cell r="BQ45">
            <v>-0.15</v>
          </cell>
          <cell r="BR45">
            <v>-0.1</v>
          </cell>
          <cell r="BS45">
            <v>-0.1</v>
          </cell>
          <cell r="BT45">
            <v>-0.1</v>
          </cell>
          <cell r="BU45">
            <v>-0.1</v>
          </cell>
          <cell r="BV45">
            <v>-0.1</v>
          </cell>
        </row>
        <row r="46">
          <cell r="A46" t="str">
            <v>ROW</v>
          </cell>
          <cell r="B46">
            <v>1776</v>
          </cell>
          <cell r="C46">
            <v>405</v>
          </cell>
          <cell r="D46">
            <v>422</v>
          </cell>
          <cell r="E46">
            <v>827</v>
          </cell>
          <cell r="F46">
            <v>425</v>
          </cell>
          <cell r="G46">
            <v>1252</v>
          </cell>
          <cell r="H46">
            <v>446</v>
          </cell>
          <cell r="I46">
            <v>1698</v>
          </cell>
          <cell r="J46">
            <v>449</v>
          </cell>
          <cell r="K46">
            <v>414</v>
          </cell>
          <cell r="L46">
            <v>863</v>
          </cell>
          <cell r="M46">
            <v>351</v>
          </cell>
          <cell r="N46">
            <v>1214</v>
          </cell>
          <cell r="O46">
            <v>367</v>
          </cell>
          <cell r="P46">
            <v>1581</v>
          </cell>
          <cell r="Q46">
            <v>367</v>
          </cell>
          <cell r="R46">
            <v>366</v>
          </cell>
          <cell r="S46">
            <v>733</v>
          </cell>
          <cell r="T46">
            <v>317</v>
          </cell>
          <cell r="U46">
            <v>1050</v>
          </cell>
          <cell r="V46">
            <v>338</v>
          </cell>
          <cell r="W46">
            <v>1388</v>
          </cell>
          <cell r="X46">
            <v>289</v>
          </cell>
          <cell r="Y46">
            <v>311</v>
          </cell>
          <cell r="Z46">
            <v>600</v>
          </cell>
          <cell r="AA46">
            <v>268</v>
          </cell>
          <cell r="AB46">
            <v>868</v>
          </cell>
          <cell r="AC46">
            <v>270</v>
          </cell>
          <cell r="AD46">
            <v>1138</v>
          </cell>
          <cell r="AE46">
            <v>225</v>
          </cell>
          <cell r="AF46">
            <v>238</v>
          </cell>
          <cell r="AG46">
            <v>463</v>
          </cell>
          <cell r="AH46">
            <v>214</v>
          </cell>
          <cell r="AI46">
            <v>677</v>
          </cell>
          <cell r="AJ46">
            <v>240</v>
          </cell>
          <cell r="AK46">
            <v>917</v>
          </cell>
          <cell r="AL46">
            <v>205</v>
          </cell>
          <cell r="AM46">
            <v>238</v>
          </cell>
          <cell r="AN46">
            <v>443</v>
          </cell>
          <cell r="AO46">
            <v>210</v>
          </cell>
          <cell r="AP46">
            <v>653</v>
          </cell>
          <cell r="AQ46">
            <v>231</v>
          </cell>
          <cell r="AR46">
            <v>884</v>
          </cell>
          <cell r="AS46">
            <v>193</v>
          </cell>
          <cell r="AT46">
            <v>232</v>
          </cell>
          <cell r="AU46">
            <v>425</v>
          </cell>
          <cell r="AV46">
            <v>222</v>
          </cell>
          <cell r="AW46">
            <v>647</v>
          </cell>
          <cell r="AX46">
            <v>235</v>
          </cell>
          <cell r="AY46">
            <v>882</v>
          </cell>
          <cell r="AZ46">
            <v>231</v>
          </cell>
          <cell r="BA46">
            <v>249</v>
          </cell>
          <cell r="BB46">
            <v>480</v>
          </cell>
          <cell r="BC46">
            <v>192.72301878736968</v>
          </cell>
          <cell r="BD46">
            <v>672.72301878736971</v>
          </cell>
          <cell r="BE46">
            <v>234</v>
          </cell>
          <cell r="BF46">
            <v>939</v>
          </cell>
          <cell r="BG46">
            <v>222</v>
          </cell>
          <cell r="BH46">
            <v>231</v>
          </cell>
          <cell r="BI46">
            <v>453</v>
          </cell>
          <cell r="BJ46">
            <v>215</v>
          </cell>
          <cell r="BK46">
            <v>668</v>
          </cell>
          <cell r="BL46">
            <v>209.75648303293136</v>
          </cell>
          <cell r="BM46">
            <v>877.75648303293121</v>
          </cell>
          <cell r="BN46">
            <v>751.86831424980085</v>
          </cell>
          <cell r="BO46">
            <v>672.25767014962992</v>
          </cell>
          <cell r="BP46">
            <v>592.44060670015745</v>
          </cell>
          <cell r="BQ46">
            <v>523.54502341445709</v>
          </cell>
          <cell r="BR46">
            <v>465.1816826685212</v>
          </cell>
          <cell r="BS46">
            <v>414.01132933385298</v>
          </cell>
          <cell r="BT46">
            <v>369.07929373850448</v>
          </cell>
          <cell r="BU46">
            <v>329.56390992246827</v>
          </cell>
          <cell r="BV46">
            <v>294.75742857741255</v>
          </cell>
          <cell r="BX46">
            <v>5.5455996034729144E-2</v>
          </cell>
          <cell r="BY46">
            <v>6.2088619001029625E-2</v>
          </cell>
          <cell r="BZ46">
            <v>-0.11925596221529355</v>
          </cell>
          <cell r="CA46">
            <v>-0.1124882968919555</v>
          </cell>
        </row>
        <row r="47">
          <cell r="A47" t="str">
            <v xml:space="preserve">       % Growth (CER)</v>
          </cell>
          <cell r="X47">
            <v>-0.14929621257826398</v>
          </cell>
          <cell r="Y47">
            <v>-0.14928584008810597</v>
          </cell>
          <cell r="Z47">
            <v>-0.14868073707063922</v>
          </cell>
          <cell r="AA47">
            <v>-0.18729473865504176</v>
          </cell>
          <cell r="AB47">
            <v>-0.1623261428348568</v>
          </cell>
          <cell r="AC47">
            <v>-0.25777158968493175</v>
          </cell>
          <cell r="AD47">
            <v>-0.18678404442273133</v>
          </cell>
          <cell r="AE47">
            <v>-0.27964243921987508</v>
          </cell>
          <cell r="AF47">
            <v>-0.28164403847970165</v>
          </cell>
          <cell r="AG47">
            <v>-0.28074752577106166</v>
          </cell>
          <cell r="AH47">
            <v>-0.25412886856742312</v>
          </cell>
          <cell r="AI47">
            <v>-0.27249027433701956</v>
          </cell>
          <cell r="AJ47">
            <v>-0.1996280757866602</v>
          </cell>
          <cell r="AK47">
            <v>-0.25449864311760428</v>
          </cell>
          <cell r="AL47">
            <v>-0.19261256473793864</v>
          </cell>
          <cell r="AM47">
            <v>-0.12481612289214272</v>
          </cell>
          <cell r="AN47">
            <v>-0.15747925059262446</v>
          </cell>
          <cell r="AO47">
            <v>-9.4022724426001347E-2</v>
          </cell>
          <cell r="AP47">
            <v>-0.13706725472177383</v>
          </cell>
          <cell r="AQ47">
            <v>4.6850340985033379E-2</v>
          </cell>
          <cell r="AR47">
            <v>-9.6047337311937153E-2</v>
          </cell>
          <cell r="AS47">
            <v>6.5947597570848115E-2</v>
          </cell>
          <cell r="AT47">
            <v>0.10250457752325226</v>
          </cell>
          <cell r="AU47">
            <v>8.5628264151456523E-2</v>
          </cell>
          <cell r="AV47">
            <v>0.10441539526860422</v>
          </cell>
          <cell r="AW47">
            <v>9.1334841436184977E-2</v>
          </cell>
          <cell r="AX47">
            <v>-8.1921588954812941E-2</v>
          </cell>
          <cell r="AY47">
            <v>4.7191458215361415E-2</v>
          </cell>
          <cell r="AZ47">
            <v>0.1344355020579584</v>
          </cell>
          <cell r="BA47">
            <v>0.1133567033910432</v>
          </cell>
          <cell r="BB47">
            <v>0.1330805954573544</v>
          </cell>
          <cell r="BC47">
            <v>-0.05</v>
          </cell>
          <cell r="BD47">
            <v>7.4273606637970335E-2</v>
          </cell>
          <cell r="BE47">
            <v>7.3486348908058607E-2</v>
          </cell>
          <cell r="BF47">
            <v>0.11214880138254224</v>
          </cell>
          <cell r="BG47">
            <v>-3.299360639422888E-2</v>
          </cell>
          <cell r="BH47">
            <v>-0.16555266194616858</v>
          </cell>
          <cell r="BI47">
            <v>-0.10294222654198926</v>
          </cell>
          <cell r="BJ47">
            <v>2.9848060295519119E-2</v>
          </cell>
          <cell r="BK47">
            <v>-6.5172100794393395E-2</v>
          </cell>
          <cell r="BL47">
            <v>-0.11978869312388951</v>
          </cell>
          <cell r="BM47">
            <v>-0.10908005869619364</v>
          </cell>
          <cell r="BN47">
            <v>-0.1434203805002342</v>
          </cell>
          <cell r="BO47">
            <v>-0.10588375995017807</v>
          </cell>
          <cell r="BP47">
            <v>-0.11872986652827167</v>
          </cell>
          <cell r="BQ47">
            <v>-0.11629112269910524</v>
          </cell>
          <cell r="BR47">
            <v>-0.11147721425237078</v>
          </cell>
          <cell r="BS47">
            <v>-0.1100007916071174</v>
          </cell>
          <cell r="BT47">
            <v>-0.10852851700373622</v>
          </cell>
          <cell r="BU47">
            <v>-0.10706475406889981</v>
          </cell>
          <cell r="BV47">
            <v>-0.10561375289316155</v>
          </cell>
        </row>
        <row r="49">
          <cell r="A49" t="str">
            <v>Others</v>
          </cell>
          <cell r="B49">
            <v>63</v>
          </cell>
          <cell r="C49">
            <v>18</v>
          </cell>
          <cell r="D49">
            <v>17</v>
          </cell>
          <cell r="E49">
            <v>35</v>
          </cell>
          <cell r="F49">
            <v>18</v>
          </cell>
          <cell r="G49">
            <v>53</v>
          </cell>
          <cell r="H49">
            <v>23</v>
          </cell>
          <cell r="I49">
            <v>76</v>
          </cell>
          <cell r="J49">
            <v>21</v>
          </cell>
          <cell r="K49">
            <v>17</v>
          </cell>
          <cell r="L49">
            <v>38</v>
          </cell>
          <cell r="M49">
            <v>26</v>
          </cell>
          <cell r="N49">
            <v>64</v>
          </cell>
          <cell r="O49">
            <v>24</v>
          </cell>
          <cell r="P49">
            <v>88</v>
          </cell>
          <cell r="Q49">
            <v>17</v>
          </cell>
          <cell r="R49">
            <v>19</v>
          </cell>
          <cell r="S49">
            <v>36</v>
          </cell>
          <cell r="T49">
            <v>15</v>
          </cell>
          <cell r="U49">
            <v>51</v>
          </cell>
          <cell r="V49">
            <v>19</v>
          </cell>
          <cell r="W49">
            <v>70</v>
          </cell>
          <cell r="X49">
            <v>18</v>
          </cell>
          <cell r="Y49">
            <v>15</v>
          </cell>
          <cell r="Z49">
            <v>33</v>
          </cell>
          <cell r="AA49">
            <v>21</v>
          </cell>
          <cell r="AB49">
            <v>54</v>
          </cell>
          <cell r="AC49">
            <v>24</v>
          </cell>
          <cell r="AD49">
            <v>78</v>
          </cell>
          <cell r="AE49">
            <v>20</v>
          </cell>
          <cell r="AF49">
            <v>20</v>
          </cell>
          <cell r="AG49">
            <v>40</v>
          </cell>
          <cell r="AH49">
            <v>20</v>
          </cell>
          <cell r="AI49">
            <v>60</v>
          </cell>
          <cell r="AJ49">
            <v>24</v>
          </cell>
          <cell r="AK49">
            <v>84</v>
          </cell>
          <cell r="AL49">
            <v>20</v>
          </cell>
          <cell r="AM49">
            <v>21</v>
          </cell>
          <cell r="AN49">
            <v>41</v>
          </cell>
          <cell r="AO49">
            <v>25</v>
          </cell>
          <cell r="AP49">
            <v>66</v>
          </cell>
          <cell r="AQ49">
            <v>23</v>
          </cell>
          <cell r="AR49">
            <v>89</v>
          </cell>
          <cell r="AS49">
            <v>24</v>
          </cell>
          <cell r="AT49">
            <v>23</v>
          </cell>
          <cell r="AU49">
            <v>47</v>
          </cell>
          <cell r="AV49">
            <v>34</v>
          </cell>
          <cell r="AW49">
            <v>81</v>
          </cell>
          <cell r="AX49">
            <v>25</v>
          </cell>
          <cell r="AY49">
            <v>106</v>
          </cell>
          <cell r="AZ49">
            <v>32</v>
          </cell>
          <cell r="BA49">
            <v>38</v>
          </cell>
          <cell r="BB49">
            <v>70</v>
          </cell>
          <cell r="BC49">
            <v>37</v>
          </cell>
          <cell r="BD49">
            <v>107</v>
          </cell>
          <cell r="BE49">
            <v>26</v>
          </cell>
          <cell r="BF49">
            <v>133</v>
          </cell>
          <cell r="BG49">
            <v>39</v>
          </cell>
          <cell r="BH49">
            <v>36</v>
          </cell>
          <cell r="BI49">
            <v>75</v>
          </cell>
          <cell r="BJ49">
            <v>37</v>
          </cell>
          <cell r="BK49">
            <v>112</v>
          </cell>
          <cell r="BL49">
            <v>26.602203365658603</v>
          </cell>
          <cell r="BM49">
            <v>138.6022033656586</v>
          </cell>
          <cell r="BN49">
            <v>135.79994673768581</v>
          </cell>
          <cell r="BO49">
            <v>134.26160604151127</v>
          </cell>
          <cell r="BP49">
            <v>132.89828993138084</v>
          </cell>
          <cell r="BQ49">
            <v>131.71105793311582</v>
          </cell>
          <cell r="BR49">
            <v>130.70189767175887</v>
          </cell>
          <cell r="BS49">
            <v>129.87377657416405</v>
          </cell>
          <cell r="BT49">
            <v>129.23070079721268</v>
          </cell>
          <cell r="BU49">
            <v>128.77778200144894</v>
          </cell>
          <cell r="BV49">
            <v>128.52131265704747</v>
          </cell>
          <cell r="BX49">
            <v>1.0619148839121507E-3</v>
          </cell>
          <cell r="BY49">
            <v>1.0890635323396085E-3</v>
          </cell>
          <cell r="BZ49">
            <v>-1.1669149953326796E-2</v>
          </cell>
          <cell r="CA49">
            <v>-8.8842583756874038E-3</v>
          </cell>
          <cell r="CC49">
            <v>0.2247191011235955</v>
          </cell>
        </row>
        <row r="50">
          <cell r="A50" t="str">
            <v xml:space="preserve">       % Growth (reported)</v>
          </cell>
          <cell r="X50">
            <v>0.1140319200518527</v>
          </cell>
          <cell r="Y50">
            <v>-0.20991497274285653</v>
          </cell>
          <cell r="Z50">
            <v>-5.919364474653277E-2</v>
          </cell>
          <cell r="AA50">
            <v>0.3634049884267152</v>
          </cell>
          <cell r="AB50">
            <v>6.818092696321254E-2</v>
          </cell>
          <cell r="AC50">
            <v>0.20206045219986191</v>
          </cell>
          <cell r="AD50">
            <v>0.10822704321489751</v>
          </cell>
          <cell r="AE50">
            <v>5.4333060786436516E-2</v>
          </cell>
          <cell r="AF50">
            <v>0.27770045036403523</v>
          </cell>
          <cell r="AG50">
            <v>0.15596214468816405</v>
          </cell>
          <cell r="AH50">
            <v>-9.0412284741182014E-2</v>
          </cell>
          <cell r="AI50">
            <v>6.0161669444565691E-2</v>
          </cell>
          <cell r="AJ50">
            <v>-6.8667048005154108E-2</v>
          </cell>
          <cell r="AK50">
            <v>2.1824350747456478E-2</v>
          </cell>
          <cell r="AL50">
            <v>-7.8889028684417606E-2</v>
          </cell>
          <cell r="AM50">
            <v>-4.116420697835832E-2</v>
          </cell>
          <cell r="AN50">
            <v>-6.0003155432760469E-2</v>
          </cell>
          <cell r="AO50">
            <v>0.18434838367915729</v>
          </cell>
          <cell r="AP50">
            <v>1.9930414073745295E-2</v>
          </cell>
          <cell r="AQ50">
            <v>1.2734285042898197E-2</v>
          </cell>
          <cell r="AR50">
            <v>1.458318505140177E-2</v>
          </cell>
          <cell r="AS50">
            <v>0.30131392382425837</v>
          </cell>
          <cell r="AT50">
            <v>0.18689870739164327</v>
          </cell>
          <cell r="AU50">
            <v>0.24269292454053693</v>
          </cell>
          <cell r="AV50">
            <v>0.39994819628338729</v>
          </cell>
          <cell r="AW50">
            <v>0.30756629493470444</v>
          </cell>
          <cell r="AX50">
            <v>1.3893507046459197E-2</v>
          </cell>
          <cell r="AY50">
            <v>0.2297273759928169</v>
          </cell>
          <cell r="AZ50">
            <v>0.2861286223023376</v>
          </cell>
          <cell r="BA50">
            <v>0.6928011404133998</v>
          </cell>
          <cell r="BB50">
            <v>0.49258361867463263</v>
          </cell>
          <cell r="BC50">
            <v>0</v>
          </cell>
          <cell r="BD50">
            <v>0.34990241754022122</v>
          </cell>
          <cell r="BE50">
            <v>4.0000000000000036E-2</v>
          </cell>
          <cell r="BF50">
            <v>0.25471698113207553</v>
          </cell>
          <cell r="BG50">
            <v>0.21875</v>
          </cell>
          <cell r="BH50">
            <v>-5.2631578947368474E-2</v>
          </cell>
          <cell r="BI50">
            <v>7.1428571428571397E-2</v>
          </cell>
          <cell r="BJ50">
            <v>0</v>
          </cell>
          <cell r="BK50">
            <v>4.6728971962616717E-2</v>
          </cell>
          <cell r="BL50">
            <v>2.3161667909946226E-2</v>
          </cell>
          <cell r="BM50">
            <v>4.2121829816981871E-2</v>
          </cell>
          <cell r="BN50">
            <v>-2.0217980377843614E-2</v>
          </cell>
          <cell r="BO50">
            <v>-1.1327991896388889E-2</v>
          </cell>
          <cell r="BP50">
            <v>-1.0154176985704422E-2</v>
          </cell>
          <cell r="BQ50">
            <v>-8.9333880735261717E-3</v>
          </cell>
          <cell r="BR50">
            <v>-7.661925104795797E-3</v>
          </cell>
          <cell r="BS50">
            <v>-6.3359531295753557E-3</v>
          </cell>
          <cell r="BT50">
            <v>-4.951544445033873E-3</v>
          </cell>
          <cell r="BU50">
            <v>-3.5047306326571048E-3</v>
          </cell>
          <cell r="BV50">
            <v>-1.9915651629920372E-3</v>
          </cell>
        </row>
        <row r="51">
          <cell r="A51" t="str">
            <v xml:space="preserve">       % Growth (CER)</v>
          </cell>
          <cell r="AY51">
            <v>0.24</v>
          </cell>
          <cell r="AZ51">
            <v>0.28999999999999998</v>
          </cell>
          <cell r="BA51">
            <v>0.65</v>
          </cell>
          <cell r="BB51">
            <v>0.47</v>
          </cell>
          <cell r="BC51">
            <v>0.12</v>
          </cell>
          <cell r="BD51">
            <v>0.35333333333333333</v>
          </cell>
          <cell r="BE51">
            <v>0.08</v>
          </cell>
          <cell r="BF51">
            <v>0.26</v>
          </cell>
          <cell r="BG51">
            <v>0.22</v>
          </cell>
          <cell r="BH51">
            <v>-0.08</v>
          </cell>
          <cell r="BI51">
            <v>7.0000000000000007E-2</v>
          </cell>
          <cell r="BJ51">
            <v>-0.05</v>
          </cell>
          <cell r="BK51">
            <v>0.02</v>
          </cell>
        </row>
        <row r="52">
          <cell r="A52" t="str">
            <v>US</v>
          </cell>
          <cell r="W52">
            <v>14</v>
          </cell>
          <cell r="AD52">
            <v>24</v>
          </cell>
          <cell r="AK52">
            <v>30</v>
          </cell>
          <cell r="AR52">
            <v>33</v>
          </cell>
          <cell r="AS52">
            <v>12</v>
          </cell>
          <cell r="AT52">
            <v>11</v>
          </cell>
          <cell r="AU52">
            <v>23</v>
          </cell>
          <cell r="AV52">
            <v>19</v>
          </cell>
          <cell r="AW52">
            <v>42</v>
          </cell>
          <cell r="AX52">
            <v>9</v>
          </cell>
          <cell r="AY52">
            <v>51</v>
          </cell>
          <cell r="AZ52">
            <v>18</v>
          </cell>
          <cell r="BA52">
            <v>24</v>
          </cell>
          <cell r="BB52">
            <v>42</v>
          </cell>
          <cell r="BC52">
            <v>23</v>
          </cell>
          <cell r="BD52">
            <v>65</v>
          </cell>
          <cell r="BE52">
            <v>11</v>
          </cell>
          <cell r="BF52">
            <v>76</v>
          </cell>
          <cell r="BG52">
            <v>25</v>
          </cell>
          <cell r="BH52">
            <v>22</v>
          </cell>
          <cell r="BI52">
            <v>47</v>
          </cell>
          <cell r="BJ52">
            <v>20</v>
          </cell>
          <cell r="BK52">
            <v>67</v>
          </cell>
          <cell r="BL52">
            <v>11</v>
          </cell>
          <cell r="BM52">
            <v>78</v>
          </cell>
          <cell r="BN52">
            <v>78</v>
          </cell>
          <cell r="BO52">
            <v>78</v>
          </cell>
          <cell r="BP52">
            <v>78</v>
          </cell>
          <cell r="BQ52">
            <v>78</v>
          </cell>
          <cell r="BR52">
            <v>78</v>
          </cell>
          <cell r="BS52">
            <v>78</v>
          </cell>
          <cell r="BT52">
            <v>78</v>
          </cell>
          <cell r="BU52">
            <v>78</v>
          </cell>
          <cell r="BV52">
            <v>78</v>
          </cell>
          <cell r="BX52">
            <v>0</v>
          </cell>
          <cell r="BY52">
            <v>0</v>
          </cell>
          <cell r="BZ52">
            <v>0</v>
          </cell>
          <cell r="CA52">
            <v>0</v>
          </cell>
        </row>
        <row r="53">
          <cell r="A53" t="str">
            <v xml:space="preserve">       % Growth (reported)</v>
          </cell>
          <cell r="AD53">
            <v>0.71428571428571419</v>
          </cell>
          <cell r="AK53">
            <v>0.25</v>
          </cell>
          <cell r="AR53">
            <v>0.10000000000000009</v>
          </cell>
          <cell r="AY53">
            <v>0.54545454545454541</v>
          </cell>
          <cell r="AZ53">
            <v>0.5</v>
          </cell>
          <cell r="BA53">
            <v>1.1818181818181817</v>
          </cell>
          <cell r="BB53">
            <v>0.82608695652173902</v>
          </cell>
          <cell r="BC53">
            <v>0.21052631578947367</v>
          </cell>
          <cell r="BD53">
            <v>0.54761904761904767</v>
          </cell>
          <cell r="BE53">
            <v>0.22222222222222232</v>
          </cell>
          <cell r="BF53">
            <v>0.49019607843137258</v>
          </cell>
          <cell r="BG53">
            <v>0.38888888888888884</v>
          </cell>
          <cell r="BH53">
            <v>-8.333333333333337E-2</v>
          </cell>
          <cell r="BI53">
            <v>0.11904761904761907</v>
          </cell>
          <cell r="BJ53">
            <v>-0.13043478260869568</v>
          </cell>
          <cell r="BK53">
            <v>3.076923076923066E-2</v>
          </cell>
          <cell r="BL53">
            <v>0</v>
          </cell>
          <cell r="BM53">
            <v>2.6315789473684292E-2</v>
          </cell>
          <cell r="BN53">
            <v>0</v>
          </cell>
          <cell r="BO53">
            <v>0</v>
          </cell>
          <cell r="BP53">
            <v>0</v>
          </cell>
          <cell r="BQ53">
            <v>0</v>
          </cell>
          <cell r="BR53">
            <v>0</v>
          </cell>
          <cell r="BS53">
            <v>0</v>
          </cell>
          <cell r="BT53">
            <v>0</v>
          </cell>
          <cell r="BU53">
            <v>0</v>
          </cell>
          <cell r="BV53">
            <v>0</v>
          </cell>
        </row>
        <row r="54">
          <cell r="A54" t="str">
            <v>Western Europe</v>
          </cell>
          <cell r="W54">
            <v>47</v>
          </cell>
          <cell r="AD54">
            <v>44</v>
          </cell>
          <cell r="AK54">
            <v>44</v>
          </cell>
          <cell r="AR54">
            <v>46</v>
          </cell>
          <cell r="AS54">
            <v>10</v>
          </cell>
          <cell r="AT54">
            <v>10</v>
          </cell>
          <cell r="AU54">
            <v>20</v>
          </cell>
          <cell r="AV54">
            <v>12</v>
          </cell>
          <cell r="AW54">
            <v>32</v>
          </cell>
          <cell r="AX54">
            <v>13</v>
          </cell>
          <cell r="AY54">
            <v>45</v>
          </cell>
          <cell r="AZ54">
            <v>11</v>
          </cell>
          <cell r="BA54">
            <v>11</v>
          </cell>
          <cell r="BB54">
            <v>22</v>
          </cell>
          <cell r="BC54">
            <v>11</v>
          </cell>
          <cell r="BD54">
            <v>33</v>
          </cell>
          <cell r="BE54">
            <v>12</v>
          </cell>
          <cell r="BF54">
            <v>45</v>
          </cell>
          <cell r="BG54">
            <v>11</v>
          </cell>
          <cell r="BH54">
            <v>11</v>
          </cell>
          <cell r="BI54">
            <v>22</v>
          </cell>
          <cell r="BJ54">
            <v>13</v>
          </cell>
          <cell r="BK54">
            <v>35</v>
          </cell>
          <cell r="BL54">
            <v>12.090314454703938</v>
          </cell>
          <cell r="BM54">
            <v>47.090314454703936</v>
          </cell>
          <cell r="BN54">
            <v>43.847820754873595</v>
          </cell>
          <cell r="BO54">
            <v>41.655429717129913</v>
          </cell>
          <cell r="BP54">
            <v>39.572658231273415</v>
          </cell>
          <cell r="BQ54">
            <v>37.594025319709743</v>
          </cell>
          <cell r="BR54">
            <v>35.714324053724255</v>
          </cell>
          <cell r="BS54">
            <v>33.928607851038038</v>
          </cell>
          <cell r="BT54">
            <v>32.232177458486134</v>
          </cell>
          <cell r="BU54">
            <v>30.620568585561827</v>
          </cell>
          <cell r="BV54">
            <v>29.089540156283736</v>
          </cell>
          <cell r="BX54">
            <v>1.5290969734715444E-3</v>
          </cell>
          <cell r="BY54">
            <v>1.8228725711548007E-3</v>
          </cell>
          <cell r="BZ54">
            <v>-5.3801688158487848E-2</v>
          </cell>
          <cell r="CA54">
            <v>-5.0000000000000044E-2</v>
          </cell>
        </row>
        <row r="55">
          <cell r="A55" t="str">
            <v xml:space="preserve">       % Growth (reported)</v>
          </cell>
          <cell r="AD55">
            <v>-7.2282828249416342E-2</v>
          </cell>
          <cell r="AK55">
            <v>-8.2459257157509236E-2</v>
          </cell>
          <cell r="AR55">
            <v>-2.6419495209167088E-2</v>
          </cell>
          <cell r="AY55">
            <v>3.2435359423315102E-2</v>
          </cell>
          <cell r="AZ55">
            <v>0.10000000000000009</v>
          </cell>
          <cell r="BA55">
            <v>0.10000000000000009</v>
          </cell>
          <cell r="BB55">
            <v>0.10000000000000009</v>
          </cell>
          <cell r="BC55">
            <v>-8.333333333333337E-2</v>
          </cell>
          <cell r="BD55">
            <v>3.125E-2</v>
          </cell>
          <cell r="BE55">
            <v>-7.6923076923076872E-2</v>
          </cell>
          <cell r="BF55">
            <v>0</v>
          </cell>
          <cell r="BG55">
            <v>0</v>
          </cell>
          <cell r="BH55">
            <v>0</v>
          </cell>
          <cell r="BI55">
            <v>0</v>
          </cell>
          <cell r="BJ55">
            <v>0.18181818181818188</v>
          </cell>
          <cell r="BK55">
            <v>6.0606060606060552E-2</v>
          </cell>
          <cell r="BL55">
            <v>7.5262045586614867E-3</v>
          </cell>
          <cell r="BM55">
            <v>4.6451432326754194E-2</v>
          </cell>
          <cell r="BN55">
            <v>-6.8856913303250278E-2</v>
          </cell>
          <cell r="BO55">
            <v>-5.0000000000000044E-2</v>
          </cell>
          <cell r="BP55">
            <v>-5.0000000000000044E-2</v>
          </cell>
          <cell r="BQ55">
            <v>-5.0000000000000044E-2</v>
          </cell>
          <cell r="BR55">
            <v>-5.0000000000000044E-2</v>
          </cell>
          <cell r="BS55">
            <v>-5.0000000000000155E-2</v>
          </cell>
          <cell r="BT55">
            <v>-5.0000000000000044E-2</v>
          </cell>
          <cell r="BU55">
            <v>-5.0000000000000044E-2</v>
          </cell>
          <cell r="BV55">
            <v>-5.0000000000000044E-2</v>
          </cell>
        </row>
        <row r="56">
          <cell r="A56" t="str">
            <v xml:space="preserve">       % Growth (CER)</v>
          </cell>
          <cell r="AY56">
            <v>0.04</v>
          </cell>
          <cell r="AZ56">
            <v>0</v>
          </cell>
          <cell r="BA56">
            <v>0.1</v>
          </cell>
          <cell r="BB56">
            <v>0.05</v>
          </cell>
          <cell r="BC56">
            <v>0.08</v>
          </cell>
          <cell r="BD56">
            <v>0.06</v>
          </cell>
          <cell r="BE56">
            <v>-0.08</v>
          </cell>
          <cell r="BF56">
            <v>0.02</v>
          </cell>
          <cell r="BG56">
            <v>0</v>
          </cell>
          <cell r="BH56">
            <v>-0.09</v>
          </cell>
          <cell r="BI56">
            <v>-4.4999999999999998E-2</v>
          </cell>
          <cell r="BJ56">
            <v>0.09</v>
          </cell>
          <cell r="BK56">
            <v>0</v>
          </cell>
          <cell r="BL56">
            <v>0</v>
          </cell>
          <cell r="BM56">
            <v>4.6451432326754194E-2</v>
          </cell>
          <cell r="BN56">
            <v>-0.05</v>
          </cell>
          <cell r="BO56">
            <v>-0.05</v>
          </cell>
          <cell r="BP56">
            <v>-0.05</v>
          </cell>
          <cell r="BQ56">
            <v>-0.05</v>
          </cell>
          <cell r="BR56">
            <v>-0.05</v>
          </cell>
          <cell r="BS56">
            <v>-0.05</v>
          </cell>
          <cell r="BT56">
            <v>-0.05</v>
          </cell>
          <cell r="BU56">
            <v>-0.05</v>
          </cell>
          <cell r="BV56">
            <v>-0.05</v>
          </cell>
        </row>
        <row r="57">
          <cell r="A57" t="str">
            <v>Established ROW</v>
          </cell>
          <cell r="W57">
            <v>3</v>
          </cell>
          <cell r="AD57">
            <v>4</v>
          </cell>
          <cell r="AK57">
            <v>5</v>
          </cell>
          <cell r="AR57">
            <v>6</v>
          </cell>
          <cell r="AS57">
            <v>1</v>
          </cell>
          <cell r="AT57">
            <v>1</v>
          </cell>
          <cell r="AU57">
            <v>2</v>
          </cell>
          <cell r="AV57">
            <v>2</v>
          </cell>
          <cell r="AW57">
            <v>4</v>
          </cell>
          <cell r="AX57">
            <v>2</v>
          </cell>
          <cell r="AY57">
            <v>6</v>
          </cell>
          <cell r="AZ57">
            <v>1</v>
          </cell>
          <cell r="BA57">
            <v>2</v>
          </cell>
          <cell r="BB57">
            <v>3</v>
          </cell>
          <cell r="BC57">
            <v>2</v>
          </cell>
          <cell r="BD57">
            <v>5</v>
          </cell>
          <cell r="BE57">
            <v>1</v>
          </cell>
          <cell r="BF57">
            <v>6</v>
          </cell>
          <cell r="BG57">
            <v>1</v>
          </cell>
          <cell r="BH57">
            <v>3</v>
          </cell>
          <cell r="BI57">
            <v>4</v>
          </cell>
          <cell r="BJ57">
            <v>2</v>
          </cell>
          <cell r="BK57">
            <v>6</v>
          </cell>
          <cell r="BL57">
            <v>1.3566303371542507</v>
          </cell>
          <cell r="BM57">
            <v>7.3566303371542503</v>
          </cell>
          <cell r="BN57">
            <v>7.4116225671207649</v>
          </cell>
          <cell r="BO57">
            <v>7.4116225671207649</v>
          </cell>
          <cell r="BP57">
            <v>7.4116225671207649</v>
          </cell>
          <cell r="BQ57">
            <v>7.4116225671207649</v>
          </cell>
          <cell r="BR57">
            <v>7.4116225671207649</v>
          </cell>
          <cell r="BS57">
            <v>7.4116225671207649</v>
          </cell>
          <cell r="BT57">
            <v>7.4116225671207649</v>
          </cell>
          <cell r="BU57">
            <v>7.4116225671207649</v>
          </cell>
          <cell r="BV57">
            <v>7.4116225671207649</v>
          </cell>
          <cell r="BX57">
            <v>-7.3917478340177889E-6</v>
          </cell>
          <cell r="BY57">
            <v>0</v>
          </cell>
          <cell r="BZ57">
            <v>1.4905882204341303E-3</v>
          </cell>
          <cell r="CA57">
            <v>0</v>
          </cell>
        </row>
        <row r="58">
          <cell r="A58" t="str">
            <v xml:space="preserve">       % Growth (reported)</v>
          </cell>
          <cell r="AD58">
            <v>0.32248827925160972</v>
          </cell>
          <cell r="AK58">
            <v>0.15646202853348723</v>
          </cell>
          <cell r="AR58">
            <v>0.12523700228726731</v>
          </cell>
          <cell r="AY58">
            <v>4.9566042020838363E-2</v>
          </cell>
          <cell r="AZ58">
            <v>0</v>
          </cell>
          <cell r="BA58">
            <v>1</v>
          </cell>
          <cell r="BB58">
            <v>0.5</v>
          </cell>
          <cell r="BC58">
            <v>0</v>
          </cell>
          <cell r="BD58">
            <v>0.25</v>
          </cell>
          <cell r="BE58">
            <v>-0.5</v>
          </cell>
          <cell r="BF58">
            <v>0</v>
          </cell>
          <cell r="BG58">
            <v>0</v>
          </cell>
          <cell r="BH58">
            <v>0.5</v>
          </cell>
          <cell r="BI58">
            <v>0.33333333333333326</v>
          </cell>
          <cell r="BJ58">
            <v>0</v>
          </cell>
          <cell r="BK58">
            <v>0.19999999999999996</v>
          </cell>
          <cell r="BL58">
            <v>0.35663033715425074</v>
          </cell>
          <cell r="BM58">
            <v>0.22610505619237498</v>
          </cell>
          <cell r="BN58">
            <v>7.4751927779732608E-3</v>
          </cell>
          <cell r="BO58">
            <v>0</v>
          </cell>
          <cell r="BP58">
            <v>0</v>
          </cell>
          <cell r="BQ58">
            <v>0</v>
          </cell>
          <cell r="BR58">
            <v>0</v>
          </cell>
          <cell r="BS58">
            <v>0</v>
          </cell>
          <cell r="BT58">
            <v>0</v>
          </cell>
          <cell r="BU58">
            <v>0</v>
          </cell>
          <cell r="BV58">
            <v>0</v>
          </cell>
        </row>
        <row r="59">
          <cell r="A59" t="str">
            <v xml:space="preserve">       % Growth (CER)</v>
          </cell>
          <cell r="AY59">
            <v>0</v>
          </cell>
          <cell r="AZ59">
            <v>0</v>
          </cell>
          <cell r="BA59">
            <v>1</v>
          </cell>
          <cell r="BB59">
            <v>0.5</v>
          </cell>
          <cell r="BC59">
            <v>0</v>
          </cell>
          <cell r="BD59">
            <v>0.33333333333333331</v>
          </cell>
          <cell r="BE59">
            <v>-1</v>
          </cell>
          <cell r="BF59">
            <v>-0.17</v>
          </cell>
          <cell r="BG59">
            <v>0</v>
          </cell>
          <cell r="BH59">
            <v>0.5</v>
          </cell>
          <cell r="BI59">
            <v>0.25</v>
          </cell>
          <cell r="BJ59">
            <v>0</v>
          </cell>
          <cell r="BK59">
            <v>0.2</v>
          </cell>
          <cell r="BL59">
            <v>0.3</v>
          </cell>
          <cell r="BN59">
            <v>0</v>
          </cell>
          <cell r="BO59">
            <v>0</v>
          </cell>
          <cell r="BP59">
            <v>0</v>
          </cell>
          <cell r="BQ59">
            <v>0</v>
          </cell>
          <cell r="BR59">
            <v>0</v>
          </cell>
          <cell r="BS59">
            <v>0</v>
          </cell>
          <cell r="BT59">
            <v>0</v>
          </cell>
          <cell r="BU59">
            <v>0</v>
          </cell>
          <cell r="BV59">
            <v>0</v>
          </cell>
        </row>
        <row r="60">
          <cell r="A60" t="str">
            <v>Emerging ROW</v>
          </cell>
          <cell r="W60">
            <v>6</v>
          </cell>
          <cell r="AD60">
            <v>6</v>
          </cell>
          <cell r="AK60">
            <v>5</v>
          </cell>
          <cell r="AR60">
            <v>4</v>
          </cell>
          <cell r="AS60">
            <v>1</v>
          </cell>
          <cell r="AT60">
            <v>1</v>
          </cell>
          <cell r="AU60">
            <v>2</v>
          </cell>
          <cell r="AV60">
            <v>1</v>
          </cell>
          <cell r="AW60">
            <v>3</v>
          </cell>
          <cell r="AX60">
            <v>1</v>
          </cell>
          <cell r="AY60">
            <v>4</v>
          </cell>
          <cell r="AZ60">
            <v>2</v>
          </cell>
          <cell r="BA60">
            <v>1</v>
          </cell>
          <cell r="BB60">
            <v>3</v>
          </cell>
          <cell r="BC60">
            <v>1</v>
          </cell>
          <cell r="BD60">
            <v>4</v>
          </cell>
          <cell r="BE60">
            <v>2</v>
          </cell>
          <cell r="BF60">
            <v>6</v>
          </cell>
          <cell r="BG60">
            <v>2</v>
          </cell>
          <cell r="BH60">
            <v>0</v>
          </cell>
          <cell r="BI60">
            <v>2</v>
          </cell>
          <cell r="BJ60">
            <v>2</v>
          </cell>
          <cell r="BK60">
            <v>4</v>
          </cell>
          <cell r="BL60">
            <v>2.155258573800416</v>
          </cell>
          <cell r="BM60">
            <v>6.155258573800416</v>
          </cell>
          <cell r="BN60">
            <v>6.5405034156914583</v>
          </cell>
          <cell r="BO60">
            <v>7.1945537572606044</v>
          </cell>
          <cell r="BP60">
            <v>7.9140091329866653</v>
          </cell>
          <cell r="BQ60">
            <v>8.7054100462853317</v>
          </cell>
          <cell r="BR60">
            <v>9.575951050913865</v>
          </cell>
          <cell r="BS60">
            <v>10.533546156005253</v>
          </cell>
          <cell r="BT60">
            <v>11.586900771605778</v>
          </cell>
          <cell r="BU60">
            <v>12.745590848766357</v>
          </cell>
          <cell r="BV60">
            <v>14.020149933642994</v>
          </cell>
          <cell r="BX60">
            <v>-4.5979034172537691E-4</v>
          </cell>
          <cell r="BY60">
            <v>-7.3380903881519171E-4</v>
          </cell>
          <cell r="BZ60">
            <v>9.2413662599766688E-2</v>
          </cell>
          <cell r="CA60">
            <v>0.10000000000000009</v>
          </cell>
        </row>
        <row r="61">
          <cell r="A61" t="str">
            <v xml:space="preserve">       % Growth (reported)</v>
          </cell>
          <cell r="AD61">
            <v>-8.1337905612925976E-3</v>
          </cell>
          <cell r="AK61">
            <v>-0.22902531431100848</v>
          </cell>
          <cell r="AR61">
            <v>-0.24984199847515509</v>
          </cell>
          <cell r="AY61">
            <v>4.9566042020838363E-2</v>
          </cell>
          <cell r="AZ61">
            <v>1</v>
          </cell>
          <cell r="BA61">
            <v>0</v>
          </cell>
          <cell r="BB61">
            <v>0.5</v>
          </cell>
          <cell r="BC61">
            <v>0</v>
          </cell>
          <cell r="BD61">
            <v>0.33333333333333326</v>
          </cell>
          <cell r="BE61">
            <v>1</v>
          </cell>
          <cell r="BF61">
            <v>0.5</v>
          </cell>
          <cell r="BG61">
            <v>0</v>
          </cell>
          <cell r="BH61">
            <v>-1</v>
          </cell>
          <cell r="BI61">
            <v>-0.33333333333333337</v>
          </cell>
          <cell r="BJ61">
            <v>1</v>
          </cell>
          <cell r="BK61">
            <v>0</v>
          </cell>
          <cell r="BL61">
            <v>7.7629286900207983E-2</v>
          </cell>
          <cell r="BM61">
            <v>2.587642896673592E-2</v>
          </cell>
          <cell r="BN61">
            <v>6.258792173749117E-2</v>
          </cell>
          <cell r="BO61">
            <v>0.10000000000000009</v>
          </cell>
          <cell r="BP61">
            <v>0.10000000000000009</v>
          </cell>
          <cell r="BQ61">
            <v>9.9999999999999867E-2</v>
          </cell>
          <cell r="BR61">
            <v>0.10000000000000009</v>
          </cell>
          <cell r="BS61">
            <v>0.10000000000000009</v>
          </cell>
          <cell r="BT61">
            <v>0.10000000000000009</v>
          </cell>
          <cell r="BU61">
            <v>0.10000000000000009</v>
          </cell>
          <cell r="BV61">
            <v>0.10000000000000009</v>
          </cell>
        </row>
        <row r="62">
          <cell r="A62" t="str">
            <v xml:space="preserve">       % Growth (CER)</v>
          </cell>
          <cell r="AY62">
            <v>0.25</v>
          </cell>
          <cell r="AZ62">
            <v>1</v>
          </cell>
          <cell r="BA62">
            <v>0</v>
          </cell>
          <cell r="BB62">
            <v>0.5</v>
          </cell>
          <cell r="BC62">
            <v>-1</v>
          </cell>
          <cell r="BD62">
            <v>0</v>
          </cell>
          <cell r="BE62">
            <v>3</v>
          </cell>
          <cell r="BF62">
            <v>0.75</v>
          </cell>
          <cell r="BG62">
            <v>0</v>
          </cell>
          <cell r="BH62">
            <v>-1</v>
          </cell>
          <cell r="BI62">
            <v>-0.5</v>
          </cell>
          <cell r="BJ62">
            <v>0</v>
          </cell>
          <cell r="BK62">
            <v>-0.25</v>
          </cell>
          <cell r="BL62">
            <v>0.1</v>
          </cell>
          <cell r="BN62">
            <v>0.1</v>
          </cell>
          <cell r="BO62">
            <v>0.1</v>
          </cell>
          <cell r="BP62">
            <v>0.1</v>
          </cell>
          <cell r="BQ62">
            <v>0.1</v>
          </cell>
          <cell r="BR62">
            <v>0.1</v>
          </cell>
          <cell r="BS62">
            <v>0.1</v>
          </cell>
          <cell r="BT62">
            <v>0.1</v>
          </cell>
          <cell r="BU62">
            <v>0.1</v>
          </cell>
          <cell r="BV62">
            <v>0.1</v>
          </cell>
        </row>
        <row r="63">
          <cell r="A63" t="str">
            <v>ROW</v>
          </cell>
          <cell r="B63">
            <v>63</v>
          </cell>
          <cell r="C63">
            <v>18</v>
          </cell>
          <cell r="D63">
            <v>17</v>
          </cell>
          <cell r="E63">
            <v>35</v>
          </cell>
          <cell r="F63">
            <v>18</v>
          </cell>
          <cell r="G63">
            <v>53</v>
          </cell>
          <cell r="H63">
            <v>23</v>
          </cell>
          <cell r="I63">
            <v>76</v>
          </cell>
          <cell r="J63">
            <v>21</v>
          </cell>
          <cell r="K63">
            <v>17</v>
          </cell>
          <cell r="L63">
            <v>38</v>
          </cell>
          <cell r="M63">
            <v>26</v>
          </cell>
          <cell r="N63">
            <v>64</v>
          </cell>
          <cell r="O63">
            <v>24</v>
          </cell>
          <cell r="P63">
            <v>88</v>
          </cell>
          <cell r="Q63">
            <v>17</v>
          </cell>
          <cell r="R63">
            <v>19</v>
          </cell>
          <cell r="S63">
            <v>36</v>
          </cell>
          <cell r="T63">
            <v>15</v>
          </cell>
          <cell r="U63">
            <v>51</v>
          </cell>
          <cell r="V63">
            <v>19</v>
          </cell>
          <cell r="W63">
            <v>56</v>
          </cell>
          <cell r="X63">
            <v>18</v>
          </cell>
          <cell r="Y63">
            <v>15</v>
          </cell>
          <cell r="Z63">
            <v>33</v>
          </cell>
          <cell r="AA63">
            <v>21</v>
          </cell>
          <cell r="AB63">
            <v>54</v>
          </cell>
          <cell r="AC63">
            <v>24</v>
          </cell>
          <cell r="AD63">
            <v>54</v>
          </cell>
          <cell r="AE63">
            <v>20</v>
          </cell>
          <cell r="AF63">
            <v>20</v>
          </cell>
          <cell r="AG63">
            <v>40</v>
          </cell>
          <cell r="AH63">
            <v>20</v>
          </cell>
          <cell r="AI63">
            <v>60</v>
          </cell>
          <cell r="AJ63">
            <v>24</v>
          </cell>
          <cell r="AK63">
            <v>54</v>
          </cell>
          <cell r="AL63">
            <v>20</v>
          </cell>
          <cell r="AM63">
            <v>21</v>
          </cell>
          <cell r="AN63">
            <v>41</v>
          </cell>
          <cell r="AO63">
            <v>25</v>
          </cell>
          <cell r="AP63">
            <v>66</v>
          </cell>
          <cell r="AQ63">
            <v>23</v>
          </cell>
          <cell r="AR63">
            <v>56</v>
          </cell>
          <cell r="AS63">
            <v>12</v>
          </cell>
          <cell r="AT63">
            <v>12</v>
          </cell>
          <cell r="AU63">
            <v>24</v>
          </cell>
          <cell r="AV63">
            <v>15</v>
          </cell>
          <cell r="AW63">
            <v>39</v>
          </cell>
          <cell r="AX63">
            <v>16</v>
          </cell>
          <cell r="AY63">
            <v>55</v>
          </cell>
          <cell r="AZ63">
            <v>14</v>
          </cell>
          <cell r="BA63">
            <v>14</v>
          </cell>
          <cell r="BB63">
            <v>28</v>
          </cell>
          <cell r="BC63">
            <v>14</v>
          </cell>
          <cell r="BD63">
            <v>42</v>
          </cell>
          <cell r="BE63">
            <v>15</v>
          </cell>
          <cell r="BF63">
            <v>57</v>
          </cell>
          <cell r="BG63">
            <v>14</v>
          </cell>
          <cell r="BH63">
            <v>14</v>
          </cell>
          <cell r="BI63">
            <v>28</v>
          </cell>
          <cell r="BJ63">
            <v>17</v>
          </cell>
          <cell r="BK63">
            <v>45</v>
          </cell>
          <cell r="BL63">
            <v>15.602203365658603</v>
          </cell>
          <cell r="BM63">
            <v>60.602203365658603</v>
          </cell>
          <cell r="BN63">
            <v>57.799946737685815</v>
          </cell>
          <cell r="BO63">
            <v>56.261606041511271</v>
          </cell>
          <cell r="BP63">
            <v>54.898289931380845</v>
          </cell>
          <cell r="BQ63">
            <v>53.711057933115825</v>
          </cell>
          <cell r="BR63">
            <v>52.701897671758871</v>
          </cell>
          <cell r="BS63">
            <v>51.873776574164054</v>
          </cell>
          <cell r="BT63">
            <v>51.230700797212677</v>
          </cell>
          <cell r="BU63">
            <v>50.777782001448941</v>
          </cell>
          <cell r="BV63">
            <v>50.521312657047474</v>
          </cell>
          <cell r="BX63">
            <v>1.0619148839121515E-3</v>
          </cell>
          <cell r="BY63">
            <v>1.0890635323396085E-3</v>
          </cell>
          <cell r="BZ63">
            <v>-2.754935706790651E-2</v>
          </cell>
          <cell r="CA63">
            <v>-2.1402536408281159E-2</v>
          </cell>
        </row>
        <row r="64">
          <cell r="A64" t="str">
            <v xml:space="preserve">       % Growth (CER)</v>
          </cell>
          <cell r="I64">
            <v>0.20634920634920628</v>
          </cell>
          <cell r="J64">
            <v>0.16666666666666674</v>
          </cell>
          <cell r="K64">
            <v>0</v>
          </cell>
          <cell r="L64">
            <v>8.5714285714285632E-2</v>
          </cell>
          <cell r="M64">
            <v>0.44444444444444442</v>
          </cell>
          <cell r="N64">
            <v>0.20754716981132071</v>
          </cell>
          <cell r="O64">
            <v>4.3478260869565188E-2</v>
          </cell>
          <cell r="P64">
            <v>0.15789473684210531</v>
          </cell>
          <cell r="Q64">
            <v>-0.19047619047619047</v>
          </cell>
          <cell r="R64">
            <v>0.11764705882352944</v>
          </cell>
          <cell r="S64">
            <v>-5.2631578947368474E-2</v>
          </cell>
          <cell r="T64">
            <v>-0.42307692307692313</v>
          </cell>
          <cell r="U64">
            <v>-0.203125</v>
          </cell>
          <cell r="V64">
            <v>-0.20833333333333337</v>
          </cell>
          <cell r="W64">
            <v>-0.36363636363636365</v>
          </cell>
          <cell r="X64">
            <v>5.8823529411764719E-2</v>
          </cell>
          <cell r="Y64">
            <v>-0.21052631578947367</v>
          </cell>
          <cell r="Z64">
            <v>-8.333333333333337E-2</v>
          </cell>
          <cell r="AA64">
            <v>0.39999999999999991</v>
          </cell>
          <cell r="AB64">
            <v>5.8823529411764719E-2</v>
          </cell>
          <cell r="AC64">
            <v>0.26315789473684204</v>
          </cell>
          <cell r="AD64">
            <v>-3.5714285714285698E-2</v>
          </cell>
          <cell r="AE64">
            <v>0.11111111111111116</v>
          </cell>
          <cell r="AF64">
            <v>0.33333333333333326</v>
          </cell>
          <cell r="AG64">
            <v>0.21212121212121215</v>
          </cell>
          <cell r="AH64">
            <v>-4.7619047619047672E-2</v>
          </cell>
          <cell r="AI64">
            <v>0.11111111111111116</v>
          </cell>
          <cell r="AJ64">
            <v>0</v>
          </cell>
          <cell r="AK64">
            <v>0</v>
          </cell>
          <cell r="AL64">
            <v>0</v>
          </cell>
          <cell r="AM64">
            <v>5.0000000000000044E-2</v>
          </cell>
          <cell r="AN64">
            <v>2.4999999999999911E-2</v>
          </cell>
          <cell r="AO64">
            <v>0.25</v>
          </cell>
          <cell r="AP64">
            <v>0.10000000000000009</v>
          </cell>
          <cell r="AQ64">
            <v>-4.166666666666663E-2</v>
          </cell>
          <cell r="AR64">
            <v>3.7037037037036979E-2</v>
          </cell>
          <cell r="AS64">
            <v>-0.4</v>
          </cell>
          <cell r="AT64">
            <v>-0.4285714285714286</v>
          </cell>
          <cell r="AU64">
            <v>-0.41463414634146345</v>
          </cell>
          <cell r="AV64">
            <v>-0.4</v>
          </cell>
          <cell r="AW64">
            <v>-0.40909090909090906</v>
          </cell>
          <cell r="AX64">
            <v>-0.30434782608695654</v>
          </cell>
          <cell r="AY64">
            <v>-1.7857142857142905E-2</v>
          </cell>
          <cell r="AZ64">
            <v>0.16666666666666674</v>
          </cell>
          <cell r="BA64">
            <v>0.16666666666666674</v>
          </cell>
          <cell r="BB64">
            <v>0.16666666666666674</v>
          </cell>
          <cell r="BC64">
            <v>-6.6666666666666652E-2</v>
          </cell>
          <cell r="BD64">
            <v>7.6923076923076872E-2</v>
          </cell>
          <cell r="BE64">
            <v>-6.25E-2</v>
          </cell>
          <cell r="BF64">
            <v>3.6363636363636376E-2</v>
          </cell>
          <cell r="BG64">
            <v>0</v>
          </cell>
          <cell r="BH64">
            <v>-0.10053079144846744</v>
          </cell>
          <cell r="BI64">
            <v>0</v>
          </cell>
          <cell r="BJ64">
            <v>0.21428571428571419</v>
          </cell>
          <cell r="BK64">
            <v>7.1428571428571397E-2</v>
          </cell>
          <cell r="BL64">
            <v>4.0146891043906896E-2</v>
          </cell>
          <cell r="BM64">
            <v>6.3196550274712271E-2</v>
          </cell>
          <cell r="BN64">
            <v>-4.6240177292971807E-2</v>
          </cell>
          <cell r="BO64">
            <v>-2.661491546274275E-2</v>
          </cell>
          <cell r="BP64">
            <v>-2.4231731122722255E-2</v>
          </cell>
          <cell r="BQ64">
            <v>-2.162602878430242E-2</v>
          </cell>
          <cell r="BR64">
            <v>-1.8788687100775747E-2</v>
          </cell>
          <cell r="BS64">
            <v>-1.5713306999921905E-2</v>
          </cell>
          <cell r="BT64">
            <v>-1.2396933854082692E-2</v>
          </cell>
          <cell r="BU64">
            <v>-8.8407690840797137E-3</v>
          </cell>
          <cell r="BV64">
            <v>-5.0508181785913209E-3</v>
          </cell>
        </row>
        <row r="66">
          <cell r="A66" t="str">
            <v>Gastro-Intestinal</v>
          </cell>
          <cell r="B66">
            <v>6664</v>
          </cell>
          <cell r="C66">
            <v>1545</v>
          </cell>
          <cell r="D66">
            <v>1362</v>
          </cell>
          <cell r="E66">
            <v>2907</v>
          </cell>
          <cell r="F66">
            <v>1649</v>
          </cell>
          <cell r="G66">
            <v>4556</v>
          </cell>
          <cell r="H66">
            <v>1387</v>
          </cell>
          <cell r="I66">
            <v>5943</v>
          </cell>
          <cell r="J66">
            <v>1496</v>
          </cell>
          <cell r="K66">
            <v>1439</v>
          </cell>
          <cell r="L66">
            <v>2935</v>
          </cell>
          <cell r="M66">
            <v>1407</v>
          </cell>
          <cell r="N66">
            <v>4342</v>
          </cell>
          <cell r="O66">
            <v>1576</v>
          </cell>
          <cell r="P66">
            <v>5918</v>
          </cell>
          <cell r="Q66">
            <v>1499</v>
          </cell>
          <cell r="R66">
            <v>1661</v>
          </cell>
          <cell r="S66">
            <v>3160</v>
          </cell>
          <cell r="T66">
            <v>1518</v>
          </cell>
          <cell r="U66">
            <v>4678</v>
          </cell>
          <cell r="V66">
            <v>1677</v>
          </cell>
          <cell r="W66">
            <v>6355</v>
          </cell>
          <cell r="X66">
            <v>1551</v>
          </cell>
          <cell r="Y66">
            <v>1654</v>
          </cell>
          <cell r="Z66">
            <v>3205</v>
          </cell>
          <cell r="AA66">
            <v>1625</v>
          </cell>
          <cell r="AB66">
            <v>4830</v>
          </cell>
          <cell r="AC66">
            <v>1801</v>
          </cell>
          <cell r="AD66">
            <v>6631</v>
          </cell>
          <cell r="AE66">
            <v>1607</v>
          </cell>
          <cell r="AF66">
            <v>1630</v>
          </cell>
          <cell r="AG66">
            <v>3237</v>
          </cell>
          <cell r="AH66">
            <v>1581</v>
          </cell>
          <cell r="AI66">
            <v>4818</v>
          </cell>
          <cell r="AJ66">
            <v>1625</v>
          </cell>
          <cell r="AK66">
            <v>6443</v>
          </cell>
          <cell r="AL66">
            <v>1510</v>
          </cell>
          <cell r="AM66">
            <v>1634</v>
          </cell>
          <cell r="AN66">
            <v>3144</v>
          </cell>
          <cell r="AO66">
            <v>1589</v>
          </cell>
          <cell r="AP66">
            <v>4733</v>
          </cell>
          <cell r="AQ66">
            <v>1611</v>
          </cell>
          <cell r="AR66">
            <v>6344</v>
          </cell>
          <cell r="AS66">
            <v>1427</v>
          </cell>
          <cell r="AT66">
            <v>1514</v>
          </cell>
          <cell r="AU66">
            <v>2941</v>
          </cell>
          <cell r="AV66">
            <v>1517</v>
          </cell>
          <cell r="AW66">
            <v>4458</v>
          </cell>
          <cell r="AX66">
            <v>1553</v>
          </cell>
          <cell r="AY66">
            <v>6011</v>
          </cell>
          <cell r="AZ66">
            <v>1520</v>
          </cell>
          <cell r="BA66">
            <v>1556</v>
          </cell>
          <cell r="BB66">
            <v>3076</v>
          </cell>
          <cell r="BC66">
            <v>1512</v>
          </cell>
          <cell r="BD66">
            <v>4588</v>
          </cell>
          <cell r="BE66">
            <v>1500</v>
          </cell>
          <cell r="BF66">
            <v>6088</v>
          </cell>
          <cell r="BG66">
            <v>1435</v>
          </cell>
          <cell r="BH66">
            <v>1387</v>
          </cell>
          <cell r="BI66">
            <v>2822</v>
          </cell>
          <cell r="BJ66">
            <v>1350</v>
          </cell>
          <cell r="BK66">
            <v>4172</v>
          </cell>
          <cell r="BL66">
            <v>1319.3191518830454</v>
          </cell>
          <cell r="BM66">
            <v>5491.3191518830445</v>
          </cell>
          <cell r="BN66">
            <v>4961.2005481088981</v>
          </cell>
          <cell r="BO66">
            <v>4645.8168995334372</v>
          </cell>
          <cell r="BP66">
            <v>3723.0740143677335</v>
          </cell>
          <cell r="BQ66">
            <v>2767.6672742977712</v>
          </cell>
          <cell r="BR66">
            <v>2681.1786036996155</v>
          </cell>
          <cell r="BS66">
            <v>2641.7423621854391</v>
          </cell>
          <cell r="BT66">
            <v>2473.1873818768372</v>
          </cell>
          <cell r="BU66">
            <v>2320.9099553061578</v>
          </cell>
          <cell r="BV66">
            <v>2182.5446505037212</v>
          </cell>
          <cell r="BX66">
            <v>0.37772336788249217</v>
          </cell>
          <cell r="BY66">
            <v>0.42625123062188075</v>
          </cell>
          <cell r="BZ66">
            <v>-0.13357732038478953</v>
          </cell>
          <cell r="CA66">
            <v>-0.11842201669432406</v>
          </cell>
        </row>
        <row r="67">
          <cell r="A67" t="str">
            <v xml:space="preserve">       % Growth (reported)</v>
          </cell>
          <cell r="S67">
            <v>0</v>
          </cell>
          <cell r="U67">
            <v>0</v>
          </cell>
          <cell r="AY67">
            <v>-5.2490542244640559E-2</v>
          </cell>
          <cell r="AZ67">
            <v>6.5171688857743604E-2</v>
          </cell>
          <cell r="BA67">
            <v>2.7741083223249641E-2</v>
          </cell>
          <cell r="BB67">
            <v>4.5902754165249915E-2</v>
          </cell>
          <cell r="BC67">
            <v>-3.2959789057349642E-3</v>
          </cell>
          <cell r="BD67">
            <v>2.9161058770749149E-2</v>
          </cell>
          <cell r="BE67">
            <v>-3.4127495170637512E-2</v>
          </cell>
          <cell r="BF67">
            <v>1.2809848610880081E-2</v>
          </cell>
          <cell r="BG67">
            <v>-5.5921052631578982E-2</v>
          </cell>
          <cell r="BH67">
            <v>-0.1086118251928021</v>
          </cell>
          <cell r="BI67">
            <v>-8.2574772431729504E-2</v>
          </cell>
          <cell r="BJ67">
            <v>-0.1071428571428571</v>
          </cell>
          <cell r="BK67">
            <v>-9.0671316477768049E-2</v>
          </cell>
          <cell r="BL67">
            <v>-0.12045389874463641</v>
          </cell>
          <cell r="BM67">
            <v>-9.8009337732745672E-2</v>
          </cell>
          <cell r="BN67">
            <v>-9.6537569409412605E-2</v>
          </cell>
          <cell r="BO67">
            <v>-6.357002614935181E-2</v>
          </cell>
          <cell r="BP67">
            <v>-0.19861800521203743</v>
          </cell>
          <cell r="BQ67">
            <v>-0.25661771331511207</v>
          </cell>
          <cell r="BR67">
            <v>-3.1249663354169011E-2</v>
          </cell>
          <cell r="BS67">
            <v>-1.4708547002337147E-2</v>
          </cell>
          <cell r="BT67">
            <v>-6.3804473411692264E-2</v>
          </cell>
          <cell r="BU67">
            <v>-6.1571326008917349E-2</v>
          </cell>
          <cell r="BV67">
            <v>-5.961683454633826E-2</v>
          </cell>
        </row>
        <row r="68">
          <cell r="A68" t="str">
            <v xml:space="preserve">       % Growth (CER)</v>
          </cell>
          <cell r="S68">
            <v>0</v>
          </cell>
          <cell r="U68">
            <v>0</v>
          </cell>
          <cell r="AY68">
            <v>-0.02</v>
          </cell>
          <cell r="AZ68">
            <v>0.02</v>
          </cell>
          <cell r="BA68">
            <v>0.01</v>
          </cell>
          <cell r="BB68">
            <v>1.4999999999999999E-2</v>
          </cell>
          <cell r="BC68">
            <v>0.01</v>
          </cell>
          <cell r="BD68">
            <v>1.3333333333333334E-2</v>
          </cell>
          <cell r="BE68">
            <v>-0.03</v>
          </cell>
          <cell r="BF68">
            <v>0</v>
          </cell>
          <cell r="BG68">
            <v>-0.06</v>
          </cell>
          <cell r="BJ68">
            <v>-0.15</v>
          </cell>
          <cell r="BK68">
            <v>-0.12</v>
          </cell>
        </row>
        <row r="70">
          <cell r="A70" t="str">
            <v>Crestor</v>
          </cell>
          <cell r="B70">
            <v>0</v>
          </cell>
          <cell r="C70">
            <v>3</v>
          </cell>
          <cell r="D70">
            <v>9</v>
          </cell>
          <cell r="E70">
            <v>12</v>
          </cell>
          <cell r="F70">
            <v>76</v>
          </cell>
          <cell r="G70">
            <v>88</v>
          </cell>
          <cell r="H70">
            <v>41</v>
          </cell>
          <cell r="I70">
            <v>129</v>
          </cell>
          <cell r="J70">
            <v>129</v>
          </cell>
          <cell r="K70">
            <v>207</v>
          </cell>
          <cell r="L70">
            <v>336</v>
          </cell>
          <cell r="M70">
            <v>260</v>
          </cell>
          <cell r="N70">
            <v>596</v>
          </cell>
          <cell r="O70">
            <v>312</v>
          </cell>
          <cell r="P70">
            <v>908</v>
          </cell>
          <cell r="Q70">
            <v>273</v>
          </cell>
          <cell r="R70">
            <v>317</v>
          </cell>
          <cell r="S70">
            <v>590</v>
          </cell>
          <cell r="T70">
            <v>325</v>
          </cell>
          <cell r="U70">
            <v>915</v>
          </cell>
          <cell r="V70">
            <v>353</v>
          </cell>
          <cell r="W70">
            <v>1268</v>
          </cell>
          <cell r="X70">
            <v>387</v>
          </cell>
          <cell r="Y70">
            <v>480</v>
          </cell>
          <cell r="Z70">
            <v>867</v>
          </cell>
          <cell r="AA70">
            <v>536</v>
          </cell>
          <cell r="AB70">
            <v>1403</v>
          </cell>
          <cell r="AC70">
            <v>625</v>
          </cell>
          <cell r="AD70">
            <v>2028</v>
          </cell>
          <cell r="AE70">
            <v>628</v>
          </cell>
          <cell r="AF70">
            <v>678</v>
          </cell>
          <cell r="AG70">
            <v>1306</v>
          </cell>
          <cell r="AH70">
            <v>691</v>
          </cell>
          <cell r="AI70">
            <v>1997</v>
          </cell>
          <cell r="AJ70">
            <v>799</v>
          </cell>
          <cell r="AK70">
            <v>2796</v>
          </cell>
          <cell r="AL70">
            <v>772</v>
          </cell>
          <cell r="AM70">
            <v>916</v>
          </cell>
          <cell r="AN70">
            <v>1688</v>
          </cell>
          <cell r="AO70">
            <v>922</v>
          </cell>
          <cell r="AP70">
            <v>2610</v>
          </cell>
          <cell r="AQ70">
            <v>987</v>
          </cell>
          <cell r="AR70">
            <v>3597</v>
          </cell>
          <cell r="AS70">
            <v>969</v>
          </cell>
          <cell r="AT70">
            <v>1129</v>
          </cell>
          <cell r="AU70">
            <v>2098</v>
          </cell>
          <cell r="AV70">
            <v>1147</v>
          </cell>
          <cell r="AW70">
            <v>3245</v>
          </cell>
          <cell r="AX70">
            <v>1257</v>
          </cell>
          <cell r="AY70">
            <v>4502</v>
          </cell>
          <cell r="AZ70">
            <v>1300</v>
          </cell>
          <cell r="BA70">
            <v>1430</v>
          </cell>
          <cell r="BB70">
            <v>2730</v>
          </cell>
          <cell r="BC70">
            <v>1374</v>
          </cell>
          <cell r="BD70">
            <v>4104</v>
          </cell>
          <cell r="BE70">
            <v>1587</v>
          </cell>
          <cell r="BF70">
            <v>5691</v>
          </cell>
          <cell r="BG70">
            <v>1478</v>
          </cell>
          <cell r="BH70">
            <v>1714</v>
          </cell>
          <cell r="BI70">
            <v>3192</v>
          </cell>
          <cell r="BJ70">
            <v>1659</v>
          </cell>
          <cell r="BK70">
            <v>4851</v>
          </cell>
          <cell r="BL70">
            <v>1818.9323716519041</v>
          </cell>
          <cell r="BM70">
            <v>6669.9323716519048</v>
          </cell>
          <cell r="BN70">
            <v>6730.0205262289437</v>
          </cell>
          <cell r="BO70">
            <v>6204.0134361112778</v>
          </cell>
          <cell r="BP70">
            <v>5992.5456638585501</v>
          </cell>
          <cell r="BQ70">
            <v>5754.2754675481501</v>
          </cell>
          <cell r="BR70">
            <v>4696.7319536558934</v>
          </cell>
          <cell r="BS70">
            <v>2556.5678373866244</v>
          </cell>
          <cell r="BT70">
            <v>2128.9698423998598</v>
          </cell>
          <cell r="BU70">
            <v>1744.4583090040853</v>
          </cell>
          <cell r="BV70">
            <v>1532.0445459581297</v>
          </cell>
          <cell r="BX70">
            <v>0.26522655881905893</v>
          </cell>
          <cell r="BY70">
            <v>0.76696331727703737</v>
          </cell>
          <cell r="BZ70">
            <v>-6.7744683031985886E-2</v>
          </cell>
          <cell r="CA70">
            <v>-0.17599815058013857</v>
          </cell>
          <cell r="CD70">
            <v>2012</v>
          </cell>
          <cell r="CE70">
            <v>2012</v>
          </cell>
        </row>
        <row r="71">
          <cell r="A71" t="str">
            <v xml:space="preserve">       % Growth (reported)</v>
          </cell>
          <cell r="J71">
            <v>42</v>
          </cell>
          <cell r="K71">
            <v>22</v>
          </cell>
          <cell r="L71">
            <v>27</v>
          </cell>
          <cell r="M71">
            <v>2.4210526315789473</v>
          </cell>
          <cell r="N71">
            <v>5.7727272727272725</v>
          </cell>
          <cell r="O71">
            <v>6.6097560975609753</v>
          </cell>
          <cell r="P71">
            <v>6.0387596899224807</v>
          </cell>
          <cell r="Q71">
            <v>1.1162790697674421</v>
          </cell>
          <cell r="R71">
            <v>0.5314009661835748</v>
          </cell>
          <cell r="S71">
            <v>0.75595238095238093</v>
          </cell>
          <cell r="T71">
            <v>0.25</v>
          </cell>
          <cell r="U71">
            <v>0.53523489932885915</v>
          </cell>
          <cell r="V71">
            <v>0.13141025641025639</v>
          </cell>
          <cell r="W71">
            <v>0.3964757709251101</v>
          </cell>
          <cell r="X71">
            <v>0.41758241758241765</v>
          </cell>
          <cell r="Y71">
            <v>0.51419558359621442</v>
          </cell>
          <cell r="Z71">
            <v>0.46949152542372885</v>
          </cell>
          <cell r="AA71">
            <v>0.64923076923076928</v>
          </cell>
          <cell r="AB71">
            <v>0.53333333333333344</v>
          </cell>
          <cell r="AC71">
            <v>0.77053824362606238</v>
          </cell>
          <cell r="AD71">
            <v>0.59936908517350163</v>
          </cell>
          <cell r="AE71">
            <v>0.62273901808785537</v>
          </cell>
          <cell r="AF71">
            <v>0.41250000000000009</v>
          </cell>
          <cell r="AG71">
            <v>0.50634371395617062</v>
          </cell>
          <cell r="AH71">
            <v>0.28917910447761197</v>
          </cell>
          <cell r="AI71">
            <v>0.42337847469707768</v>
          </cell>
          <cell r="AJ71">
            <v>0.27839999999999998</v>
          </cell>
          <cell r="AK71">
            <v>0.37869822485207094</v>
          </cell>
          <cell r="AL71">
            <v>0.22929936305732479</v>
          </cell>
          <cell r="AM71">
            <v>0.35103244837758107</v>
          </cell>
          <cell r="AN71">
            <v>0.29249617151607965</v>
          </cell>
          <cell r="AO71">
            <v>0.33429811866859627</v>
          </cell>
          <cell r="AP71">
            <v>0.3069604406609916</v>
          </cell>
          <cell r="AQ71">
            <v>0.23529411764705888</v>
          </cell>
          <cell r="AR71">
            <v>0.28648068669527893</v>
          </cell>
          <cell r="AS71">
            <v>0.25518134715025909</v>
          </cell>
          <cell r="AT71">
            <v>0.23253275109170302</v>
          </cell>
          <cell r="AU71">
            <v>0.24289099526066349</v>
          </cell>
          <cell r="AV71">
            <v>0.24403470715835152</v>
          </cell>
          <cell r="AW71">
            <v>0.24329501915708818</v>
          </cell>
          <cell r="AX71">
            <v>0.2735562310030395</v>
          </cell>
          <cell r="AY71">
            <v>0.25159855435084788</v>
          </cell>
          <cell r="AZ71">
            <v>0.34158926728586181</v>
          </cell>
          <cell r="BA71">
            <v>0.2666076173604961</v>
          </cell>
          <cell r="BB71">
            <v>0.30123927550047669</v>
          </cell>
          <cell r="BC71">
            <v>0.19790758500435923</v>
          </cell>
          <cell r="BD71">
            <v>0.2647149460708782</v>
          </cell>
          <cell r="BE71">
            <v>0.26252983293556076</v>
          </cell>
          <cell r="BF71">
            <v>0.26410484229231446</v>
          </cell>
          <cell r="BG71">
            <v>0.13692307692307693</v>
          </cell>
          <cell r="BH71">
            <v>0.19860139860139858</v>
          </cell>
          <cell r="BI71">
            <v>0.1692307692307693</v>
          </cell>
          <cell r="BJ71">
            <v>0.2074235807860263</v>
          </cell>
          <cell r="BK71">
            <v>0.18201754385964919</v>
          </cell>
          <cell r="BL71">
            <v>0.14614516172142666</v>
          </cell>
          <cell r="BM71">
            <v>0.17201412258863202</v>
          </cell>
          <cell r="BN71">
            <v>9.0088101691137012E-3</v>
          </cell>
          <cell r="BO71">
            <v>-7.8158318844297137E-2</v>
          </cell>
          <cell r="BP71">
            <v>-3.4085640598689126E-2</v>
          </cell>
          <cell r="BQ71">
            <v>-3.9761098150227547E-2</v>
          </cell>
          <cell r="BR71">
            <v>-0.18378395679115223</v>
          </cell>
          <cell r="BS71">
            <v>-0.45567090849274139</v>
          </cell>
          <cell r="BT71">
            <v>-0.16725470325241365</v>
          </cell>
          <cell r="BU71">
            <v>-0.18060919686975829</v>
          </cell>
          <cell r="BV71">
            <v>-0.12176488366020233</v>
          </cell>
        </row>
        <row r="72">
          <cell r="A72" t="str">
            <v xml:space="preserve">       % Growth (CER)</v>
          </cell>
          <cell r="AY72">
            <v>0.28999999999999998</v>
          </cell>
          <cell r="AZ72">
            <v>0.27</v>
          </cell>
          <cell r="BA72">
            <v>0.23</v>
          </cell>
          <cell r="BB72">
            <v>0.25</v>
          </cell>
          <cell r="BC72">
            <v>0.2</v>
          </cell>
          <cell r="BD72">
            <v>0.23333333333333331</v>
          </cell>
          <cell r="BE72">
            <v>0.26</v>
          </cell>
          <cell r="BF72">
            <v>0.24</v>
          </cell>
          <cell r="BG72">
            <v>0.12</v>
          </cell>
          <cell r="BH72">
            <v>0.15</v>
          </cell>
          <cell r="BI72">
            <v>0.13500000000000001</v>
          </cell>
          <cell r="BJ72">
            <v>0.14000000000000001</v>
          </cell>
          <cell r="BK72">
            <v>0.13666666666666669</v>
          </cell>
        </row>
        <row r="73">
          <cell r="A73" t="str">
            <v>US</v>
          </cell>
          <cell r="C73">
            <v>0</v>
          </cell>
          <cell r="D73">
            <v>0</v>
          </cell>
          <cell r="E73">
            <v>0</v>
          </cell>
          <cell r="F73">
            <v>56</v>
          </cell>
          <cell r="G73">
            <v>56</v>
          </cell>
          <cell r="H73">
            <v>6</v>
          </cell>
          <cell r="I73">
            <v>62</v>
          </cell>
          <cell r="J73">
            <v>72</v>
          </cell>
          <cell r="K73">
            <v>113</v>
          </cell>
          <cell r="L73">
            <v>185</v>
          </cell>
          <cell r="M73">
            <v>162</v>
          </cell>
          <cell r="N73">
            <v>347</v>
          </cell>
          <cell r="O73">
            <v>196</v>
          </cell>
          <cell r="P73">
            <v>543</v>
          </cell>
          <cell r="Q73">
            <v>154</v>
          </cell>
          <cell r="R73">
            <v>184</v>
          </cell>
          <cell r="S73">
            <v>338</v>
          </cell>
          <cell r="T73">
            <v>189</v>
          </cell>
          <cell r="U73">
            <v>527</v>
          </cell>
          <cell r="V73">
            <v>203</v>
          </cell>
          <cell r="W73">
            <v>730</v>
          </cell>
          <cell r="X73">
            <v>220</v>
          </cell>
          <cell r="Y73">
            <v>271</v>
          </cell>
          <cell r="Z73">
            <v>491</v>
          </cell>
          <cell r="AA73">
            <v>301</v>
          </cell>
          <cell r="AB73">
            <v>792</v>
          </cell>
          <cell r="AC73">
            <v>356</v>
          </cell>
          <cell r="AD73">
            <v>1148</v>
          </cell>
          <cell r="AE73">
            <v>343</v>
          </cell>
          <cell r="AF73">
            <v>353</v>
          </cell>
          <cell r="AG73">
            <v>696</v>
          </cell>
          <cell r="AH73">
            <v>342</v>
          </cell>
          <cell r="AI73">
            <v>1038</v>
          </cell>
          <cell r="AJ73">
            <v>386</v>
          </cell>
          <cell r="AK73">
            <v>1424</v>
          </cell>
          <cell r="AL73">
            <v>353</v>
          </cell>
          <cell r="AM73">
            <v>415</v>
          </cell>
          <cell r="AN73">
            <v>768</v>
          </cell>
          <cell r="AO73">
            <v>420</v>
          </cell>
          <cell r="AP73">
            <v>1188</v>
          </cell>
          <cell r="AQ73">
            <v>490</v>
          </cell>
          <cell r="AR73">
            <v>1678</v>
          </cell>
          <cell r="AS73">
            <v>478</v>
          </cell>
          <cell r="AT73">
            <v>547</v>
          </cell>
          <cell r="AU73">
            <v>1025</v>
          </cell>
          <cell r="AV73">
            <v>523</v>
          </cell>
          <cell r="AW73">
            <v>1548</v>
          </cell>
          <cell r="AX73">
            <v>552</v>
          </cell>
          <cell r="AY73">
            <v>2100</v>
          </cell>
          <cell r="AZ73">
            <v>583</v>
          </cell>
          <cell r="BA73">
            <v>679</v>
          </cell>
          <cell r="BB73">
            <v>1262</v>
          </cell>
          <cell r="BC73">
            <v>626</v>
          </cell>
          <cell r="BD73">
            <v>1888</v>
          </cell>
          <cell r="BE73">
            <v>752</v>
          </cell>
          <cell r="BF73">
            <v>2640</v>
          </cell>
          <cell r="BG73">
            <v>682</v>
          </cell>
          <cell r="BH73">
            <v>796</v>
          </cell>
          <cell r="BI73">
            <v>1478</v>
          </cell>
          <cell r="BJ73">
            <v>753</v>
          </cell>
          <cell r="BK73">
            <v>2231</v>
          </cell>
          <cell r="BL73">
            <v>864.8</v>
          </cell>
          <cell r="BM73">
            <v>3095.8</v>
          </cell>
          <cell r="BN73">
            <v>3343.4640000000004</v>
          </cell>
          <cell r="BO73">
            <v>3009.1176000000005</v>
          </cell>
          <cell r="BP73">
            <v>2708.2058400000005</v>
          </cell>
          <cell r="BQ73">
            <v>2437.3852560000005</v>
          </cell>
          <cell r="BR73">
            <v>1462.4311536000002</v>
          </cell>
          <cell r="BS73">
            <v>73.12155768000008</v>
          </cell>
          <cell r="BT73">
            <v>43.872934608000044</v>
          </cell>
          <cell r="BU73">
            <v>6.5809401912000078</v>
          </cell>
          <cell r="BV73">
            <v>2.6323760764800035</v>
          </cell>
          <cell r="BX73">
            <v>0.21954830054865909</v>
          </cell>
          <cell r="BY73">
            <v>0.60099703415816097</v>
          </cell>
          <cell r="BZ73">
            <v>-0.13928275018896674</v>
          </cell>
          <cell r="CA73">
            <v>-9.9999999999999978E-2</v>
          </cell>
          <cell r="CC73">
            <v>0.4</v>
          </cell>
        </row>
        <row r="74">
          <cell r="A74" t="str">
            <v xml:space="preserve">       % Growth (reported)</v>
          </cell>
          <cell r="M74">
            <v>1.8928571428571428</v>
          </cell>
          <cell r="N74">
            <v>5.1964285714285712</v>
          </cell>
          <cell r="O74">
            <v>31.666666666666664</v>
          </cell>
          <cell r="P74">
            <v>7.758064516129032</v>
          </cell>
          <cell r="Q74">
            <v>1.1388888888888888</v>
          </cell>
          <cell r="R74">
            <v>0.62831858407079655</v>
          </cell>
          <cell r="S74">
            <v>0.82702702702702702</v>
          </cell>
          <cell r="T74">
            <v>0.16666666666666674</v>
          </cell>
          <cell r="U74">
            <v>0.51873198847262247</v>
          </cell>
          <cell r="V74">
            <v>3.5714285714285809E-2</v>
          </cell>
          <cell r="W74">
            <v>0.34438305709023931</v>
          </cell>
          <cell r="X74">
            <v>0.4285714285714286</v>
          </cell>
          <cell r="Y74">
            <v>0.47282608695652173</v>
          </cell>
          <cell r="Z74">
            <v>0.4526627218934911</v>
          </cell>
          <cell r="AA74">
            <v>0.59259259259259256</v>
          </cell>
          <cell r="AB74">
            <v>0.50284629981024676</v>
          </cell>
          <cell r="AC74">
            <v>0.75369458128078826</v>
          </cell>
          <cell r="AD74">
            <v>0.57260273972602738</v>
          </cell>
          <cell r="AE74">
            <v>0.55909090909090908</v>
          </cell>
          <cell r="AF74">
            <v>0.3025830258302582</v>
          </cell>
          <cell r="AG74">
            <v>0.41751527494908358</v>
          </cell>
          <cell r="AH74">
            <v>0.1362126245847175</v>
          </cell>
          <cell r="AI74">
            <v>0.31060606060606055</v>
          </cell>
          <cell r="AJ74">
            <v>8.4269662921348409E-2</v>
          </cell>
          <cell r="AK74">
            <v>0.24041811846689898</v>
          </cell>
          <cell r="AL74">
            <v>2.9154518950437414E-2</v>
          </cell>
          <cell r="AM74">
            <v>0.17563739376770537</v>
          </cell>
          <cell r="AN74">
            <v>0.10344827586206895</v>
          </cell>
          <cell r="AO74">
            <v>0.22807017543859653</v>
          </cell>
          <cell r="AP74">
            <v>0.1445086705202312</v>
          </cell>
          <cell r="AQ74">
            <v>0.26943005181347157</v>
          </cell>
          <cell r="AR74">
            <v>0.17837078651685401</v>
          </cell>
          <cell r="AS74">
            <v>0.35410764872521239</v>
          </cell>
          <cell r="AT74">
            <v>0.31807228915662655</v>
          </cell>
          <cell r="AU74">
            <v>0.33463541666666674</v>
          </cell>
          <cell r="AV74">
            <v>0.24523809523809526</v>
          </cell>
          <cell r="AW74">
            <v>0.30303030303030298</v>
          </cell>
          <cell r="AX74">
            <v>0.12653061224489792</v>
          </cell>
          <cell r="AY74">
            <v>0.25148986889153746</v>
          </cell>
          <cell r="AZ74">
            <v>0.2196652719665273</v>
          </cell>
          <cell r="BA74">
            <v>0.24131627056672755</v>
          </cell>
          <cell r="BB74">
            <v>0.23121951219512193</v>
          </cell>
          <cell r="BC74">
            <v>0.19694072657743789</v>
          </cell>
          <cell r="BD74">
            <v>0.21963824289405687</v>
          </cell>
          <cell r="BE74">
            <v>0.3623188405797102</v>
          </cell>
          <cell r="BF74">
            <v>0.25714285714285712</v>
          </cell>
          <cell r="BG74">
            <v>0.16981132075471694</v>
          </cell>
          <cell r="BH74">
            <v>0.17231222385861567</v>
          </cell>
          <cell r="BI74">
            <v>0.17115689381933441</v>
          </cell>
          <cell r="BJ74">
            <v>0.20287539936102239</v>
          </cell>
          <cell r="BK74">
            <v>0.18167372881355925</v>
          </cell>
          <cell r="BL74">
            <v>0.15</v>
          </cell>
          <cell r="BM74">
            <v>0.17265151515151511</v>
          </cell>
          <cell r="BN74">
            <v>0.08</v>
          </cell>
          <cell r="BO74">
            <v>-0.1</v>
          </cell>
          <cell r="BP74">
            <v>-0.1</v>
          </cell>
          <cell r="BQ74">
            <v>-0.1</v>
          </cell>
          <cell r="BR74">
            <v>-0.4</v>
          </cell>
          <cell r="BS74">
            <v>-0.95</v>
          </cell>
          <cell r="BT74">
            <v>-0.4</v>
          </cell>
          <cell r="BU74">
            <v>-0.85</v>
          </cell>
          <cell r="BV74">
            <v>-0.6</v>
          </cell>
        </row>
        <row r="75">
          <cell r="A75" t="str">
            <v>Western Europe</v>
          </cell>
          <cell r="W75">
            <v>333</v>
          </cell>
          <cell r="AD75">
            <v>490</v>
          </cell>
          <cell r="AK75">
            <v>673</v>
          </cell>
          <cell r="AR75">
            <v>836</v>
          </cell>
          <cell r="AS75">
            <v>204</v>
          </cell>
          <cell r="AT75">
            <v>233</v>
          </cell>
          <cell r="AU75">
            <v>437</v>
          </cell>
          <cell r="AV75">
            <v>255</v>
          </cell>
          <cell r="AW75">
            <v>692</v>
          </cell>
          <cell r="AX75">
            <v>276</v>
          </cell>
          <cell r="AY75">
            <v>968</v>
          </cell>
          <cell r="AZ75">
            <v>281</v>
          </cell>
          <cell r="BA75">
            <v>276</v>
          </cell>
          <cell r="BB75">
            <v>557</v>
          </cell>
          <cell r="BC75">
            <v>265</v>
          </cell>
          <cell r="BD75">
            <v>822</v>
          </cell>
          <cell r="BE75">
            <v>289</v>
          </cell>
          <cell r="BF75">
            <v>1111</v>
          </cell>
          <cell r="BG75">
            <v>289</v>
          </cell>
          <cell r="BH75">
            <v>324</v>
          </cell>
          <cell r="BI75">
            <v>613</v>
          </cell>
          <cell r="BJ75">
            <v>307</v>
          </cell>
          <cell r="BK75">
            <v>920</v>
          </cell>
          <cell r="BL75">
            <v>326.11608189154754</v>
          </cell>
          <cell r="BM75">
            <v>1246.1160818915475</v>
          </cell>
          <cell r="BN75">
            <v>1282.4505195986351</v>
          </cell>
          <cell r="BO75">
            <v>1282.4505195986351</v>
          </cell>
          <cell r="BP75">
            <v>1333.7485403825806</v>
          </cell>
          <cell r="BQ75">
            <v>1387.0984819978839</v>
          </cell>
          <cell r="BR75">
            <v>1387.0984819978839</v>
          </cell>
          <cell r="BS75">
            <v>693.54924099894197</v>
          </cell>
          <cell r="BT75">
            <v>346.77462049947098</v>
          </cell>
          <cell r="BU75">
            <v>173.38731024973549</v>
          </cell>
          <cell r="BV75">
            <v>121.37111717481484</v>
          </cell>
          <cell r="BX75">
            <v>-1.8950065332051291E-2</v>
          </cell>
          <cell r="BY75">
            <v>0.10822350505878089</v>
          </cell>
          <cell r="BZ75">
            <v>2.166792518758931E-2</v>
          </cell>
          <cell r="CA75">
            <v>-0.11568429774362887</v>
          </cell>
        </row>
        <row r="76">
          <cell r="A76" t="str">
            <v xml:space="preserve">       % Growth (reported)</v>
          </cell>
          <cell r="AD76">
            <v>0.45818498944962727</v>
          </cell>
          <cell r="AK76">
            <v>0.26021412231223739</v>
          </cell>
          <cell r="AR76">
            <v>0.15679905963647522</v>
          </cell>
          <cell r="AY76">
            <v>0.22201705700163155</v>
          </cell>
          <cell r="AZ76">
            <v>0.37745098039215685</v>
          </cell>
          <cell r="BA76">
            <v>0.18454935622317592</v>
          </cell>
          <cell r="BB76">
            <v>0.27459954233409611</v>
          </cell>
          <cell r="BC76">
            <v>3.9215686274509887E-2</v>
          </cell>
          <cell r="BD76">
            <v>0.18786127167630062</v>
          </cell>
          <cell r="BE76">
            <v>4.7101449275362306E-2</v>
          </cell>
          <cell r="BF76">
            <v>0.14772727272727271</v>
          </cell>
          <cell r="BG76">
            <v>2.8469750889679624E-2</v>
          </cell>
          <cell r="BH76">
            <v>0.17391304347826098</v>
          </cell>
          <cell r="BI76">
            <v>0.10053859964093359</v>
          </cell>
          <cell r="BJ76">
            <v>0.15849056603773581</v>
          </cell>
          <cell r="BK76">
            <v>0.11922141119221408</v>
          </cell>
          <cell r="BL76">
            <v>0.12842934910570092</v>
          </cell>
          <cell r="BM76">
            <v>0.12161663536592937</v>
          </cell>
          <cell r="BN76">
            <v>2.9158148454302424E-2</v>
          </cell>
          <cell r="BO76">
            <v>0</v>
          </cell>
          <cell r="BP76">
            <v>4.0000000000000036E-2</v>
          </cell>
          <cell r="BQ76">
            <v>4.0000000000000036E-2</v>
          </cell>
          <cell r="BR76">
            <v>0</v>
          </cell>
          <cell r="BS76">
            <v>-0.5</v>
          </cell>
          <cell r="BT76">
            <v>-0.5</v>
          </cell>
          <cell r="BU76">
            <v>-0.5</v>
          </cell>
          <cell r="BV76">
            <v>-0.30000000000000004</v>
          </cell>
        </row>
        <row r="77">
          <cell r="A77" t="str">
            <v xml:space="preserve">       % Growth (CER)</v>
          </cell>
          <cell r="AY77">
            <v>0.28999999999999998</v>
          </cell>
          <cell r="AZ77">
            <v>0.3</v>
          </cell>
          <cell r="BA77">
            <v>0.22</v>
          </cell>
          <cell r="BB77">
            <v>0.26</v>
          </cell>
          <cell r="BC77">
            <v>0.16</v>
          </cell>
          <cell r="BD77">
            <v>0.22666666666666668</v>
          </cell>
          <cell r="BE77">
            <v>0.14000000000000001</v>
          </cell>
          <cell r="BF77">
            <v>0.2</v>
          </cell>
          <cell r="BG77">
            <v>0.06</v>
          </cell>
          <cell r="BH77">
            <v>7.0000000000000007E-2</v>
          </cell>
          <cell r="BI77">
            <v>6.5000000000000002E-2</v>
          </cell>
          <cell r="BJ77">
            <v>0.02</v>
          </cell>
          <cell r="BK77">
            <v>4.9999999999999996E-2</v>
          </cell>
          <cell r="BL77">
            <v>0.12</v>
          </cell>
          <cell r="BN77">
            <v>0.05</v>
          </cell>
          <cell r="BO77">
            <v>0</v>
          </cell>
          <cell r="BP77">
            <v>0.04</v>
          </cell>
          <cell r="BQ77">
            <v>0.04</v>
          </cell>
          <cell r="BR77">
            <v>0</v>
          </cell>
          <cell r="BS77">
            <v>-0.5</v>
          </cell>
          <cell r="BT77">
            <v>-0.5</v>
          </cell>
          <cell r="BU77">
            <v>-0.5</v>
          </cell>
          <cell r="BV77">
            <v>-0.3</v>
          </cell>
        </row>
        <row r="78">
          <cell r="A78" t="str">
            <v>Established ROW</v>
          </cell>
          <cell r="W78">
            <v>134</v>
          </cell>
          <cell r="AD78">
            <v>214</v>
          </cell>
          <cell r="AK78">
            <v>423</v>
          </cell>
          <cell r="AR78">
            <v>691</v>
          </cell>
          <cell r="AS78">
            <v>185</v>
          </cell>
          <cell r="AT78">
            <v>235</v>
          </cell>
          <cell r="AU78">
            <v>420</v>
          </cell>
          <cell r="AV78">
            <v>245</v>
          </cell>
          <cell r="AW78">
            <v>665</v>
          </cell>
          <cell r="AX78">
            <v>305</v>
          </cell>
          <cell r="AY78">
            <v>970</v>
          </cell>
          <cell r="AZ78">
            <v>291</v>
          </cell>
          <cell r="BA78">
            <v>320</v>
          </cell>
          <cell r="BB78">
            <v>611</v>
          </cell>
          <cell r="BC78">
            <v>330</v>
          </cell>
          <cell r="BD78">
            <v>941</v>
          </cell>
          <cell r="BE78">
            <v>391</v>
          </cell>
          <cell r="BF78">
            <v>1332</v>
          </cell>
          <cell r="BG78">
            <v>346</v>
          </cell>
          <cell r="BH78">
            <v>420</v>
          </cell>
          <cell r="BI78">
            <v>766</v>
          </cell>
          <cell r="BJ78">
            <v>431</v>
          </cell>
          <cell r="BK78">
            <v>1197</v>
          </cell>
          <cell r="BL78">
            <v>448.83592923849483</v>
          </cell>
          <cell r="BM78">
            <v>1645.8359292384948</v>
          </cell>
          <cell r="BN78">
            <v>1326.5110960723739</v>
          </cell>
          <cell r="BO78">
            <v>994.88332205428037</v>
          </cell>
          <cell r="BP78">
            <v>895.39498984885233</v>
          </cell>
          <cell r="BQ78">
            <v>716.31599187908193</v>
          </cell>
          <cell r="BR78">
            <v>573.05279350326555</v>
          </cell>
          <cell r="BS78">
            <v>515.74751415293906</v>
          </cell>
          <cell r="BT78">
            <v>464.17276273764514</v>
          </cell>
          <cell r="BU78">
            <v>417.75548646388063</v>
          </cell>
          <cell r="BV78">
            <v>375.97993781749256</v>
          </cell>
          <cell r="BX78">
            <v>0.14419750617078445</v>
          </cell>
          <cell r="BY78">
            <v>0.14899556139183937</v>
          </cell>
          <cell r="BZ78">
            <v>-0.19023011965109216</v>
          </cell>
          <cell r="CA78">
            <v>-0.17216220312327113</v>
          </cell>
        </row>
        <row r="79">
          <cell r="A79" t="str">
            <v xml:space="preserve">       % Growth (reported)</v>
          </cell>
          <cell r="AD79">
            <v>0.5840251404468908</v>
          </cell>
          <cell r="AK79">
            <v>0.82872313297071076</v>
          </cell>
          <cell r="AR79">
            <v>0.53179426434299004</v>
          </cell>
          <cell r="AY79">
            <v>0.473341621939527</v>
          </cell>
          <cell r="AZ79">
            <v>0.57297297297297289</v>
          </cell>
          <cell r="BA79">
            <v>0.36170212765957444</v>
          </cell>
          <cell r="BB79">
            <v>0.4547619047619047</v>
          </cell>
          <cell r="BC79">
            <v>0.34693877551020402</v>
          </cell>
          <cell r="BD79">
            <v>0.41503759398496243</v>
          </cell>
          <cell r="BE79">
            <v>0.28196721311475414</v>
          </cell>
          <cell r="BF79">
            <v>0.3731958762886598</v>
          </cell>
          <cell r="BG79">
            <v>0.18900343642611683</v>
          </cell>
          <cell r="BH79">
            <v>0.3125</v>
          </cell>
          <cell r="BI79">
            <v>0.25368248772504098</v>
          </cell>
          <cell r="BJ79">
            <v>0.30606060606060614</v>
          </cell>
          <cell r="BK79">
            <v>0.2720510095642934</v>
          </cell>
          <cell r="BL79">
            <v>0.14791797759205849</v>
          </cell>
          <cell r="BM79">
            <v>0.23561255948835957</v>
          </cell>
          <cell r="BN79">
            <v>-0.19401984577762132</v>
          </cell>
          <cell r="BO79">
            <v>-0.25</v>
          </cell>
          <cell r="BP79">
            <v>-9.9999999999999978E-2</v>
          </cell>
          <cell r="BQ79">
            <v>-0.19999999999999996</v>
          </cell>
          <cell r="BR79">
            <v>-0.19999999999999996</v>
          </cell>
          <cell r="BS79">
            <v>-9.9999999999999867E-2</v>
          </cell>
          <cell r="BT79">
            <v>-9.9999999999999978E-2</v>
          </cell>
          <cell r="BU79">
            <v>-9.9999999999999978E-2</v>
          </cell>
          <cell r="BV79">
            <v>-9.9999999999999978E-2</v>
          </cell>
        </row>
        <row r="80">
          <cell r="A80" t="str">
            <v xml:space="preserve">       % Growth (CER)</v>
          </cell>
          <cell r="AY80">
            <v>0.44</v>
          </cell>
          <cell r="AZ80">
            <v>0.37</v>
          </cell>
          <cell r="BA80">
            <v>0.2</v>
          </cell>
          <cell r="BB80">
            <v>0.28500000000000003</v>
          </cell>
          <cell r="BC80">
            <v>0.25</v>
          </cell>
          <cell r="BD80">
            <v>0.27333333333333337</v>
          </cell>
          <cell r="BE80">
            <v>0.21</v>
          </cell>
          <cell r="BF80">
            <v>0.25</v>
          </cell>
          <cell r="BG80">
            <v>0.1</v>
          </cell>
          <cell r="BH80">
            <v>0.19</v>
          </cell>
          <cell r="BI80">
            <v>0.14500000000000002</v>
          </cell>
          <cell r="BJ80">
            <v>0.17</v>
          </cell>
          <cell r="BK80">
            <v>0.15333333333333335</v>
          </cell>
          <cell r="BL80">
            <v>0.1</v>
          </cell>
          <cell r="BN80">
            <v>-0.2</v>
          </cell>
          <cell r="BO80">
            <v>-0.25</v>
          </cell>
          <cell r="BP80">
            <v>-0.1</v>
          </cell>
          <cell r="BQ80">
            <v>-0.2</v>
          </cell>
          <cell r="BR80">
            <v>-0.2</v>
          </cell>
          <cell r="BS80">
            <v>-0.1</v>
          </cell>
          <cell r="BT80">
            <v>-0.1</v>
          </cell>
          <cell r="BU80">
            <v>-0.1</v>
          </cell>
          <cell r="BV80">
            <v>-0.1</v>
          </cell>
        </row>
        <row r="81">
          <cell r="A81" t="str">
            <v>Emerging ROW</v>
          </cell>
          <cell r="W81">
            <v>71</v>
          </cell>
          <cell r="AD81">
            <v>176</v>
          </cell>
          <cell r="AK81">
            <v>276</v>
          </cell>
          <cell r="AR81">
            <v>392</v>
          </cell>
          <cell r="AS81">
            <v>102</v>
          </cell>
          <cell r="AT81">
            <v>114</v>
          </cell>
          <cell r="AU81">
            <v>216</v>
          </cell>
          <cell r="AV81">
            <v>124</v>
          </cell>
          <cell r="AW81">
            <v>340</v>
          </cell>
          <cell r="AX81">
            <v>124</v>
          </cell>
          <cell r="AY81">
            <v>464</v>
          </cell>
          <cell r="AZ81">
            <v>145</v>
          </cell>
          <cell r="BA81">
            <v>155</v>
          </cell>
          <cell r="BB81">
            <v>300</v>
          </cell>
          <cell r="BC81">
            <v>153</v>
          </cell>
          <cell r="BD81">
            <v>453</v>
          </cell>
          <cell r="BE81">
            <v>155</v>
          </cell>
          <cell r="BF81">
            <v>608</v>
          </cell>
          <cell r="BG81">
            <v>161</v>
          </cell>
          <cell r="BH81">
            <v>174</v>
          </cell>
          <cell r="BI81">
            <v>335</v>
          </cell>
          <cell r="BJ81">
            <v>168</v>
          </cell>
          <cell r="BK81">
            <v>503</v>
          </cell>
          <cell r="BL81">
            <v>179.18036052186181</v>
          </cell>
          <cell r="BM81">
            <v>682.18036052186176</v>
          </cell>
          <cell r="BN81">
            <v>777.59491055793433</v>
          </cell>
          <cell r="BO81">
            <v>917.56199445836251</v>
          </cell>
          <cell r="BP81">
            <v>1055.1962936271168</v>
          </cell>
          <cell r="BQ81">
            <v>1213.4757376711843</v>
          </cell>
          <cell r="BR81">
            <v>1274.1495245547435</v>
          </cell>
          <cell r="BS81">
            <v>1274.1495245547435</v>
          </cell>
          <cell r="BT81">
            <v>1274.1495245547435</v>
          </cell>
          <cell r="BU81">
            <v>1146.7345720992691</v>
          </cell>
          <cell r="BV81">
            <v>1032.0611148893422</v>
          </cell>
          <cell r="BX81">
            <v>-7.9569182568333327E-2</v>
          </cell>
          <cell r="BY81">
            <v>-9.1252783331743775E-2</v>
          </cell>
          <cell r="BZ81">
            <v>0.13308955678938994</v>
          </cell>
          <cell r="CA81">
            <v>0.10380764434502465</v>
          </cell>
        </row>
        <row r="82">
          <cell r="A82" t="str">
            <v xml:space="preserve">       % Growth (reported)</v>
          </cell>
          <cell r="AD82">
            <v>1.4587106036790489</v>
          </cell>
          <cell r="AK82">
            <v>0.45083418125110208</v>
          </cell>
          <cell r="AR82">
            <v>0.33180224908396383</v>
          </cell>
          <cell r="AY82">
            <v>0.24234347831038017</v>
          </cell>
          <cell r="AZ82">
            <v>0.42156862745098045</v>
          </cell>
          <cell r="BA82">
            <v>0.35964912280701755</v>
          </cell>
          <cell r="BB82">
            <v>0.38888888888888884</v>
          </cell>
          <cell r="BC82">
            <v>0.2338709677419355</v>
          </cell>
          <cell r="BD82">
            <v>0.33235294117647052</v>
          </cell>
          <cell r="BE82">
            <v>0.25</v>
          </cell>
          <cell r="BF82">
            <v>0.31034482758620685</v>
          </cell>
          <cell r="BG82">
            <v>0.1103448275862069</v>
          </cell>
          <cell r="BH82">
            <v>0.1225806451612903</v>
          </cell>
          <cell r="BI82">
            <v>0.1166666666666667</v>
          </cell>
          <cell r="BJ82">
            <v>9.8039215686274606E-2</v>
          </cell>
          <cell r="BK82">
            <v>0.11037527593818974</v>
          </cell>
          <cell r="BL82">
            <v>0.15600232594749563</v>
          </cell>
          <cell r="BM82">
            <v>0.12200717191095678</v>
          </cell>
          <cell r="BN82">
            <v>0.1398670433183995</v>
          </cell>
          <cell r="BO82">
            <v>0.17999999999999994</v>
          </cell>
          <cell r="BP82">
            <v>0.14999999999999991</v>
          </cell>
          <cell r="BQ82">
            <v>0.14999999999999991</v>
          </cell>
          <cell r="BR82">
            <v>5.0000000000000044E-2</v>
          </cell>
          <cell r="BS82">
            <v>0</v>
          </cell>
          <cell r="BT82">
            <v>0</v>
          </cell>
          <cell r="BU82">
            <v>-9.9999999999999978E-2</v>
          </cell>
          <cell r="BV82">
            <v>-9.9999999999999978E-2</v>
          </cell>
        </row>
        <row r="83">
          <cell r="A83" t="str">
            <v xml:space="preserve">       % Growth (CER)</v>
          </cell>
          <cell r="AY83">
            <v>0.32</v>
          </cell>
          <cell r="AZ83">
            <v>0.28999999999999998</v>
          </cell>
          <cell r="BA83">
            <v>0.28000000000000003</v>
          </cell>
          <cell r="BB83">
            <v>0.28500000000000003</v>
          </cell>
          <cell r="BC83">
            <v>0.23</v>
          </cell>
          <cell r="BD83">
            <v>0.26666666666666666</v>
          </cell>
          <cell r="BE83">
            <v>0.23</v>
          </cell>
          <cell r="BF83">
            <v>0.26</v>
          </cell>
          <cell r="BG83">
            <v>0.08</v>
          </cell>
          <cell r="BH83">
            <v>0.08</v>
          </cell>
          <cell r="BI83">
            <v>0.08</v>
          </cell>
          <cell r="BJ83">
            <v>7.0000000000000007E-2</v>
          </cell>
          <cell r="BK83">
            <v>7.6666666666666675E-2</v>
          </cell>
          <cell r="BL83">
            <v>0.18</v>
          </cell>
          <cell r="BN83">
            <v>0.18</v>
          </cell>
          <cell r="BO83">
            <v>0.18</v>
          </cell>
          <cell r="BP83">
            <v>0.15</v>
          </cell>
          <cell r="BQ83">
            <v>0.15</v>
          </cell>
          <cell r="BR83">
            <v>0.05</v>
          </cell>
          <cell r="BS83">
            <v>0</v>
          </cell>
          <cell r="BT83">
            <v>0</v>
          </cell>
          <cell r="BU83">
            <v>-0.1</v>
          </cell>
          <cell r="BV83">
            <v>-0.1</v>
          </cell>
        </row>
        <row r="84">
          <cell r="A84" t="str">
            <v>ROW</v>
          </cell>
          <cell r="C84">
            <v>3</v>
          </cell>
          <cell r="D84">
            <v>9</v>
          </cell>
          <cell r="E84">
            <v>12</v>
          </cell>
          <cell r="F84">
            <v>20</v>
          </cell>
          <cell r="G84">
            <v>32</v>
          </cell>
          <cell r="H84">
            <v>35</v>
          </cell>
          <cell r="I84">
            <v>67</v>
          </cell>
          <cell r="J84">
            <v>57</v>
          </cell>
          <cell r="K84">
            <v>94</v>
          </cell>
          <cell r="L84">
            <v>151</v>
          </cell>
          <cell r="M84">
            <v>98</v>
          </cell>
          <cell r="N84">
            <v>249</v>
          </cell>
          <cell r="O84">
            <v>116</v>
          </cell>
          <cell r="P84">
            <v>365</v>
          </cell>
          <cell r="Q84">
            <v>119</v>
          </cell>
          <cell r="R84">
            <v>133</v>
          </cell>
          <cell r="S84">
            <v>252</v>
          </cell>
          <cell r="T84">
            <v>136</v>
          </cell>
          <cell r="U84">
            <v>388</v>
          </cell>
          <cell r="V84">
            <v>150</v>
          </cell>
          <cell r="W84">
            <v>538</v>
          </cell>
          <cell r="X84">
            <v>167</v>
          </cell>
          <cell r="Y84">
            <v>209</v>
          </cell>
          <cell r="Z84">
            <v>376</v>
          </cell>
          <cell r="AA84">
            <v>235</v>
          </cell>
          <cell r="AB84">
            <v>611</v>
          </cell>
          <cell r="AC84">
            <v>269</v>
          </cell>
          <cell r="AD84">
            <v>880</v>
          </cell>
          <cell r="AE84">
            <v>285</v>
          </cell>
          <cell r="AF84">
            <v>325</v>
          </cell>
          <cell r="AG84">
            <v>610</v>
          </cell>
          <cell r="AH84">
            <v>349</v>
          </cell>
          <cell r="AI84">
            <v>959</v>
          </cell>
          <cell r="AJ84">
            <v>413</v>
          </cell>
          <cell r="AK84">
            <v>1372</v>
          </cell>
          <cell r="AL84">
            <v>419</v>
          </cell>
          <cell r="AM84">
            <v>501</v>
          </cell>
          <cell r="AN84">
            <v>920</v>
          </cell>
          <cell r="AO84">
            <v>502</v>
          </cell>
          <cell r="AP84">
            <v>1422</v>
          </cell>
          <cell r="AQ84">
            <v>497</v>
          </cell>
          <cell r="AR84">
            <v>1919</v>
          </cell>
          <cell r="AS84">
            <v>491</v>
          </cell>
          <cell r="AT84">
            <v>582</v>
          </cell>
          <cell r="AU84">
            <v>1073</v>
          </cell>
          <cell r="AV84">
            <v>624</v>
          </cell>
          <cell r="AW84">
            <v>1697</v>
          </cell>
          <cell r="AX84">
            <v>705</v>
          </cell>
          <cell r="AY84">
            <v>2402</v>
          </cell>
          <cell r="AZ84">
            <v>717</v>
          </cell>
          <cell r="BA84">
            <v>751</v>
          </cell>
          <cell r="BB84">
            <v>1468</v>
          </cell>
          <cell r="BC84">
            <v>748</v>
          </cell>
          <cell r="BD84">
            <v>2216</v>
          </cell>
          <cell r="BE84">
            <v>835</v>
          </cell>
          <cell r="BF84">
            <v>3051</v>
          </cell>
          <cell r="BG84">
            <v>796</v>
          </cell>
          <cell r="BH84">
            <v>918</v>
          </cell>
          <cell r="BI84">
            <v>1714</v>
          </cell>
          <cell r="BJ84">
            <v>906</v>
          </cell>
          <cell r="BK84">
            <v>2620</v>
          </cell>
          <cell r="BL84">
            <v>954.13237165190412</v>
          </cell>
          <cell r="BM84">
            <v>3574.1323716519041</v>
          </cell>
          <cell r="BN84">
            <v>3386.5565262289433</v>
          </cell>
          <cell r="BO84">
            <v>3194.8958361112773</v>
          </cell>
          <cell r="BP84">
            <v>3284.3398238585496</v>
          </cell>
          <cell r="BQ84">
            <v>3316.8902115481496</v>
          </cell>
          <cell r="BR84">
            <v>3234.300800055893</v>
          </cell>
          <cell r="BS84">
            <v>2483.4462797066244</v>
          </cell>
          <cell r="BT84">
            <v>2085.0969077918598</v>
          </cell>
          <cell r="BU84">
            <v>1737.8773688128854</v>
          </cell>
          <cell r="BV84">
            <v>1529.4121698816496</v>
          </cell>
          <cell r="BX84">
            <v>4.567825827039982E-2</v>
          </cell>
          <cell r="BY84">
            <v>0.16596628311887651</v>
          </cell>
          <cell r="BZ84">
            <v>-1.9783621175285981E-2</v>
          </cell>
          <cell r="CA84">
            <v>-6.0148393254144561E-2</v>
          </cell>
        </row>
        <row r="85">
          <cell r="A85" t="str">
            <v xml:space="preserve">       % Growth (CER)</v>
          </cell>
          <cell r="J85">
            <v>18</v>
          </cell>
          <cell r="K85">
            <v>9.4444444444444446</v>
          </cell>
          <cell r="L85">
            <v>11.583333333333334</v>
          </cell>
          <cell r="M85">
            <v>3.9000000000000004</v>
          </cell>
          <cell r="N85">
            <v>6.78125</v>
          </cell>
          <cell r="O85">
            <v>2.3142857142857145</v>
          </cell>
          <cell r="P85">
            <v>4.4477611940298507</v>
          </cell>
          <cell r="Q85">
            <v>1.0877192982456139</v>
          </cell>
          <cell r="R85">
            <v>0.41489361702127669</v>
          </cell>
          <cell r="S85">
            <v>0.66887417218543055</v>
          </cell>
          <cell r="T85">
            <v>0.38775510204081631</v>
          </cell>
          <cell r="U85">
            <v>0.55823293172690769</v>
          </cell>
          <cell r="V85">
            <v>0.2931034482758621</v>
          </cell>
          <cell r="W85">
            <v>0.47397260273972597</v>
          </cell>
          <cell r="X85">
            <v>0.51605898134078032</v>
          </cell>
          <cell r="Y85">
            <v>0.57325457409521574</v>
          </cell>
          <cell r="Z85">
            <v>0.55178835593541842</v>
          </cell>
          <cell r="AA85">
            <v>0.66106448759582603</v>
          </cell>
          <cell r="AB85">
            <v>0.59571019723115604</v>
          </cell>
          <cell r="AC85">
            <v>0.66629361784362051</v>
          </cell>
          <cell r="AD85">
            <v>0.62238339090346195</v>
          </cell>
          <cell r="AE85">
            <v>0.57903527594557502</v>
          </cell>
          <cell r="AF85">
            <v>0.4596885692305126</v>
          </cell>
          <cell r="AG85">
            <v>0.51214561352759214</v>
          </cell>
          <cell r="AH85">
            <v>0.38721055210085065</v>
          </cell>
          <cell r="AI85">
            <v>0.46402083360588353</v>
          </cell>
          <cell r="AJ85">
            <v>0.38242678545584763</v>
          </cell>
          <cell r="AK85">
            <v>0.44242354831631325</v>
          </cell>
          <cell r="AL85">
            <v>0.30280616960771645</v>
          </cell>
          <cell r="AM85">
            <v>0.34912960748011246</v>
          </cell>
          <cell r="AN85">
            <v>0.32805439224943811</v>
          </cell>
          <cell r="AO85">
            <v>0.32797553227402831</v>
          </cell>
          <cell r="AP85">
            <v>0.32657994031377857</v>
          </cell>
          <cell r="AQ85">
            <v>0.30885096561633052</v>
          </cell>
          <cell r="AR85">
            <v>0.31154628728696898</v>
          </cell>
          <cell r="AS85">
            <v>0.3267829328835461</v>
          </cell>
          <cell r="AT85">
            <v>0.31387676423197419</v>
          </cell>
          <cell r="AU85">
            <v>0.31979911369178815</v>
          </cell>
          <cell r="AV85">
            <v>0.29861269692399683</v>
          </cell>
          <cell r="AW85">
            <v>0.19338959212376938</v>
          </cell>
          <cell r="AX85">
            <v>0.28013750272497906</v>
          </cell>
          <cell r="AY85">
            <v>0.25169359041167283</v>
          </cell>
          <cell r="AZ85">
            <v>0.38408512718352283</v>
          </cell>
          <cell r="BA85">
            <v>0.33856639717100867</v>
          </cell>
          <cell r="BB85">
            <v>0.36812674743709217</v>
          </cell>
          <cell r="BC85">
            <v>0.19871794871794868</v>
          </cell>
          <cell r="BD85">
            <v>0.30583382439599283</v>
          </cell>
          <cell r="BE85">
            <v>0.18439716312056742</v>
          </cell>
          <cell r="BF85">
            <v>0.27019150707743544</v>
          </cell>
          <cell r="BG85">
            <v>0.12055377985022431</v>
          </cell>
          <cell r="BH85">
            <v>9.9484332157532496E-2</v>
          </cell>
          <cell r="BI85">
            <v>0.16757493188010897</v>
          </cell>
          <cell r="BJ85">
            <v>0.21122994652406413</v>
          </cell>
          <cell r="BK85">
            <v>0.18231046931407935</v>
          </cell>
          <cell r="BL85">
            <v>0.14267349898431636</v>
          </cell>
          <cell r="BM85">
            <v>0.17146259313402301</v>
          </cell>
          <cell r="BN85">
            <v>-5.2481504857153971E-2</v>
          </cell>
          <cell r="BO85">
            <v>-5.659456401605889E-2</v>
          </cell>
          <cell r="BP85">
            <v>2.7995901067040974E-2</v>
          </cell>
          <cell r="BQ85">
            <v>9.9107855567024394E-3</v>
          </cell>
          <cell r="BR85">
            <v>-2.4899651850010529E-2</v>
          </cell>
          <cell r="BS85">
            <v>-0.23215358334521419</v>
          </cell>
          <cell r="BT85">
            <v>-0.16040184769441546</v>
          </cell>
          <cell r="BU85">
            <v>-0.166524413173047</v>
          </cell>
          <cell r="BV85">
            <v>-0.11995391773450326</v>
          </cell>
        </row>
        <row r="87">
          <cell r="A87" t="str">
            <v>Seloken/Toprol-XL</v>
          </cell>
          <cell r="B87">
            <v>901</v>
          </cell>
          <cell r="C87">
            <v>368</v>
          </cell>
          <cell r="D87">
            <v>380</v>
          </cell>
          <cell r="E87">
            <v>748</v>
          </cell>
          <cell r="F87">
            <v>286</v>
          </cell>
          <cell r="G87">
            <v>1034</v>
          </cell>
          <cell r="H87">
            <v>246</v>
          </cell>
          <cell r="I87">
            <v>1280</v>
          </cell>
          <cell r="J87">
            <v>333</v>
          </cell>
          <cell r="K87">
            <v>320</v>
          </cell>
          <cell r="L87">
            <v>653</v>
          </cell>
          <cell r="M87">
            <v>353</v>
          </cell>
          <cell r="N87">
            <v>1006</v>
          </cell>
          <cell r="O87">
            <v>381</v>
          </cell>
          <cell r="P87">
            <v>1387</v>
          </cell>
          <cell r="Q87">
            <v>408</v>
          </cell>
          <cell r="R87">
            <v>435</v>
          </cell>
          <cell r="S87">
            <v>843</v>
          </cell>
          <cell r="T87">
            <v>437</v>
          </cell>
          <cell r="U87">
            <v>1280</v>
          </cell>
          <cell r="V87">
            <v>455</v>
          </cell>
          <cell r="W87">
            <v>1735</v>
          </cell>
          <cell r="X87">
            <v>457</v>
          </cell>
          <cell r="Y87">
            <v>478</v>
          </cell>
          <cell r="Z87">
            <v>935</v>
          </cell>
          <cell r="AA87">
            <v>473</v>
          </cell>
          <cell r="AB87">
            <v>1408</v>
          </cell>
          <cell r="AC87">
            <v>387</v>
          </cell>
          <cell r="AD87">
            <v>1795</v>
          </cell>
          <cell r="AE87">
            <v>444</v>
          </cell>
          <cell r="AF87">
            <v>457</v>
          </cell>
          <cell r="AG87">
            <v>901</v>
          </cell>
          <cell r="AH87">
            <v>328</v>
          </cell>
          <cell r="AI87">
            <v>1229</v>
          </cell>
          <cell r="AJ87">
            <v>209</v>
          </cell>
          <cell r="AK87">
            <v>1438</v>
          </cell>
          <cell r="AL87">
            <v>190</v>
          </cell>
          <cell r="AM87">
            <v>206</v>
          </cell>
          <cell r="AN87">
            <v>396</v>
          </cell>
          <cell r="AO87">
            <v>204</v>
          </cell>
          <cell r="AP87">
            <v>600</v>
          </cell>
          <cell r="AQ87">
            <v>207</v>
          </cell>
          <cell r="AR87">
            <v>807</v>
          </cell>
          <cell r="AS87">
            <v>288</v>
          </cell>
          <cell r="AT87">
            <v>417</v>
          </cell>
          <cell r="AU87">
            <v>705</v>
          </cell>
          <cell r="AV87">
            <v>414</v>
          </cell>
          <cell r="AW87">
            <v>1119</v>
          </cell>
          <cell r="AX87">
            <v>324</v>
          </cell>
          <cell r="AY87">
            <v>1443</v>
          </cell>
          <cell r="AZ87">
            <v>367</v>
          </cell>
          <cell r="BA87">
            <v>317</v>
          </cell>
          <cell r="BB87">
            <v>684</v>
          </cell>
          <cell r="BC87">
            <v>273</v>
          </cell>
          <cell r="BD87">
            <v>957</v>
          </cell>
          <cell r="BE87">
            <v>253</v>
          </cell>
          <cell r="BF87">
            <v>1210</v>
          </cell>
          <cell r="BG87">
            <v>245</v>
          </cell>
          <cell r="BH87">
            <v>232</v>
          </cell>
          <cell r="BI87">
            <v>477</v>
          </cell>
          <cell r="BJ87">
            <v>273</v>
          </cell>
          <cell r="BK87">
            <v>750</v>
          </cell>
          <cell r="BL87">
            <v>203.16436783131087</v>
          </cell>
          <cell r="BM87">
            <v>953.16436783131076</v>
          </cell>
          <cell r="BN87">
            <v>808.45040877215092</v>
          </cell>
          <cell r="BO87">
            <v>783.19873879323791</v>
          </cell>
          <cell r="BP87">
            <v>779.76005909721562</v>
          </cell>
          <cell r="BQ87">
            <v>765.46975409334527</v>
          </cell>
          <cell r="BR87">
            <v>701.40661283183101</v>
          </cell>
          <cell r="BS87">
            <v>646.45243258392441</v>
          </cell>
          <cell r="BT87">
            <v>598.76226133546436</v>
          </cell>
          <cell r="BU87">
            <v>556.91658748857492</v>
          </cell>
          <cell r="BV87">
            <v>519.81912533758509</v>
          </cell>
          <cell r="BX87">
            <v>3.3839868675042371E-2</v>
          </cell>
          <cell r="BY87">
            <v>2.9770675379083709E-2</v>
          </cell>
          <cell r="BZ87">
            <v>-5.9496509983027912E-2</v>
          </cell>
          <cell r="CA87">
            <v>-4.3738573111670065E-2</v>
          </cell>
          <cell r="CD87">
            <v>2005</v>
          </cell>
          <cell r="CE87">
            <v>2008</v>
          </cell>
        </row>
        <row r="88">
          <cell r="A88" t="str">
            <v xml:space="preserve">       % Growth (reported)</v>
          </cell>
          <cell r="I88">
            <v>0.4206437291897891</v>
          </cell>
          <cell r="J88">
            <v>-9.5108695652173947E-2</v>
          </cell>
          <cell r="K88">
            <v>-0.15789473684210531</v>
          </cell>
          <cell r="L88">
            <v>-0.12700534759358284</v>
          </cell>
          <cell r="M88">
            <v>0.23426573426573416</v>
          </cell>
          <cell r="N88">
            <v>-2.7079303675048405E-2</v>
          </cell>
          <cell r="O88">
            <v>0.54878048780487809</v>
          </cell>
          <cell r="P88">
            <v>8.3593749999999911E-2</v>
          </cell>
          <cell r="Q88">
            <v>0.22522522522522515</v>
          </cell>
          <cell r="R88">
            <v>0.359375</v>
          </cell>
          <cell r="S88">
            <v>0.29096477794793252</v>
          </cell>
          <cell r="T88">
            <v>0.23796033994334276</v>
          </cell>
          <cell r="U88">
            <v>0.27236580516898612</v>
          </cell>
          <cell r="V88">
            <v>0.19422572178477693</v>
          </cell>
          <cell r="W88">
            <v>0.25090122566690698</v>
          </cell>
          <cell r="X88">
            <v>0.12009803921568629</v>
          </cell>
          <cell r="Y88">
            <v>9.885057471264358E-2</v>
          </cell>
          <cell r="Z88">
            <v>0.10913404507710567</v>
          </cell>
          <cell r="AA88">
            <v>8.237986270022879E-2</v>
          </cell>
          <cell r="AB88">
            <v>0.10000000000000009</v>
          </cell>
          <cell r="AC88">
            <v>-0.14945054945054947</v>
          </cell>
          <cell r="AD88">
            <v>3.4582132564841439E-2</v>
          </cell>
          <cell r="AE88">
            <v>-2.8446389496717739E-2</v>
          </cell>
          <cell r="AF88">
            <v>-4.3933054393305415E-2</v>
          </cell>
          <cell r="AG88">
            <v>-3.6363636363636376E-2</v>
          </cell>
          <cell r="AH88">
            <v>-0.30655391120507403</v>
          </cell>
          <cell r="AI88">
            <v>-0.12713068181818177</v>
          </cell>
          <cell r="AJ88">
            <v>-0.4599483204134367</v>
          </cell>
          <cell r="AK88">
            <v>-0.19888579387186633</v>
          </cell>
          <cell r="AL88">
            <v>-0.572072072072072</v>
          </cell>
          <cell r="AM88">
            <v>-0.54923413566739598</v>
          </cell>
          <cell r="AN88">
            <v>-0.56048834628190902</v>
          </cell>
          <cell r="AO88">
            <v>-0.37804878048780488</v>
          </cell>
          <cell r="AP88">
            <v>-0.51179820992676972</v>
          </cell>
          <cell r="AQ88">
            <v>-9.5693779904306719E-3</v>
          </cell>
          <cell r="AR88">
            <v>-0.43880389429763555</v>
          </cell>
          <cell r="AS88">
            <v>0.51578947368421058</v>
          </cell>
          <cell r="AT88">
            <v>1.0242718446601944</v>
          </cell>
          <cell r="AU88">
            <v>0.78030303030303028</v>
          </cell>
          <cell r="AV88">
            <v>1.0294117647058822</v>
          </cell>
          <cell r="AW88">
            <v>0.86499999999999999</v>
          </cell>
          <cell r="AX88">
            <v>0.56521739130434789</v>
          </cell>
          <cell r="AY88">
            <v>0.78810408921933095</v>
          </cell>
          <cell r="AZ88">
            <v>0.27430555555555558</v>
          </cell>
          <cell r="BA88">
            <v>-0.23980815347721818</v>
          </cell>
          <cell r="BB88">
            <v>-2.9787234042553234E-2</v>
          </cell>
          <cell r="BC88">
            <v>-0.34057971014492749</v>
          </cell>
          <cell r="BD88">
            <v>-0.14477211796246647</v>
          </cell>
          <cell r="BE88">
            <v>-0.21913580246913578</v>
          </cell>
          <cell r="BF88">
            <v>-0.16146916146916146</v>
          </cell>
          <cell r="BG88">
            <v>-0.33242506811989103</v>
          </cell>
          <cell r="BH88">
            <v>-0.26813880126182965</v>
          </cell>
          <cell r="BI88">
            <v>-0.30263157894736847</v>
          </cell>
          <cell r="BJ88">
            <v>0</v>
          </cell>
          <cell r="BK88">
            <v>-0.21630094043887149</v>
          </cell>
          <cell r="BL88">
            <v>-0.19697878327545115</v>
          </cell>
          <cell r="BM88">
            <v>-0.21226085303197462</v>
          </cell>
          <cell r="BN88">
            <v>-0.15182476804962886</v>
          </cell>
          <cell r="BO88">
            <v>-3.1234655465465666E-2</v>
          </cell>
          <cell r="BP88">
            <v>-4.3905582653525066E-3</v>
          </cell>
          <cell r="BQ88">
            <v>-1.8326541398408169E-2</v>
          </cell>
          <cell r="BR88">
            <v>-8.3691277047769685E-2</v>
          </cell>
          <cell r="BS88">
            <v>-7.8348534562622363E-2</v>
          </cell>
          <cell r="BT88">
            <v>-7.3772127452345515E-2</v>
          </cell>
          <cell r="BU88">
            <v>-6.9886959397804871E-2</v>
          </cell>
          <cell r="BV88">
            <v>-6.6612241374029657E-2</v>
          </cell>
        </row>
        <row r="89">
          <cell r="A89" t="str">
            <v xml:space="preserve">       % Growth (CER)</v>
          </cell>
          <cell r="AY89">
            <v>0.84</v>
          </cell>
          <cell r="AZ89">
            <v>0.24</v>
          </cell>
          <cell r="BA89">
            <v>-0.25</v>
          </cell>
          <cell r="BB89">
            <v>-5.0000000000000044E-3</v>
          </cell>
          <cell r="BC89">
            <v>-0.34</v>
          </cell>
          <cell r="BD89">
            <v>-0.11666666666666668</v>
          </cell>
          <cell r="BE89">
            <v>-0.22</v>
          </cell>
          <cell r="BF89">
            <v>-0.17</v>
          </cell>
          <cell r="BG89">
            <v>-0.05</v>
          </cell>
          <cell r="BH89">
            <v>-0.28999999999999998</v>
          </cell>
          <cell r="BI89">
            <v>-0.16999999999999998</v>
          </cell>
          <cell r="BJ89">
            <v>-0.04</v>
          </cell>
          <cell r="BK89">
            <v>-0.24</v>
          </cell>
        </row>
        <row r="90">
          <cell r="A90" t="str">
            <v>US</v>
          </cell>
          <cell r="C90">
            <v>285</v>
          </cell>
          <cell r="D90">
            <v>291</v>
          </cell>
          <cell r="E90">
            <v>576</v>
          </cell>
          <cell r="F90">
            <v>189</v>
          </cell>
          <cell r="G90">
            <v>765</v>
          </cell>
          <cell r="H90">
            <v>144</v>
          </cell>
          <cell r="I90">
            <v>909</v>
          </cell>
          <cell r="J90">
            <v>237</v>
          </cell>
          <cell r="K90">
            <v>216</v>
          </cell>
          <cell r="L90">
            <v>453</v>
          </cell>
          <cell r="M90">
            <v>225</v>
          </cell>
          <cell r="N90">
            <v>678</v>
          </cell>
          <cell r="O90">
            <v>269</v>
          </cell>
          <cell r="P90">
            <v>947</v>
          </cell>
          <cell r="Q90">
            <v>293</v>
          </cell>
          <cell r="R90">
            <v>318</v>
          </cell>
          <cell r="S90">
            <v>611</v>
          </cell>
          <cell r="T90">
            <v>334</v>
          </cell>
          <cell r="U90">
            <v>945</v>
          </cell>
          <cell r="V90">
            <v>346</v>
          </cell>
          <cell r="W90">
            <v>1291</v>
          </cell>
          <cell r="X90">
            <v>355</v>
          </cell>
          <cell r="Y90">
            <v>378</v>
          </cell>
          <cell r="Z90">
            <v>733</v>
          </cell>
          <cell r="AA90">
            <v>373</v>
          </cell>
          <cell r="AB90">
            <v>1106</v>
          </cell>
          <cell r="AC90">
            <v>276</v>
          </cell>
          <cell r="AD90">
            <v>1382</v>
          </cell>
          <cell r="AE90">
            <v>331</v>
          </cell>
          <cell r="AF90">
            <v>339</v>
          </cell>
          <cell r="AG90">
            <v>670</v>
          </cell>
          <cell r="AH90">
            <v>213</v>
          </cell>
          <cell r="AI90">
            <v>883</v>
          </cell>
          <cell r="AJ90">
            <v>86</v>
          </cell>
          <cell r="AK90">
            <v>969</v>
          </cell>
          <cell r="AL90">
            <v>64</v>
          </cell>
          <cell r="AM90">
            <v>71</v>
          </cell>
          <cell r="AN90">
            <v>135</v>
          </cell>
          <cell r="AO90">
            <v>72</v>
          </cell>
          <cell r="AP90">
            <v>207</v>
          </cell>
          <cell r="AQ90">
            <v>88</v>
          </cell>
          <cell r="AR90">
            <v>295</v>
          </cell>
          <cell r="AS90">
            <v>176</v>
          </cell>
          <cell r="AT90">
            <v>298</v>
          </cell>
          <cell r="AU90">
            <v>474</v>
          </cell>
          <cell r="AV90">
            <v>293</v>
          </cell>
          <cell r="AW90">
            <v>767</v>
          </cell>
          <cell r="AX90">
            <v>197</v>
          </cell>
          <cell r="AY90">
            <v>964</v>
          </cell>
          <cell r="AZ90">
            <v>236</v>
          </cell>
          <cell r="BA90">
            <v>186</v>
          </cell>
          <cell r="BB90">
            <v>422</v>
          </cell>
          <cell r="BC90">
            <v>149</v>
          </cell>
          <cell r="BD90">
            <v>571</v>
          </cell>
          <cell r="BE90">
            <v>118</v>
          </cell>
          <cell r="BF90">
            <v>689</v>
          </cell>
          <cell r="BG90">
            <v>101</v>
          </cell>
          <cell r="BH90">
            <v>91</v>
          </cell>
          <cell r="BI90">
            <v>192</v>
          </cell>
          <cell r="BJ90">
            <v>123</v>
          </cell>
          <cell r="BK90">
            <v>315</v>
          </cell>
          <cell r="BL90">
            <v>64.900000000000006</v>
          </cell>
          <cell r="BM90">
            <v>379.9</v>
          </cell>
          <cell r="BN90">
            <v>227.93999999999997</v>
          </cell>
          <cell r="BO90">
            <v>170.95499999999998</v>
          </cell>
          <cell r="BP90">
            <v>128.21625</v>
          </cell>
          <cell r="BQ90">
            <v>96.162187500000002</v>
          </cell>
          <cell r="BR90">
            <v>72.121640624999998</v>
          </cell>
          <cell r="BS90">
            <v>54.091230468749998</v>
          </cell>
          <cell r="BT90">
            <v>40.568422851562502</v>
          </cell>
          <cell r="BU90">
            <v>30.426317138671877</v>
          </cell>
          <cell r="BV90">
            <v>22.819737854003908</v>
          </cell>
          <cell r="BX90">
            <v>4.1369844842680296E-2</v>
          </cell>
          <cell r="BY90">
            <v>3.1948518151575074E-2</v>
          </cell>
          <cell r="BZ90">
            <v>-0.2827356251574723</v>
          </cell>
          <cell r="CA90">
            <v>-0.25</v>
          </cell>
          <cell r="CC90">
            <v>0.4</v>
          </cell>
        </row>
        <row r="91">
          <cell r="A91" t="str">
            <v xml:space="preserve">       % Growth (reported)</v>
          </cell>
          <cell r="J91">
            <v>-0.16842105263157892</v>
          </cell>
          <cell r="K91">
            <v>-0.25773195876288657</v>
          </cell>
          <cell r="L91">
            <v>-0.21354166666666663</v>
          </cell>
          <cell r="M91">
            <v>0.19047619047619047</v>
          </cell>
          <cell r="N91">
            <v>-0.11372549019607847</v>
          </cell>
          <cell r="O91">
            <v>0.86805555555555558</v>
          </cell>
          <cell r="P91">
            <v>4.1804180418041792E-2</v>
          </cell>
          <cell r="Q91">
            <v>0.23628691983122363</v>
          </cell>
          <cell r="R91">
            <v>0.47222222222222232</v>
          </cell>
          <cell r="S91">
            <v>0.34878587196467992</v>
          </cell>
          <cell r="T91">
            <v>0.48444444444444446</v>
          </cell>
          <cell r="U91">
            <v>0.39380530973451333</v>
          </cell>
          <cell r="V91">
            <v>0.28624535315985122</v>
          </cell>
          <cell r="W91">
            <v>0.36325237592397053</v>
          </cell>
          <cell r="X91">
            <v>0.21160409556313997</v>
          </cell>
          <cell r="Y91">
            <v>0.18867924528301883</v>
          </cell>
          <cell r="Z91">
            <v>0.19967266775777404</v>
          </cell>
          <cell r="AA91">
            <v>0.11676646706586835</v>
          </cell>
          <cell r="AB91">
            <v>0.17037037037037028</v>
          </cell>
          <cell r="AC91">
            <v>-0.20231213872832365</v>
          </cell>
          <cell r="AD91">
            <v>7.0487993803253213E-2</v>
          </cell>
          <cell r="AE91">
            <v>-6.7605633802816922E-2</v>
          </cell>
          <cell r="AF91">
            <v>-0.10317460317460314</v>
          </cell>
          <cell r="AG91">
            <v>-8.5948158253751683E-2</v>
          </cell>
          <cell r="AH91">
            <v>-0.42895442359249325</v>
          </cell>
          <cell r="AI91">
            <v>-0.20162748643761297</v>
          </cell>
          <cell r="AJ91">
            <v>-0.68840579710144922</v>
          </cell>
          <cell r="AK91">
            <v>-0.29884225759768457</v>
          </cell>
          <cell r="AL91">
            <v>-0.80664652567975836</v>
          </cell>
          <cell r="AM91">
            <v>-0.79056047197640122</v>
          </cell>
          <cell r="AN91">
            <v>-0.79850746268656714</v>
          </cell>
          <cell r="AO91">
            <v>-0.6619718309859155</v>
          </cell>
          <cell r="AP91">
            <v>-0.76557191392978485</v>
          </cell>
          <cell r="AQ91">
            <v>2.3255813953488413E-2</v>
          </cell>
          <cell r="AR91">
            <v>-0.695562435500516</v>
          </cell>
          <cell r="AS91">
            <v>1.75</v>
          </cell>
          <cell r="AT91">
            <v>3.197183098591549</v>
          </cell>
          <cell r="AU91">
            <v>2.5111111111111111</v>
          </cell>
          <cell r="AV91">
            <v>3.0694444444444446</v>
          </cell>
          <cell r="AW91">
            <v>2.7053140096618358</v>
          </cell>
          <cell r="AX91">
            <v>1.2386363636363638</v>
          </cell>
          <cell r="AY91">
            <v>2.2677966101694915</v>
          </cell>
          <cell r="AZ91">
            <v>0.34090909090909083</v>
          </cell>
          <cell r="BA91">
            <v>-0.37583892617449666</v>
          </cell>
          <cell r="BB91">
            <v>-0.10970464135021096</v>
          </cell>
          <cell r="BC91">
            <v>-0.49146757679180886</v>
          </cell>
          <cell r="BD91">
            <v>-0.25554106910039109</v>
          </cell>
          <cell r="BE91">
            <v>-0.40101522842639592</v>
          </cell>
          <cell r="BF91">
            <v>-0.28526970954356845</v>
          </cell>
          <cell r="BG91">
            <v>-0.57203389830508478</v>
          </cell>
          <cell r="BH91">
            <v>-0.510752688172043</v>
          </cell>
          <cell r="BI91">
            <v>-0.54502369668246442</v>
          </cell>
          <cell r="BJ91">
            <v>-0.17449664429530198</v>
          </cell>
          <cell r="BK91">
            <v>-0.44833625218914186</v>
          </cell>
          <cell r="BL91">
            <v>-0.45</v>
          </cell>
          <cell r="BM91">
            <v>-0.44862119013062418</v>
          </cell>
          <cell r="BN91">
            <v>-0.4</v>
          </cell>
          <cell r="BO91">
            <v>-0.25</v>
          </cell>
          <cell r="BP91">
            <v>-0.25</v>
          </cell>
          <cell r="BQ91">
            <v>-0.25</v>
          </cell>
          <cell r="BR91">
            <v>-0.25</v>
          </cell>
          <cell r="BS91">
            <v>-0.25</v>
          </cell>
          <cell r="BT91">
            <v>-0.25</v>
          </cell>
          <cell r="BU91">
            <v>-0.25</v>
          </cell>
          <cell r="BV91">
            <v>-0.25</v>
          </cell>
        </row>
        <row r="92">
          <cell r="A92" t="str">
            <v>Western Europe</v>
          </cell>
          <cell r="W92">
            <v>236</v>
          </cell>
          <cell r="AD92">
            <v>168</v>
          </cell>
          <cell r="AK92">
            <v>158</v>
          </cell>
          <cell r="AR92">
            <v>136</v>
          </cell>
          <cell r="AS92">
            <v>25</v>
          </cell>
          <cell r="AT92">
            <v>27</v>
          </cell>
          <cell r="AU92">
            <v>52</v>
          </cell>
          <cell r="AV92">
            <v>25</v>
          </cell>
          <cell r="AW92">
            <v>77</v>
          </cell>
          <cell r="AX92">
            <v>25</v>
          </cell>
          <cell r="AY92">
            <v>102</v>
          </cell>
          <cell r="AZ92">
            <v>24</v>
          </cell>
          <cell r="BA92">
            <v>22</v>
          </cell>
          <cell r="BB92">
            <v>46</v>
          </cell>
          <cell r="BC92">
            <v>21</v>
          </cell>
          <cell r="BD92">
            <v>67</v>
          </cell>
          <cell r="BE92">
            <v>24</v>
          </cell>
          <cell r="BF92">
            <v>91</v>
          </cell>
          <cell r="BG92">
            <v>20</v>
          </cell>
          <cell r="BH92">
            <v>21</v>
          </cell>
          <cell r="BI92">
            <v>41</v>
          </cell>
          <cell r="BJ92">
            <v>22</v>
          </cell>
          <cell r="BK92">
            <v>63</v>
          </cell>
          <cell r="BL92">
            <v>20.553534572996693</v>
          </cell>
          <cell r="BM92">
            <v>83.553534572996696</v>
          </cell>
          <cell r="BN92">
            <v>69.610791235489671</v>
          </cell>
          <cell r="BO92">
            <v>59.169172550166216</v>
          </cell>
          <cell r="BP92">
            <v>50.293796667641281</v>
          </cell>
          <cell r="BQ92">
            <v>42.749727167495088</v>
          </cell>
          <cell r="BR92">
            <v>36.337268092370827</v>
          </cell>
          <cell r="BS92">
            <v>30.886677878515201</v>
          </cell>
          <cell r="BT92">
            <v>26.253676196737921</v>
          </cell>
          <cell r="BU92">
            <v>22.315624767227231</v>
          </cell>
          <cell r="BV92">
            <v>18.968281052143144</v>
          </cell>
          <cell r="BX92">
            <v>6.3465463339291628E-3</v>
          </cell>
          <cell r="BY92">
            <v>7.1164037676238042E-3</v>
          </cell>
          <cell r="BZ92">
            <v>-0.15340151045759431</v>
          </cell>
          <cell r="CA92">
            <v>-0.15000000000000002</v>
          </cell>
        </row>
        <row r="93">
          <cell r="A93" t="str">
            <v xml:space="preserve">       % Growth (reported)</v>
          </cell>
          <cell r="AD93">
            <v>-0.29456329081831589</v>
          </cell>
          <cell r="AK93">
            <v>-0.13707477756480035</v>
          </cell>
          <cell r="AR93">
            <v>-0.19841693166368402</v>
          </cell>
          <cell r="AY93">
            <v>-0.20846622444212515</v>
          </cell>
          <cell r="AZ93">
            <v>-4.0000000000000036E-2</v>
          </cell>
          <cell r="BA93">
            <v>-0.18518518518518523</v>
          </cell>
          <cell r="BB93">
            <v>-0.11538461538461542</v>
          </cell>
          <cell r="BC93">
            <v>-0.16000000000000003</v>
          </cell>
          <cell r="BD93">
            <v>-0.12987012987012991</v>
          </cell>
          <cell r="BE93">
            <v>-4.0000000000000036E-2</v>
          </cell>
          <cell r="BF93">
            <v>-0.10784313725490191</v>
          </cell>
          <cell r="BG93">
            <v>-0.16666666666666663</v>
          </cell>
          <cell r="BH93">
            <v>-4.5454545454545414E-2</v>
          </cell>
          <cell r="BI93">
            <v>-0.10869565217391308</v>
          </cell>
          <cell r="BJ93">
            <v>4.7619047619047672E-2</v>
          </cell>
          <cell r="BK93">
            <v>-5.9701492537313383E-2</v>
          </cell>
          <cell r="BL93">
            <v>-0.1436027261251378</v>
          </cell>
          <cell r="BM93">
            <v>-8.1829290406629673E-2</v>
          </cell>
          <cell r="BN93">
            <v>-0.16687197506080276</v>
          </cell>
          <cell r="BO93">
            <v>-0.15000000000000002</v>
          </cell>
          <cell r="BP93">
            <v>-0.15000000000000002</v>
          </cell>
          <cell r="BQ93">
            <v>-0.15000000000000002</v>
          </cell>
          <cell r="BR93">
            <v>-0.14999999999999991</v>
          </cell>
          <cell r="BS93">
            <v>-0.15000000000000002</v>
          </cell>
          <cell r="BT93">
            <v>-0.15000000000000002</v>
          </cell>
          <cell r="BU93">
            <v>-0.15000000000000002</v>
          </cell>
          <cell r="BV93">
            <v>-0.15000000000000013</v>
          </cell>
        </row>
        <row r="94">
          <cell r="A94" t="str">
            <v xml:space="preserve">       % Growth (CER)</v>
          </cell>
          <cell r="AY94">
            <v>-0.18</v>
          </cell>
          <cell r="AZ94">
            <v>-0.12</v>
          </cell>
          <cell r="BA94">
            <v>-0.15</v>
          </cell>
          <cell r="BB94">
            <v>-0.13500000000000001</v>
          </cell>
          <cell r="BC94">
            <v>-0.08</v>
          </cell>
          <cell r="BD94">
            <v>-0.11666666666666668</v>
          </cell>
          <cell r="BE94">
            <v>0</v>
          </cell>
          <cell r="BF94">
            <v>-0.09</v>
          </cell>
          <cell r="BG94">
            <v>-0.09</v>
          </cell>
          <cell r="BH94">
            <v>-0.14000000000000001</v>
          </cell>
          <cell r="BI94">
            <v>-0.115</v>
          </cell>
          <cell r="BJ94">
            <v>-0.1</v>
          </cell>
          <cell r="BK94">
            <v>-0.11</v>
          </cell>
          <cell r="BL94">
            <v>-0.15</v>
          </cell>
          <cell r="BN94">
            <v>-0.15</v>
          </cell>
          <cell r="BO94">
            <v>-0.15</v>
          </cell>
          <cell r="BP94">
            <v>-0.15</v>
          </cell>
          <cell r="BQ94">
            <v>-0.15</v>
          </cell>
          <cell r="BR94">
            <v>-0.15</v>
          </cell>
          <cell r="BS94">
            <v>-0.15</v>
          </cell>
          <cell r="BT94">
            <v>-0.15</v>
          </cell>
          <cell r="BU94">
            <v>-0.15</v>
          </cell>
          <cell r="BV94">
            <v>-0.15</v>
          </cell>
        </row>
        <row r="95">
          <cell r="A95" t="str">
            <v>Established ROW</v>
          </cell>
          <cell r="W95">
            <v>44</v>
          </cell>
          <cell r="AD95">
            <v>43</v>
          </cell>
          <cell r="AK95">
            <v>46</v>
          </cell>
          <cell r="AR95">
            <v>48</v>
          </cell>
          <cell r="AS95">
            <v>9</v>
          </cell>
          <cell r="AT95">
            <v>12</v>
          </cell>
          <cell r="AU95">
            <v>21</v>
          </cell>
          <cell r="AV95">
            <v>10</v>
          </cell>
          <cell r="AW95">
            <v>31</v>
          </cell>
          <cell r="AX95">
            <v>11</v>
          </cell>
          <cell r="AY95">
            <v>42</v>
          </cell>
          <cell r="AZ95">
            <v>9</v>
          </cell>
          <cell r="BA95">
            <v>10</v>
          </cell>
          <cell r="BB95">
            <v>19</v>
          </cell>
          <cell r="BC95">
            <v>10</v>
          </cell>
          <cell r="BD95">
            <v>29</v>
          </cell>
          <cell r="BE95">
            <v>10</v>
          </cell>
          <cell r="BF95">
            <v>39</v>
          </cell>
          <cell r="BG95">
            <v>9</v>
          </cell>
          <cell r="BH95">
            <v>10</v>
          </cell>
          <cell r="BI95">
            <v>19</v>
          </cell>
          <cell r="BJ95">
            <v>9</v>
          </cell>
          <cell r="BK95">
            <v>28</v>
          </cell>
          <cell r="BL95">
            <v>8.8702752813931784</v>
          </cell>
          <cell r="BM95">
            <v>36.870275281393177</v>
          </cell>
          <cell r="BN95">
            <v>29.716710157518825</v>
          </cell>
          <cell r="BO95">
            <v>23.773368126015061</v>
          </cell>
          <cell r="BP95">
            <v>19.01869450081205</v>
          </cell>
          <cell r="BQ95">
            <v>15.21495560064964</v>
          </cell>
          <cell r="BR95">
            <v>12.171964480519712</v>
          </cell>
          <cell r="BS95">
            <v>9.73757158441577</v>
          </cell>
          <cell r="BT95">
            <v>7.7900572675326165</v>
          </cell>
          <cell r="BU95">
            <v>6.2320458140260939</v>
          </cell>
          <cell r="BV95">
            <v>4.9856366512208758</v>
          </cell>
          <cell r="BX95">
            <v>3.3198087343870135E-3</v>
          </cell>
          <cell r="BY95">
            <v>3.6716041941319538E-3</v>
          </cell>
          <cell r="BZ95">
            <v>-0.19880752942365265</v>
          </cell>
          <cell r="CA95">
            <v>-0.19999999999999996</v>
          </cell>
        </row>
        <row r="96">
          <cell r="A96" t="str">
            <v xml:space="preserve">       % Growth (reported)</v>
          </cell>
          <cell r="AD96">
            <v>-3.0676204412172337E-2</v>
          </cell>
          <cell r="AK96">
            <v>-1.0283659301573711E-2</v>
          </cell>
          <cell r="AR96">
            <v>-2.1533041489332772E-2</v>
          </cell>
          <cell r="AY96">
            <v>-8.1629713231766377E-2</v>
          </cell>
          <cell r="AZ96">
            <v>0</v>
          </cell>
          <cell r="BA96">
            <v>-0.16666666666666663</v>
          </cell>
          <cell r="BB96">
            <v>-9.5238095238095233E-2</v>
          </cell>
          <cell r="BC96">
            <v>0</v>
          </cell>
          <cell r="BD96">
            <v>-6.4516129032258118E-2</v>
          </cell>
          <cell r="BE96">
            <v>-9.0909090909090939E-2</v>
          </cell>
          <cell r="BF96">
            <v>-7.1428571428571397E-2</v>
          </cell>
          <cell r="BG96">
            <v>0</v>
          </cell>
          <cell r="BH96">
            <v>0</v>
          </cell>
          <cell r="BI96">
            <v>0</v>
          </cell>
          <cell r="BJ96">
            <v>-9.9999999999999978E-2</v>
          </cell>
          <cell r="BK96">
            <v>-3.4482758620689613E-2</v>
          </cell>
          <cell r="BL96">
            <v>-0.11297247186068216</v>
          </cell>
          <cell r="BM96">
            <v>-5.4608326118123718E-2</v>
          </cell>
          <cell r="BN96">
            <v>-0.19401984577762144</v>
          </cell>
          <cell r="BO96">
            <v>-0.19999999999999996</v>
          </cell>
          <cell r="BP96">
            <v>-0.19999999999999996</v>
          </cell>
          <cell r="BQ96">
            <v>-0.19999999999999996</v>
          </cell>
          <cell r="BR96">
            <v>-0.19999999999999996</v>
          </cell>
          <cell r="BS96">
            <v>-0.19999999999999996</v>
          </cell>
          <cell r="BT96">
            <v>-0.19999999999999996</v>
          </cell>
          <cell r="BU96">
            <v>-0.19999999999999996</v>
          </cell>
          <cell r="BV96">
            <v>-0.19999999999999984</v>
          </cell>
        </row>
        <row r="97">
          <cell r="A97" t="str">
            <v xml:space="preserve">       % Growth (CER)</v>
          </cell>
          <cell r="AY97">
            <v>-0.08</v>
          </cell>
          <cell r="AZ97">
            <v>-0.11</v>
          </cell>
          <cell r="BA97">
            <v>-0.25</v>
          </cell>
          <cell r="BB97">
            <v>-0.18</v>
          </cell>
          <cell r="BC97">
            <v>-0.1</v>
          </cell>
          <cell r="BD97">
            <v>-0.15333333333333332</v>
          </cell>
          <cell r="BE97">
            <v>-0.09</v>
          </cell>
          <cell r="BF97">
            <v>-0.14000000000000001</v>
          </cell>
          <cell r="BG97">
            <v>0</v>
          </cell>
          <cell r="BH97">
            <v>-0.2</v>
          </cell>
          <cell r="BI97">
            <v>-0.1</v>
          </cell>
          <cell r="BJ97">
            <v>-0.2</v>
          </cell>
          <cell r="BK97">
            <v>-0.13333333333333333</v>
          </cell>
          <cell r="BL97">
            <v>-0.15</v>
          </cell>
          <cell r="BN97">
            <v>-0.2</v>
          </cell>
          <cell r="BO97">
            <v>-0.2</v>
          </cell>
          <cell r="BP97">
            <v>-0.2</v>
          </cell>
          <cell r="BQ97">
            <v>-0.2</v>
          </cell>
          <cell r="BR97">
            <v>-0.2</v>
          </cell>
          <cell r="BS97">
            <v>-0.2</v>
          </cell>
          <cell r="BT97">
            <v>-0.2</v>
          </cell>
          <cell r="BU97">
            <v>-0.2</v>
          </cell>
          <cell r="BV97">
            <v>-0.2</v>
          </cell>
        </row>
        <row r="98">
          <cell r="A98" t="str">
            <v>Emerging ROW</v>
          </cell>
          <cell r="W98">
            <v>164</v>
          </cell>
          <cell r="AD98">
            <v>202</v>
          </cell>
          <cell r="AK98">
            <v>265</v>
          </cell>
          <cell r="AR98">
            <v>328</v>
          </cell>
          <cell r="AS98">
            <v>78</v>
          </cell>
          <cell r="AT98">
            <v>80</v>
          </cell>
          <cell r="AU98">
            <v>158</v>
          </cell>
          <cell r="AV98">
            <v>86</v>
          </cell>
          <cell r="AW98">
            <v>244</v>
          </cell>
          <cell r="AX98">
            <v>91</v>
          </cell>
          <cell r="AY98">
            <v>335</v>
          </cell>
          <cell r="AZ98">
            <v>98</v>
          </cell>
          <cell r="BA98">
            <v>99</v>
          </cell>
          <cell r="BB98">
            <v>197</v>
          </cell>
          <cell r="BC98">
            <v>93</v>
          </cell>
          <cell r="BD98">
            <v>290</v>
          </cell>
          <cell r="BE98">
            <v>101</v>
          </cell>
          <cell r="BF98">
            <v>391</v>
          </cell>
          <cell r="BG98">
            <v>115</v>
          </cell>
          <cell r="BH98">
            <v>110</v>
          </cell>
          <cell r="BI98">
            <v>225</v>
          </cell>
          <cell r="BJ98">
            <v>119</v>
          </cell>
          <cell r="BK98">
            <v>344</v>
          </cell>
          <cell r="BL98">
            <v>108.840557976921</v>
          </cell>
          <cell r="BM98">
            <v>452.84055797692099</v>
          </cell>
          <cell r="BN98">
            <v>481.18290737914236</v>
          </cell>
          <cell r="BO98">
            <v>529.30119811705663</v>
          </cell>
          <cell r="BP98">
            <v>582.23131792876234</v>
          </cell>
          <cell r="BQ98">
            <v>611.34288382520049</v>
          </cell>
          <cell r="BR98">
            <v>580.77573963394047</v>
          </cell>
          <cell r="BS98">
            <v>551.73695265224342</v>
          </cell>
          <cell r="BT98">
            <v>524.15010501963127</v>
          </cell>
          <cell r="BU98">
            <v>497.9425997686497</v>
          </cell>
          <cell r="BV98">
            <v>473.04546978021722</v>
          </cell>
          <cell r="BX98">
            <v>-1.7196331235954085E-2</v>
          </cell>
          <cell r="BY98">
            <v>-1.2965850734247136E-2</v>
          </cell>
          <cell r="BZ98">
            <v>5.1023992119254347E-2</v>
          </cell>
          <cell r="CA98">
            <v>2.7742641546769642E-2</v>
          </cell>
        </row>
        <row r="99">
          <cell r="A99" t="str">
            <v xml:space="preserve">       % Growth (reported)</v>
          </cell>
          <cell r="AD99">
            <v>0.221688867723286</v>
          </cell>
          <cell r="AK99">
            <v>0.21371262400544211</v>
          </cell>
          <cell r="AR99">
            <v>0.16062181367994866</v>
          </cell>
          <cell r="AY99">
            <v>7.1965317307868482E-2</v>
          </cell>
          <cell r="AZ99">
            <v>0.25641025641025639</v>
          </cell>
          <cell r="BA99">
            <v>0.23750000000000004</v>
          </cell>
          <cell r="BB99">
            <v>0.24683544303797467</v>
          </cell>
          <cell r="BC99">
            <v>8.1395348837209225E-2</v>
          </cell>
          <cell r="BD99">
            <v>0.18852459016393452</v>
          </cell>
          <cell r="BE99">
            <v>0.10989010989010994</v>
          </cell>
          <cell r="BF99">
            <v>0.16716417910447756</v>
          </cell>
          <cell r="BG99">
            <v>0.17346938775510212</v>
          </cell>
          <cell r="BH99">
            <v>0.11111111111111116</v>
          </cell>
          <cell r="BI99">
            <v>0.14213197969543145</v>
          </cell>
          <cell r="BJ99">
            <v>0.27956989247311825</v>
          </cell>
          <cell r="BK99">
            <v>0.18620689655172407</v>
          </cell>
          <cell r="BL99">
            <v>7.7629286900207983E-2</v>
          </cell>
          <cell r="BM99">
            <v>0.15815999482588494</v>
          </cell>
          <cell r="BN99">
            <v>6.258792173749117E-2</v>
          </cell>
          <cell r="BO99">
            <v>0.10000000000000009</v>
          </cell>
          <cell r="BP99">
            <v>0.10000000000000009</v>
          </cell>
          <cell r="BQ99">
            <v>5.0000000000000044E-2</v>
          </cell>
          <cell r="BR99">
            <v>-4.9999999999999933E-2</v>
          </cell>
          <cell r="BS99">
            <v>-5.0000000000000044E-2</v>
          </cell>
          <cell r="BT99">
            <v>-4.9999999999999933E-2</v>
          </cell>
          <cell r="BU99">
            <v>-5.0000000000000044E-2</v>
          </cell>
          <cell r="BV99">
            <v>-5.0000000000000044E-2</v>
          </cell>
        </row>
        <row r="100">
          <cell r="A100" t="str">
            <v xml:space="preserve">       % Growth (CER)</v>
          </cell>
          <cell r="AY100">
            <v>0.11</v>
          </cell>
          <cell r="AZ100">
            <v>0.18</v>
          </cell>
          <cell r="BA100">
            <v>0.18</v>
          </cell>
          <cell r="BB100">
            <v>0.18</v>
          </cell>
          <cell r="BC100">
            <v>0.08</v>
          </cell>
          <cell r="BD100">
            <v>0.14666666666666667</v>
          </cell>
          <cell r="BE100">
            <v>0.11</v>
          </cell>
          <cell r="BF100">
            <v>0.13</v>
          </cell>
          <cell r="BG100">
            <v>0.14000000000000001</v>
          </cell>
          <cell r="BH100">
            <v>7.0000000000000007E-2</v>
          </cell>
          <cell r="BI100">
            <v>0.10500000000000001</v>
          </cell>
          <cell r="BJ100">
            <v>0.2</v>
          </cell>
          <cell r="BK100">
            <v>0.13666666666666669</v>
          </cell>
          <cell r="BL100">
            <v>0.1</v>
          </cell>
          <cell r="BN100">
            <v>0.1</v>
          </cell>
          <cell r="BO100">
            <v>0.1</v>
          </cell>
          <cell r="BP100">
            <v>0.1</v>
          </cell>
          <cell r="BQ100">
            <v>0.05</v>
          </cell>
          <cell r="BR100">
            <v>-0.05</v>
          </cell>
          <cell r="BS100">
            <v>-0.05</v>
          </cell>
          <cell r="BT100">
            <v>-0.05</v>
          </cell>
          <cell r="BU100">
            <v>-0.05</v>
          </cell>
          <cell r="BV100">
            <v>-0.05</v>
          </cell>
        </row>
        <row r="101">
          <cell r="A101" t="str">
            <v>ROW</v>
          </cell>
          <cell r="C101">
            <v>83</v>
          </cell>
          <cell r="D101">
            <v>89</v>
          </cell>
          <cell r="E101">
            <v>172</v>
          </cell>
          <cell r="F101">
            <v>97</v>
          </cell>
          <cell r="G101">
            <v>269</v>
          </cell>
          <cell r="H101">
            <v>102</v>
          </cell>
          <cell r="I101">
            <v>371</v>
          </cell>
          <cell r="J101">
            <v>96</v>
          </cell>
          <cell r="K101">
            <v>104</v>
          </cell>
          <cell r="L101">
            <v>200</v>
          </cell>
          <cell r="M101">
            <v>128</v>
          </cell>
          <cell r="N101">
            <v>328</v>
          </cell>
          <cell r="O101">
            <v>112</v>
          </cell>
          <cell r="P101">
            <v>440</v>
          </cell>
          <cell r="Q101">
            <v>115</v>
          </cell>
          <cell r="R101">
            <v>117</v>
          </cell>
          <cell r="S101">
            <v>232</v>
          </cell>
          <cell r="T101">
            <v>103</v>
          </cell>
          <cell r="U101">
            <v>335</v>
          </cell>
          <cell r="V101">
            <v>109</v>
          </cell>
          <cell r="W101">
            <v>444</v>
          </cell>
          <cell r="X101">
            <v>102</v>
          </cell>
          <cell r="Y101">
            <v>100</v>
          </cell>
          <cell r="Z101">
            <v>202</v>
          </cell>
          <cell r="AA101">
            <v>100</v>
          </cell>
          <cell r="AB101">
            <v>302</v>
          </cell>
          <cell r="AC101">
            <v>111</v>
          </cell>
          <cell r="AD101">
            <v>413</v>
          </cell>
          <cell r="AE101">
            <v>113</v>
          </cell>
          <cell r="AF101">
            <v>118</v>
          </cell>
          <cell r="AG101">
            <v>231</v>
          </cell>
          <cell r="AH101">
            <v>115</v>
          </cell>
          <cell r="AI101">
            <v>346</v>
          </cell>
          <cell r="AJ101">
            <v>123</v>
          </cell>
          <cell r="AK101">
            <v>469</v>
          </cell>
          <cell r="AL101">
            <v>126</v>
          </cell>
          <cell r="AM101">
            <v>135</v>
          </cell>
          <cell r="AN101">
            <v>261</v>
          </cell>
          <cell r="AO101">
            <v>132</v>
          </cell>
          <cell r="AP101">
            <v>393</v>
          </cell>
          <cell r="AQ101">
            <v>119</v>
          </cell>
          <cell r="AR101">
            <v>512</v>
          </cell>
          <cell r="AS101">
            <v>112</v>
          </cell>
          <cell r="AT101">
            <v>119</v>
          </cell>
          <cell r="AU101">
            <v>231</v>
          </cell>
          <cell r="AV101">
            <v>121</v>
          </cell>
          <cell r="AW101">
            <v>352</v>
          </cell>
          <cell r="AX101">
            <v>127</v>
          </cell>
          <cell r="AY101">
            <v>479</v>
          </cell>
          <cell r="AZ101">
            <v>131</v>
          </cell>
          <cell r="BA101">
            <v>131</v>
          </cell>
          <cell r="BB101">
            <v>262</v>
          </cell>
          <cell r="BC101">
            <v>124</v>
          </cell>
          <cell r="BD101">
            <v>386</v>
          </cell>
          <cell r="BE101">
            <v>135</v>
          </cell>
          <cell r="BF101">
            <v>521</v>
          </cell>
          <cell r="BG101">
            <v>144</v>
          </cell>
          <cell r="BH101">
            <v>141</v>
          </cell>
          <cell r="BI101">
            <v>285</v>
          </cell>
          <cell r="BJ101">
            <v>150</v>
          </cell>
          <cell r="BK101">
            <v>435</v>
          </cell>
          <cell r="BL101">
            <v>138.26436783131086</v>
          </cell>
          <cell r="BM101">
            <v>573.26436783131078</v>
          </cell>
          <cell r="BN101">
            <v>580.51040877215098</v>
          </cell>
          <cell r="BO101">
            <v>612.24373879323798</v>
          </cell>
          <cell r="BP101">
            <v>651.54380909721567</v>
          </cell>
          <cell r="BQ101">
            <v>669.30756659334531</v>
          </cell>
          <cell r="BR101">
            <v>629.28497220683107</v>
          </cell>
          <cell r="BS101">
            <v>592.36120211517436</v>
          </cell>
          <cell r="BT101">
            <v>558.1938384839018</v>
          </cell>
          <cell r="BU101">
            <v>526.49027034990308</v>
          </cell>
          <cell r="BV101">
            <v>496.99938748358119</v>
          </cell>
          <cell r="BX101">
            <v>-7.5299761676379277E-3</v>
          </cell>
          <cell r="BY101">
            <v>-2.1778427724913527E-3</v>
          </cell>
          <cell r="BZ101">
            <v>1.8822394330120229E-2</v>
          </cell>
          <cell r="CA101">
            <v>4.0499501434758667E-3</v>
          </cell>
        </row>
        <row r="102">
          <cell r="A102" t="str">
            <v xml:space="preserve">       % Growth (CER)</v>
          </cell>
          <cell r="J102">
            <v>0.15662650602409633</v>
          </cell>
          <cell r="K102">
            <v>0.1685393258426966</v>
          </cell>
          <cell r="L102">
            <v>0.16279069767441867</v>
          </cell>
          <cell r="M102">
            <v>0.31958762886597936</v>
          </cell>
          <cell r="N102">
            <v>0.21933085501858729</v>
          </cell>
          <cell r="O102">
            <v>9.8039215686274606E-2</v>
          </cell>
          <cell r="P102">
            <v>0.18598382749326148</v>
          </cell>
          <cell r="Q102">
            <v>0.19791666666666674</v>
          </cell>
          <cell r="R102">
            <v>0.125</v>
          </cell>
          <cell r="S102">
            <v>0.15999999999999992</v>
          </cell>
          <cell r="T102">
            <v>-0.1953125</v>
          </cell>
          <cell r="U102">
            <v>2.1341463414634054E-2</v>
          </cell>
          <cell r="V102">
            <v>-2.6785714285714302E-2</v>
          </cell>
          <cell r="W102">
            <v>9.0909090909090384E-3</v>
          </cell>
          <cell r="X102">
            <v>-4.1815989819609878E-2</v>
          </cell>
          <cell r="Y102">
            <v>-0.14430598145559359</v>
          </cell>
          <cell r="Z102">
            <v>-9.445806045331373E-2</v>
          </cell>
          <cell r="AA102">
            <v>-6.6702043738763317E-2</v>
          </cell>
          <cell r="AB102">
            <v>-8.6503954511772063E-2</v>
          </cell>
          <cell r="AC102">
            <v>-5.3791182528007853E-2</v>
          </cell>
          <cell r="AD102">
            <v>-7.7385710589670809E-2</v>
          </cell>
          <cell r="AE102">
            <v>2.5042129080459219E-2</v>
          </cell>
          <cell r="AF102">
            <v>0.10765659982655063</v>
          </cell>
          <cell r="AG102">
            <v>6.5889623507162209E-2</v>
          </cell>
          <cell r="AH102">
            <v>7.4193844427664413E-2</v>
          </cell>
          <cell r="AI102">
            <v>6.8658675735919106E-2</v>
          </cell>
          <cell r="AJ102">
            <v>-2.239053936748614E-3</v>
          </cell>
          <cell r="AK102">
            <v>5.0616351345676769E-2</v>
          </cell>
          <cell r="AL102">
            <v>-1.1895800143343793E-2</v>
          </cell>
          <cell r="AM102">
            <v>1.2696899115316462E-3</v>
          </cell>
          <cell r="AN102">
            <v>-5.0840401372432842E-3</v>
          </cell>
          <cell r="AO102">
            <v>5.971205301922633E-2</v>
          </cell>
          <cell r="AP102">
            <v>1.6175894012827152E-2</v>
          </cell>
          <cell r="AQ102">
            <v>5.2266418137210335E-2</v>
          </cell>
          <cell r="AR102">
            <v>2.3669767539233888E-2</v>
          </cell>
          <cell r="AS102">
            <v>6.4214507865232306E-3</v>
          </cell>
          <cell r="AT102">
            <v>-3.0289066215339888E-3</v>
          </cell>
          <cell r="AU102">
            <v>1.5379504657291321E-3</v>
          </cell>
          <cell r="AV102">
            <v>-4.2342506354926535E-2</v>
          </cell>
          <cell r="AW102">
            <v>-1.345469474239791E-2</v>
          </cell>
          <cell r="AX102">
            <v>-3.6879444132571049E-2</v>
          </cell>
          <cell r="AY102">
            <v>-1.8081769281285909E-2</v>
          </cell>
          <cell r="AZ102">
            <v>0.10860902900940661</v>
          </cell>
          <cell r="BA102">
            <v>0.14195055615607255</v>
          </cell>
          <cell r="BB102">
            <v>0.13788351645180752</v>
          </cell>
          <cell r="BC102">
            <v>0.12144842364828556</v>
          </cell>
          <cell r="BD102">
            <v>0.13299381587422432</v>
          </cell>
          <cell r="BE102">
            <v>6.2992125984252079E-2</v>
          </cell>
          <cell r="BF102">
            <v>0.13623483764078204</v>
          </cell>
          <cell r="BG102">
            <v>0.10950685356147094</v>
          </cell>
          <cell r="BH102">
            <v>-3.186901980331236E-2</v>
          </cell>
          <cell r="BI102">
            <v>3.3967809253457659E-2</v>
          </cell>
          <cell r="BJ102">
            <v>0.11670345314592789</v>
          </cell>
          <cell r="BK102">
            <v>6.094639936749191E-2</v>
          </cell>
          <cell r="BL102">
            <v>5.6894902540711723E-3</v>
          </cell>
          <cell r="BM102">
            <v>4.8690783712779462E-2</v>
          </cell>
          <cell r="BN102">
            <v>2.1688803647177179E-2</v>
          </cell>
          <cell r="BO102">
            <v>5.4664532352153294E-2</v>
          </cell>
          <cell r="BP102">
            <v>6.4190236361485686E-2</v>
          </cell>
          <cell r="BQ102">
            <v>2.726410296299675E-2</v>
          </cell>
          <cell r="BR102">
            <v>-5.9797014682236527E-2</v>
          </cell>
          <cell r="BS102">
            <v>-5.867575378793688E-2</v>
          </cell>
          <cell r="BT102">
            <v>-5.7679948499782641E-2</v>
          </cell>
          <cell r="BU102">
            <v>-5.6796700264746924E-2</v>
          </cell>
          <cell r="BV102">
            <v>-5.6014108003785923E-2</v>
          </cell>
        </row>
        <row r="104">
          <cell r="A104" t="str">
            <v>Atacand</v>
          </cell>
          <cell r="B104">
            <v>569</v>
          </cell>
          <cell r="C104">
            <v>206</v>
          </cell>
          <cell r="D104">
            <v>152</v>
          </cell>
          <cell r="E104">
            <v>358</v>
          </cell>
          <cell r="F104">
            <v>185</v>
          </cell>
          <cell r="G104">
            <v>543</v>
          </cell>
          <cell r="H104">
            <v>207</v>
          </cell>
          <cell r="I104">
            <v>750</v>
          </cell>
          <cell r="J104">
            <v>209</v>
          </cell>
          <cell r="K104">
            <v>216</v>
          </cell>
          <cell r="L104">
            <v>425</v>
          </cell>
          <cell r="M104">
            <v>214</v>
          </cell>
          <cell r="N104">
            <v>639</v>
          </cell>
          <cell r="O104">
            <v>240</v>
          </cell>
          <cell r="P104">
            <v>879</v>
          </cell>
          <cell r="Q104">
            <v>235</v>
          </cell>
          <cell r="R104">
            <v>254</v>
          </cell>
          <cell r="S104">
            <v>489</v>
          </cell>
          <cell r="T104">
            <v>238</v>
          </cell>
          <cell r="U104">
            <v>727</v>
          </cell>
          <cell r="V104">
            <v>247</v>
          </cell>
          <cell r="W104">
            <v>974</v>
          </cell>
          <cell r="X104">
            <v>254</v>
          </cell>
          <cell r="Y104">
            <v>276</v>
          </cell>
          <cell r="Z104">
            <v>530</v>
          </cell>
          <cell r="AA104">
            <v>279</v>
          </cell>
          <cell r="AB104">
            <v>809</v>
          </cell>
          <cell r="AC104">
            <v>301</v>
          </cell>
          <cell r="AD104">
            <v>1110</v>
          </cell>
          <cell r="AE104">
            <v>296</v>
          </cell>
          <cell r="AF104">
            <v>318</v>
          </cell>
          <cell r="AG104">
            <v>614</v>
          </cell>
          <cell r="AH104">
            <v>320</v>
          </cell>
          <cell r="AI104">
            <v>934</v>
          </cell>
          <cell r="AJ104">
            <v>353</v>
          </cell>
          <cell r="AK104">
            <v>1287</v>
          </cell>
          <cell r="AL104">
            <v>346</v>
          </cell>
          <cell r="AM104">
            <v>388</v>
          </cell>
          <cell r="AN104">
            <v>734</v>
          </cell>
          <cell r="AO104">
            <v>386</v>
          </cell>
          <cell r="AP104">
            <v>1120</v>
          </cell>
          <cell r="AQ104">
            <v>351</v>
          </cell>
          <cell r="AR104">
            <v>1471</v>
          </cell>
          <cell r="AS104">
            <v>323</v>
          </cell>
          <cell r="AT104">
            <v>356</v>
          </cell>
          <cell r="AU104">
            <v>679</v>
          </cell>
          <cell r="AV104">
            <v>370</v>
          </cell>
          <cell r="AW104">
            <v>1049</v>
          </cell>
          <cell r="AX104">
            <v>387</v>
          </cell>
          <cell r="AY104">
            <v>1436</v>
          </cell>
          <cell r="AZ104">
            <v>373</v>
          </cell>
          <cell r="BA104">
            <v>376</v>
          </cell>
          <cell r="BB104">
            <v>749</v>
          </cell>
          <cell r="BC104">
            <v>359</v>
          </cell>
          <cell r="BD104">
            <v>1108</v>
          </cell>
          <cell r="BE104">
            <v>375</v>
          </cell>
          <cell r="BF104">
            <v>1483</v>
          </cell>
          <cell r="BG104">
            <v>355</v>
          </cell>
          <cell r="BH104">
            <v>385</v>
          </cell>
          <cell r="BI104">
            <v>740</v>
          </cell>
          <cell r="BJ104">
            <v>364</v>
          </cell>
          <cell r="BK104">
            <v>1104</v>
          </cell>
          <cell r="BL104">
            <v>371.28867775134472</v>
          </cell>
          <cell r="BM104">
            <v>1475.2886777513445</v>
          </cell>
          <cell r="BN104">
            <v>1228.5493140632766</v>
          </cell>
          <cell r="BO104">
            <v>1092.4121455293555</v>
          </cell>
          <cell r="BP104">
            <v>956.46851325579746</v>
          </cell>
          <cell r="BQ104">
            <v>901.79010761917471</v>
          </cell>
          <cell r="BR104">
            <v>722.79333609533978</v>
          </cell>
          <cell r="BS104">
            <v>579.45979387627187</v>
          </cell>
          <cell r="BT104">
            <v>464.67044760101749</v>
          </cell>
          <cell r="BU104">
            <v>372.72870933081401</v>
          </cell>
          <cell r="BV104">
            <v>299.0760835896512</v>
          </cell>
          <cell r="BX104">
            <v>0.10114621311376472</v>
          </cell>
          <cell r="BY104">
            <v>0.11928441238673272</v>
          </cell>
          <cell r="BZ104">
            <v>-0.13298337307637276</v>
          </cell>
          <cell r="CA104">
            <v>-0.13954900176181573</v>
          </cell>
          <cell r="CD104">
            <v>2011</v>
          </cell>
          <cell r="CE104">
            <v>2011</v>
          </cell>
        </row>
        <row r="105">
          <cell r="A105" t="str">
            <v xml:space="preserve">       % Growth (reported)</v>
          </cell>
          <cell r="I105">
            <v>0.31810193321616875</v>
          </cell>
          <cell r="J105">
            <v>1.4563106796116498E-2</v>
          </cell>
          <cell r="K105">
            <v>0.42105263157894735</v>
          </cell>
          <cell r="L105">
            <v>0.18715083798882692</v>
          </cell>
          <cell r="M105">
            <v>0.15675675675675671</v>
          </cell>
          <cell r="N105">
            <v>0.17679558011049723</v>
          </cell>
          <cell r="O105">
            <v>0.15942028985507251</v>
          </cell>
          <cell r="P105">
            <v>0.17199999999999993</v>
          </cell>
          <cell r="Q105">
            <v>0.12440191387559807</v>
          </cell>
          <cell r="R105">
            <v>0.17592592592592582</v>
          </cell>
          <cell r="S105">
            <v>0.15058823529411769</v>
          </cell>
          <cell r="T105">
            <v>0.11214953271028039</v>
          </cell>
          <cell r="U105">
            <v>0.13771517996870108</v>
          </cell>
          <cell r="V105">
            <v>2.9166666666666563E-2</v>
          </cell>
          <cell r="W105">
            <v>0.10807736063708751</v>
          </cell>
          <cell r="X105">
            <v>8.085106382978724E-2</v>
          </cell>
          <cell r="Y105">
            <v>8.6614173228346525E-2</v>
          </cell>
          <cell r="Z105">
            <v>8.3844580777096223E-2</v>
          </cell>
          <cell r="AA105">
            <v>0.17226890756302526</v>
          </cell>
          <cell r="AB105">
            <v>0.11279229711141681</v>
          </cell>
          <cell r="AC105">
            <v>0.21862348178137658</v>
          </cell>
          <cell r="AD105">
            <v>0.13963039014373724</v>
          </cell>
          <cell r="AE105">
            <v>0.16535433070866135</v>
          </cell>
          <cell r="AF105">
            <v>0.15217391304347827</v>
          </cell>
          <cell r="AG105">
            <v>0.15849056603773581</v>
          </cell>
          <cell r="AH105">
            <v>0.14695340501792109</v>
          </cell>
          <cell r="AI105">
            <v>0.15451174289245984</v>
          </cell>
          <cell r="AJ105">
            <v>0.1727574750830565</v>
          </cell>
          <cell r="AK105">
            <v>0.15945945945945939</v>
          </cell>
          <cell r="AL105">
            <v>0.16891891891891886</v>
          </cell>
          <cell r="AM105">
            <v>0.22012578616352196</v>
          </cell>
          <cell r="AN105">
            <v>0.19543973941368087</v>
          </cell>
          <cell r="AO105">
            <v>0.20625000000000004</v>
          </cell>
          <cell r="AP105">
            <v>0.19914346895074941</v>
          </cell>
          <cell r="AQ105">
            <v>-5.6657223796033884E-3</v>
          </cell>
          <cell r="AR105">
            <v>0.14296814296814286</v>
          </cell>
          <cell r="AS105">
            <v>-6.6473988439306408E-2</v>
          </cell>
          <cell r="AT105">
            <v>-8.2474226804123751E-2</v>
          </cell>
          <cell r="AU105">
            <v>-7.4931880108991877E-2</v>
          </cell>
          <cell r="AV105">
            <v>-4.1450777202072575E-2</v>
          </cell>
          <cell r="AW105">
            <v>-6.339285714285714E-2</v>
          </cell>
          <cell r="AX105">
            <v>0.10256410256410264</v>
          </cell>
          <cell r="AY105">
            <v>-2.3793337865397723E-2</v>
          </cell>
          <cell r="AZ105">
            <v>0.15479876160990713</v>
          </cell>
          <cell r="BA105">
            <v>5.6179775280898792E-2</v>
          </cell>
          <cell r="BB105">
            <v>0.10309278350515472</v>
          </cell>
          <cell r="BC105">
            <v>-2.9729729729729759E-2</v>
          </cell>
          <cell r="BD105">
            <v>5.6244041944709222E-2</v>
          </cell>
          <cell r="BE105">
            <v>-3.1007751937984551E-2</v>
          </cell>
          <cell r="BF105">
            <v>3.2729805013927527E-2</v>
          </cell>
          <cell r="BG105">
            <v>-4.8257372654155528E-2</v>
          </cell>
          <cell r="BH105">
            <v>2.3936170212766061E-2</v>
          </cell>
          <cell r="BI105">
            <v>-1.2016021361815787E-2</v>
          </cell>
          <cell r="BJ105">
            <v>1.3927576601671321E-2</v>
          </cell>
          <cell r="BK105">
            <v>-3.6101083032491488E-3</v>
          </cell>
          <cell r="BL105">
            <v>-9.8968593297473761E-3</v>
          </cell>
          <cell r="BM105">
            <v>-5.1998127098149549E-3</v>
          </cell>
          <cell r="BN105">
            <v>-0.16724819176688288</v>
          </cell>
          <cell r="BO105">
            <v>-0.11081131784906872</v>
          </cell>
          <cell r="BP105">
            <v>-0.12444353793565999</v>
          </cell>
          <cell r="BQ105">
            <v>-5.7166968780288152E-2</v>
          </cell>
          <cell r="BR105">
            <v>-0.19849050240349841</v>
          </cell>
          <cell r="BS105">
            <v>-0.19830501342663398</v>
          </cell>
          <cell r="BT105">
            <v>-0.19809717169050833</v>
          </cell>
          <cell r="BU105">
            <v>-0.19786439775732823</v>
          </cell>
          <cell r="BV105">
            <v>-0.19760384402209463</v>
          </cell>
        </row>
        <row r="106">
          <cell r="A106" t="str">
            <v xml:space="preserve">       % Growth (CER)</v>
          </cell>
          <cell r="AY106">
            <v>0.05</v>
          </cell>
          <cell r="AZ106">
            <v>7.0000000000000007E-2</v>
          </cell>
          <cell r="BA106">
            <v>0.03</v>
          </cell>
          <cell r="BB106">
            <v>0.05</v>
          </cell>
          <cell r="BC106">
            <v>0.04</v>
          </cell>
          <cell r="BD106">
            <v>4.6666666666666669E-2</v>
          </cell>
          <cell r="BE106">
            <v>0</v>
          </cell>
          <cell r="BF106">
            <v>0.03</v>
          </cell>
          <cell r="BG106">
            <v>0.03</v>
          </cell>
          <cell r="BH106">
            <v>-0.04</v>
          </cell>
          <cell r="BI106">
            <v>-5.000000000000001E-3</v>
          </cell>
          <cell r="BJ106">
            <v>-0.08</v>
          </cell>
          <cell r="BK106">
            <v>-0.03</v>
          </cell>
        </row>
        <row r="107">
          <cell r="A107" t="str">
            <v>US</v>
          </cell>
          <cell r="C107">
            <v>102</v>
          </cell>
          <cell r="D107">
            <v>35</v>
          </cell>
          <cell r="E107">
            <v>137</v>
          </cell>
          <cell r="F107">
            <v>60</v>
          </cell>
          <cell r="G107">
            <v>197</v>
          </cell>
          <cell r="H107">
            <v>66</v>
          </cell>
          <cell r="I107">
            <v>263</v>
          </cell>
          <cell r="J107">
            <v>68</v>
          </cell>
          <cell r="K107">
            <v>57</v>
          </cell>
          <cell r="L107">
            <v>125</v>
          </cell>
          <cell r="M107">
            <v>64</v>
          </cell>
          <cell r="N107">
            <v>189</v>
          </cell>
          <cell r="O107">
            <v>63</v>
          </cell>
          <cell r="P107">
            <v>252</v>
          </cell>
          <cell r="Q107">
            <v>56</v>
          </cell>
          <cell r="R107">
            <v>66</v>
          </cell>
          <cell r="S107">
            <v>122</v>
          </cell>
          <cell r="T107">
            <v>57</v>
          </cell>
          <cell r="U107">
            <v>179</v>
          </cell>
          <cell r="V107">
            <v>53</v>
          </cell>
          <cell r="W107">
            <v>232</v>
          </cell>
          <cell r="X107">
            <v>58</v>
          </cell>
          <cell r="Y107">
            <v>64</v>
          </cell>
          <cell r="Z107">
            <v>122</v>
          </cell>
          <cell r="AA107">
            <v>70</v>
          </cell>
          <cell r="AB107">
            <v>192</v>
          </cell>
          <cell r="AC107">
            <v>68</v>
          </cell>
          <cell r="AD107">
            <v>260</v>
          </cell>
          <cell r="AE107">
            <v>65</v>
          </cell>
          <cell r="AF107">
            <v>63</v>
          </cell>
          <cell r="AG107">
            <v>128</v>
          </cell>
          <cell r="AH107">
            <v>65</v>
          </cell>
          <cell r="AI107">
            <v>193</v>
          </cell>
          <cell r="AJ107">
            <v>66</v>
          </cell>
          <cell r="AK107">
            <v>259</v>
          </cell>
          <cell r="AL107">
            <v>62</v>
          </cell>
          <cell r="AM107">
            <v>69</v>
          </cell>
          <cell r="AN107">
            <v>131</v>
          </cell>
          <cell r="AO107">
            <v>67</v>
          </cell>
          <cell r="AP107">
            <v>198</v>
          </cell>
          <cell r="AQ107">
            <v>64</v>
          </cell>
          <cell r="AR107">
            <v>262</v>
          </cell>
          <cell r="AS107">
            <v>61</v>
          </cell>
          <cell r="AT107">
            <v>66</v>
          </cell>
          <cell r="AU107">
            <v>127</v>
          </cell>
          <cell r="AV107">
            <v>70</v>
          </cell>
          <cell r="AW107">
            <v>197</v>
          </cell>
          <cell r="AX107">
            <v>66</v>
          </cell>
          <cell r="AY107">
            <v>263</v>
          </cell>
          <cell r="AZ107">
            <v>56</v>
          </cell>
          <cell r="BA107">
            <v>58</v>
          </cell>
          <cell r="BB107">
            <v>114</v>
          </cell>
          <cell r="BC107">
            <v>52</v>
          </cell>
          <cell r="BD107">
            <v>166</v>
          </cell>
          <cell r="BE107">
            <v>50</v>
          </cell>
          <cell r="BF107">
            <v>216</v>
          </cell>
          <cell r="BG107">
            <v>46</v>
          </cell>
          <cell r="BH107">
            <v>49</v>
          </cell>
          <cell r="BI107">
            <v>95</v>
          </cell>
          <cell r="BJ107">
            <v>44</v>
          </cell>
          <cell r="BK107">
            <v>139</v>
          </cell>
          <cell r="BL107">
            <v>42.5</v>
          </cell>
          <cell r="BM107">
            <v>181.5</v>
          </cell>
          <cell r="BN107">
            <v>90.75</v>
          </cell>
          <cell r="BO107">
            <v>54.449999999999996</v>
          </cell>
          <cell r="BP107">
            <v>27.224999999999998</v>
          </cell>
          <cell r="BQ107">
            <v>13.612499999999999</v>
          </cell>
          <cell r="BR107">
            <v>12.251249999999999</v>
          </cell>
          <cell r="BS107">
            <v>11.026124999999999</v>
          </cell>
          <cell r="BT107">
            <v>9.9235124999999993</v>
          </cell>
          <cell r="BU107">
            <v>8.9311612499999988</v>
          </cell>
          <cell r="BV107">
            <v>8.038045125</v>
          </cell>
          <cell r="BX107">
            <v>2.2749469915740683E-2</v>
          </cell>
          <cell r="BY107">
            <v>1.4651007737466666E-2</v>
          </cell>
          <cell r="BZ107">
            <v>-0.41674193251193847</v>
          </cell>
          <cell r="CA107">
            <v>-0.34398275563403313</v>
          </cell>
          <cell r="CC107">
            <v>0.4</v>
          </cell>
        </row>
        <row r="108">
          <cell r="A108" t="str">
            <v xml:space="preserve">       % Growth (reported)</v>
          </cell>
          <cell r="J108">
            <v>-0.33333333333333337</v>
          </cell>
          <cell r="K108">
            <v>0.62857142857142856</v>
          </cell>
          <cell r="L108">
            <v>-8.7591240875912413E-2</v>
          </cell>
          <cell r="M108">
            <v>6.6666666666666652E-2</v>
          </cell>
          <cell r="N108">
            <v>-4.0609137055837574E-2</v>
          </cell>
          <cell r="O108">
            <v>-4.5454545454545414E-2</v>
          </cell>
          <cell r="P108">
            <v>-4.1825095057034245E-2</v>
          </cell>
          <cell r="Q108">
            <v>-0.17647058823529416</v>
          </cell>
          <cell r="R108">
            <v>0.15789473684210531</v>
          </cell>
          <cell r="S108">
            <v>-2.4000000000000021E-2</v>
          </cell>
          <cell r="T108">
            <v>-0.109375</v>
          </cell>
          <cell r="U108">
            <v>-5.2910052910052907E-2</v>
          </cell>
          <cell r="V108">
            <v>-0.15873015873015872</v>
          </cell>
          <cell r="W108">
            <v>-7.9365079365079416E-2</v>
          </cell>
          <cell r="X108">
            <v>3.5714285714285809E-2</v>
          </cell>
          <cell r="Y108">
            <v>-3.0303030303030276E-2</v>
          </cell>
          <cell r="Z108">
            <v>0</v>
          </cell>
          <cell r="AA108">
            <v>0.22807017543859653</v>
          </cell>
          <cell r="AB108">
            <v>7.2625698324022325E-2</v>
          </cell>
          <cell r="AC108">
            <v>0.28301886792452824</v>
          </cell>
          <cell r="AD108">
            <v>0.1206896551724137</v>
          </cell>
          <cell r="AE108">
            <v>0.1206896551724137</v>
          </cell>
          <cell r="AF108">
            <v>-1.5625E-2</v>
          </cell>
          <cell r="AG108">
            <v>4.9180327868852514E-2</v>
          </cell>
          <cell r="AH108">
            <v>-7.1428571428571397E-2</v>
          </cell>
          <cell r="AI108">
            <v>5.2083333333332593E-3</v>
          </cell>
          <cell r="AJ108">
            <v>-2.9411764705882359E-2</v>
          </cell>
          <cell r="AK108">
            <v>-3.8461538461538325E-3</v>
          </cell>
          <cell r="AL108">
            <v>-4.6153846153846101E-2</v>
          </cell>
          <cell r="AM108">
            <v>9.5238095238095344E-2</v>
          </cell>
          <cell r="AN108">
            <v>2.34375E-2</v>
          </cell>
          <cell r="AO108">
            <v>3.076923076923066E-2</v>
          </cell>
          <cell r="AP108">
            <v>2.5906735751295429E-2</v>
          </cell>
          <cell r="AQ108">
            <v>-3.0303030303030276E-2</v>
          </cell>
          <cell r="AR108">
            <v>1.158301158301156E-2</v>
          </cell>
          <cell r="AS108">
            <v>-1.6129032258064502E-2</v>
          </cell>
          <cell r="AT108">
            <v>-4.3478260869565188E-2</v>
          </cell>
          <cell r="AU108">
            <v>-3.0534351145038219E-2</v>
          </cell>
          <cell r="AV108">
            <v>4.4776119402984982E-2</v>
          </cell>
          <cell r="AW108">
            <v>-5.050505050505083E-3</v>
          </cell>
          <cell r="AX108">
            <v>3.125E-2</v>
          </cell>
          <cell r="AY108">
            <v>3.8167938931297218E-3</v>
          </cell>
          <cell r="AZ108">
            <v>-8.1967213114754078E-2</v>
          </cell>
          <cell r="BA108">
            <v>-0.12121212121212122</v>
          </cell>
          <cell r="BB108">
            <v>-0.10236220472440949</v>
          </cell>
          <cell r="BC108">
            <v>-0.25714285714285712</v>
          </cell>
          <cell r="BD108">
            <v>-0.15736040609137059</v>
          </cell>
          <cell r="BE108">
            <v>-0.24242424242424243</v>
          </cell>
          <cell r="BF108">
            <v>-0.17870722433460073</v>
          </cell>
          <cell r="BG108">
            <v>-0.1785714285714286</v>
          </cell>
          <cell r="BH108">
            <v>-0.15517241379310343</v>
          </cell>
          <cell r="BI108">
            <v>-0.16666666666666663</v>
          </cell>
          <cell r="BJ108">
            <v>-0.15384615384615385</v>
          </cell>
          <cell r="BK108">
            <v>-0.16265060240963858</v>
          </cell>
          <cell r="BL108">
            <v>-0.15</v>
          </cell>
          <cell r="BM108">
            <v>-0.15972222222222221</v>
          </cell>
          <cell r="BN108">
            <v>-0.5</v>
          </cell>
          <cell r="BO108">
            <v>-0.4</v>
          </cell>
          <cell r="BP108">
            <v>-0.5</v>
          </cell>
          <cell r="BQ108">
            <v>-0.5</v>
          </cell>
          <cell r="BR108">
            <v>-0.1</v>
          </cell>
          <cell r="BS108">
            <v>-0.1</v>
          </cell>
          <cell r="BT108">
            <v>-0.1</v>
          </cell>
          <cell r="BU108">
            <v>-0.1</v>
          </cell>
          <cell r="BV108">
            <v>-0.1</v>
          </cell>
        </row>
        <row r="109">
          <cell r="A109" t="str">
            <v>Western Europe</v>
          </cell>
          <cell r="W109">
            <v>514</v>
          </cell>
          <cell r="AD109">
            <v>560</v>
          </cell>
          <cell r="AK109">
            <v>651</v>
          </cell>
          <cell r="AR109">
            <v>764</v>
          </cell>
          <cell r="AS109">
            <v>168</v>
          </cell>
          <cell r="AT109">
            <v>180</v>
          </cell>
          <cell r="AU109">
            <v>348</v>
          </cell>
          <cell r="AV109">
            <v>186</v>
          </cell>
          <cell r="AW109">
            <v>534</v>
          </cell>
          <cell r="AX109">
            <v>200</v>
          </cell>
          <cell r="AY109">
            <v>734</v>
          </cell>
          <cell r="AZ109">
            <v>195</v>
          </cell>
          <cell r="BA109">
            <v>181</v>
          </cell>
          <cell r="BB109">
            <v>376</v>
          </cell>
          <cell r="BC109">
            <v>170</v>
          </cell>
          <cell r="BD109">
            <v>546</v>
          </cell>
          <cell r="BE109">
            <v>190</v>
          </cell>
          <cell r="BF109">
            <v>736</v>
          </cell>
          <cell r="BG109">
            <v>172</v>
          </cell>
          <cell r="BH109">
            <v>188</v>
          </cell>
          <cell r="BI109">
            <v>360</v>
          </cell>
          <cell r="BJ109">
            <v>188</v>
          </cell>
          <cell r="BK109">
            <v>548</v>
          </cell>
          <cell r="BL109">
            <v>172.28698097953111</v>
          </cell>
          <cell r="BM109">
            <v>720.28698097953111</v>
          </cell>
          <cell r="BN109">
            <v>600.0912698528939</v>
          </cell>
          <cell r="BO109">
            <v>480.07301588231513</v>
          </cell>
          <cell r="BP109">
            <v>336.05111111762056</v>
          </cell>
          <cell r="BQ109">
            <v>268.84088889409645</v>
          </cell>
          <cell r="BR109">
            <v>215.07271111527717</v>
          </cell>
          <cell r="BS109">
            <v>172.05816889222174</v>
          </cell>
          <cell r="BT109">
            <v>137.64653511377739</v>
          </cell>
          <cell r="BU109">
            <v>110.11722809102191</v>
          </cell>
          <cell r="BV109">
            <v>88.093782472817537</v>
          </cell>
          <cell r="BX109">
            <v>6.7908075145486982E-2</v>
          </cell>
          <cell r="BY109">
            <v>7.8660454902206633E-2</v>
          </cell>
          <cell r="BZ109">
            <v>-0.21473552806807727</v>
          </cell>
          <cell r="CA109">
            <v>-0.22108225550786553</v>
          </cell>
        </row>
        <row r="110">
          <cell r="A110" t="str">
            <v xml:space="preserve">       % Growth (reported)</v>
          </cell>
          <cell r="AD110">
            <v>7.9656701471319424E-2</v>
          </cell>
          <cell r="AK110">
            <v>6.6641113554395615E-2</v>
          </cell>
          <cell r="AR110">
            <v>9.2896622221620317E-2</v>
          </cell>
          <cell r="AY110">
            <v>1.3936808480768281E-2</v>
          </cell>
          <cell r="AZ110">
            <v>0.16071428571428581</v>
          </cell>
          <cell r="BA110">
            <v>5.5555555555555358E-3</v>
          </cell>
          <cell r="BB110">
            <v>8.0459770114942541E-2</v>
          </cell>
          <cell r="BC110">
            <v>-8.6021505376344121E-2</v>
          </cell>
          <cell r="BD110">
            <v>2.2471910112359605E-2</v>
          </cell>
          <cell r="BE110">
            <v>-5.0000000000000044E-2</v>
          </cell>
          <cell r="BF110">
            <v>2.7247956403269047E-3</v>
          </cell>
          <cell r="BG110">
            <v>-0.11794871794871797</v>
          </cell>
          <cell r="BH110">
            <v>3.8674033149171283E-2</v>
          </cell>
          <cell r="BI110">
            <v>-4.2553191489361653E-2</v>
          </cell>
          <cell r="BJ110">
            <v>0.10588235294117654</v>
          </cell>
          <cell r="BK110">
            <v>3.66300366300365E-3</v>
          </cell>
          <cell r="BL110">
            <v>-9.3226415897204706E-2</v>
          </cell>
          <cell r="BM110">
            <v>-2.1349210625637105E-2</v>
          </cell>
          <cell r="BN110">
            <v>-0.16687197506080276</v>
          </cell>
          <cell r="BO110">
            <v>-0.19999999999999996</v>
          </cell>
          <cell r="BP110">
            <v>-0.30000000000000004</v>
          </cell>
          <cell r="BQ110">
            <v>-0.19999999999999996</v>
          </cell>
          <cell r="BR110">
            <v>-0.19999999999999996</v>
          </cell>
          <cell r="BS110">
            <v>-0.19999999999999996</v>
          </cell>
          <cell r="BT110">
            <v>-0.20000000000000007</v>
          </cell>
          <cell r="BU110">
            <v>-0.19999999999999996</v>
          </cell>
          <cell r="BV110">
            <v>-0.19999999999999996</v>
          </cell>
        </row>
        <row r="111">
          <cell r="A111" t="str">
            <v xml:space="preserve">       % Growth (CER)</v>
          </cell>
          <cell r="AY111">
            <v>0.02</v>
          </cell>
          <cell r="AZ111">
            <v>0.1</v>
          </cell>
          <cell r="BA111">
            <v>0.03</v>
          </cell>
          <cell r="BB111">
            <v>6.5000000000000002E-2</v>
          </cell>
          <cell r="BC111">
            <v>0.01</v>
          </cell>
          <cell r="BD111">
            <v>4.6666666666666669E-2</v>
          </cell>
          <cell r="BE111">
            <v>0.03</v>
          </cell>
          <cell r="BF111">
            <v>0.04</v>
          </cell>
          <cell r="BG111">
            <v>-0.1</v>
          </cell>
          <cell r="BH111">
            <v>-0.06</v>
          </cell>
          <cell r="BI111">
            <v>-0.08</v>
          </cell>
          <cell r="BJ111">
            <v>-0.04</v>
          </cell>
          <cell r="BK111">
            <v>-6.6666666666666666E-2</v>
          </cell>
          <cell r="BL111">
            <v>-0.1</v>
          </cell>
          <cell r="BN111">
            <v>-0.15</v>
          </cell>
          <cell r="BO111">
            <v>-0.2</v>
          </cell>
          <cell r="BP111">
            <v>-0.3</v>
          </cell>
          <cell r="BQ111">
            <v>-0.2</v>
          </cell>
          <cell r="BR111">
            <v>-0.2</v>
          </cell>
          <cell r="BS111">
            <v>-0.2</v>
          </cell>
          <cell r="BT111">
            <v>-0.2</v>
          </cell>
          <cell r="BU111">
            <v>-0.2</v>
          </cell>
          <cell r="BV111">
            <v>-0.2</v>
          </cell>
        </row>
        <row r="112">
          <cell r="A112" t="str">
            <v>Established ROW</v>
          </cell>
          <cell r="W112">
            <v>105</v>
          </cell>
          <cell r="AD112">
            <v>126</v>
          </cell>
          <cell r="AK112">
            <v>159</v>
          </cell>
          <cell r="AR112">
            <v>188</v>
          </cell>
          <cell r="AS112">
            <v>39</v>
          </cell>
          <cell r="AT112">
            <v>45</v>
          </cell>
          <cell r="AU112">
            <v>84</v>
          </cell>
          <cell r="AV112">
            <v>50</v>
          </cell>
          <cell r="AW112">
            <v>134</v>
          </cell>
          <cell r="AX112">
            <v>51</v>
          </cell>
          <cell r="AY112">
            <v>185</v>
          </cell>
          <cell r="AZ112">
            <v>53</v>
          </cell>
          <cell r="BA112">
            <v>55</v>
          </cell>
          <cell r="BB112">
            <v>108</v>
          </cell>
          <cell r="BC112">
            <v>56</v>
          </cell>
          <cell r="BD112">
            <v>164</v>
          </cell>
          <cell r="BE112">
            <v>60</v>
          </cell>
          <cell r="BF112">
            <v>224</v>
          </cell>
          <cell r="BG112">
            <v>61</v>
          </cell>
          <cell r="BH112">
            <v>61</v>
          </cell>
          <cell r="BI112">
            <v>122</v>
          </cell>
          <cell r="BJ112">
            <v>51</v>
          </cell>
          <cell r="BK112">
            <v>173</v>
          </cell>
          <cell r="BL112">
            <v>72.005764048956394</v>
          </cell>
          <cell r="BM112">
            <v>245.00576404895639</v>
          </cell>
          <cell r="BN112">
            <v>172.78606055685589</v>
          </cell>
          <cell r="BO112">
            <v>138.22884844548472</v>
          </cell>
          <cell r="BP112">
            <v>110.58307875638778</v>
          </cell>
          <cell r="BQ112">
            <v>88.466463005110228</v>
          </cell>
          <cell r="BR112">
            <v>70.773170404088191</v>
          </cell>
          <cell r="BS112">
            <v>56.618536323270554</v>
          </cell>
          <cell r="BT112">
            <v>45.294829058616443</v>
          </cell>
          <cell r="BU112">
            <v>36.235863246893153</v>
          </cell>
          <cell r="BV112">
            <v>28.988690597514523</v>
          </cell>
          <cell r="BX112">
            <v>2.3419370290565809E-2</v>
          </cell>
          <cell r="BY112">
            <v>2.1348326287308601E-2</v>
          </cell>
          <cell r="BZ112">
            <v>-0.21992120989323827</v>
          </cell>
          <cell r="CA112">
            <v>-0.19999999999999996</v>
          </cell>
        </row>
        <row r="113">
          <cell r="A113" t="str">
            <v xml:space="preserve">       % Growth (reported)</v>
          </cell>
          <cell r="AD113">
            <v>0.19023945132644893</v>
          </cell>
          <cell r="AK113">
            <v>0.16747595261475845</v>
          </cell>
          <cell r="AR113">
            <v>0.10872409030401586</v>
          </cell>
          <cell r="AY113">
            <v>3.2817647733271782E-2</v>
          </cell>
          <cell r="AZ113">
            <v>0.35897435897435903</v>
          </cell>
          <cell r="BA113">
            <v>0.22222222222222232</v>
          </cell>
          <cell r="BB113">
            <v>0.28571428571428581</v>
          </cell>
          <cell r="BC113">
            <v>0.12000000000000011</v>
          </cell>
          <cell r="BD113">
            <v>0.22388059701492535</v>
          </cell>
          <cell r="BE113">
            <v>0.17647058823529416</v>
          </cell>
          <cell r="BF113">
            <v>0.21081081081081088</v>
          </cell>
          <cell r="BG113">
            <v>0.15094339622641506</v>
          </cell>
          <cell r="BH113">
            <v>0.10909090909090913</v>
          </cell>
          <cell r="BI113">
            <v>0.12962962962962954</v>
          </cell>
          <cell r="BJ113">
            <v>-8.9285714285714302E-2</v>
          </cell>
          <cell r="BK113">
            <v>5.4878048780487854E-2</v>
          </cell>
          <cell r="BL113">
            <v>0.20009606748260667</v>
          </cell>
          <cell r="BM113">
            <v>9.3775732361412567E-2</v>
          </cell>
          <cell r="BN113">
            <v>-0.29476736505541867</v>
          </cell>
          <cell r="BO113">
            <v>-0.19999999999999996</v>
          </cell>
          <cell r="BP113">
            <v>-0.19999999999999996</v>
          </cell>
          <cell r="BQ113">
            <v>-0.19999999999999996</v>
          </cell>
          <cell r="BR113">
            <v>-0.19999999999999996</v>
          </cell>
          <cell r="BS113">
            <v>-0.19999999999999996</v>
          </cell>
          <cell r="BT113">
            <v>-0.19999999999999996</v>
          </cell>
          <cell r="BU113">
            <v>-0.20000000000000007</v>
          </cell>
          <cell r="BV113">
            <v>-0.19999999999999996</v>
          </cell>
        </row>
        <row r="114">
          <cell r="A114" t="str">
            <v xml:space="preserve">       % Growth (CER)</v>
          </cell>
          <cell r="AY114">
            <v>0.08</v>
          </cell>
          <cell r="AZ114">
            <v>0.1</v>
          </cell>
          <cell r="BA114">
            <v>0.02</v>
          </cell>
          <cell r="BB114">
            <v>6.0000000000000005E-2</v>
          </cell>
          <cell r="BC114">
            <v>0.06</v>
          </cell>
          <cell r="BD114">
            <v>0.06</v>
          </cell>
          <cell r="BE114">
            <v>0.12</v>
          </cell>
          <cell r="BF114">
            <v>0.08</v>
          </cell>
          <cell r="BG114">
            <v>0.08</v>
          </cell>
          <cell r="BH114">
            <v>0</v>
          </cell>
          <cell r="BI114">
            <v>0.04</v>
          </cell>
          <cell r="BJ114">
            <v>-0.2</v>
          </cell>
          <cell r="BK114">
            <v>-0.04</v>
          </cell>
          <cell r="BL114">
            <v>0.15</v>
          </cell>
          <cell r="BN114">
            <v>-0.3</v>
          </cell>
          <cell r="BO114">
            <v>-0.2</v>
          </cell>
          <cell r="BP114">
            <v>-0.2</v>
          </cell>
          <cell r="BQ114">
            <v>-0.2</v>
          </cell>
          <cell r="BR114">
            <v>-0.2</v>
          </cell>
          <cell r="BS114">
            <v>-0.2</v>
          </cell>
          <cell r="BT114">
            <v>-0.2</v>
          </cell>
          <cell r="BU114">
            <v>-0.2</v>
          </cell>
          <cell r="BV114">
            <v>-0.2</v>
          </cell>
        </row>
        <row r="115">
          <cell r="A115" t="str">
            <v>Emerging ROW</v>
          </cell>
          <cell r="W115">
            <v>123</v>
          </cell>
          <cell r="AD115">
            <v>164</v>
          </cell>
          <cell r="AK115">
            <v>218</v>
          </cell>
          <cell r="AR115">
            <v>257</v>
          </cell>
          <cell r="AS115">
            <v>55</v>
          </cell>
          <cell r="AT115">
            <v>65</v>
          </cell>
          <cell r="AU115">
            <v>120</v>
          </cell>
          <cell r="AV115">
            <v>64</v>
          </cell>
          <cell r="AW115">
            <v>184</v>
          </cell>
          <cell r="AX115">
            <v>70</v>
          </cell>
          <cell r="AY115">
            <v>254</v>
          </cell>
          <cell r="AZ115">
            <v>69</v>
          </cell>
          <cell r="BA115">
            <v>82</v>
          </cell>
          <cell r="BB115">
            <v>151</v>
          </cell>
          <cell r="BC115">
            <v>81</v>
          </cell>
          <cell r="BD115">
            <v>232</v>
          </cell>
          <cell r="BE115">
            <v>75</v>
          </cell>
          <cell r="BF115">
            <v>307</v>
          </cell>
          <cell r="BG115">
            <v>76</v>
          </cell>
          <cell r="BH115">
            <v>87</v>
          </cell>
          <cell r="BI115">
            <v>163</v>
          </cell>
          <cell r="BJ115">
            <v>81</v>
          </cell>
          <cell r="BK115">
            <v>244</v>
          </cell>
          <cell r="BL115">
            <v>84.495932722857205</v>
          </cell>
          <cell r="BM115">
            <v>328.49593272285722</v>
          </cell>
          <cell r="BN115">
            <v>364.92198365352675</v>
          </cell>
          <cell r="BO115">
            <v>419.66028120155573</v>
          </cell>
          <cell r="BP115">
            <v>482.60932338178907</v>
          </cell>
          <cell r="BQ115">
            <v>530.87025571996799</v>
          </cell>
          <cell r="BR115">
            <v>424.69620457597443</v>
          </cell>
          <cell r="BS115">
            <v>339.75696366077955</v>
          </cell>
          <cell r="BT115">
            <v>271.80557092862364</v>
          </cell>
          <cell r="BU115">
            <v>217.44445674289892</v>
          </cell>
          <cell r="BV115">
            <v>173.95556539431914</v>
          </cell>
          <cell r="BX115">
            <v>-1.2930702238028731E-2</v>
          </cell>
          <cell r="BY115">
            <v>4.624623459750829E-3</v>
          </cell>
          <cell r="BZ115">
            <v>5.2712249856717852E-2</v>
          </cell>
          <cell r="CA115">
            <v>-1.418898155708348E-2</v>
          </cell>
        </row>
        <row r="116">
          <cell r="A116" t="str">
            <v xml:space="preserve">       % Growth (reported)</v>
          </cell>
          <cell r="AD116">
            <v>0.32248827925160972</v>
          </cell>
          <cell r="AK116">
            <v>0.22979864497707436</v>
          </cell>
          <cell r="AR116">
            <v>0.10545072472411188</v>
          </cell>
          <cell r="AY116">
            <v>3.7314298339661267E-2</v>
          </cell>
          <cell r="AZ116">
            <v>0.25454545454545463</v>
          </cell>
          <cell r="BA116">
            <v>0.2615384615384615</v>
          </cell>
          <cell r="BB116">
            <v>0.2583333333333333</v>
          </cell>
          <cell r="BC116">
            <v>0.265625</v>
          </cell>
          <cell r="BD116">
            <v>0.26086956521739135</v>
          </cell>
          <cell r="BE116">
            <v>7.1428571428571397E-2</v>
          </cell>
          <cell r="BF116">
            <v>0.20866141732283472</v>
          </cell>
          <cell r="BG116">
            <v>0.10144927536231885</v>
          </cell>
          <cell r="BH116">
            <v>6.0975609756097615E-2</v>
          </cell>
          <cell r="BI116">
            <v>7.9470198675496651E-2</v>
          </cell>
          <cell r="BJ116">
            <v>0</v>
          </cell>
          <cell r="BK116">
            <v>5.1724137931034475E-2</v>
          </cell>
          <cell r="BL116">
            <v>0.12661243630476271</v>
          </cell>
          <cell r="BM116">
            <v>7.0019324830153717E-2</v>
          </cell>
          <cell r="BN116">
            <v>0.11088737272555882</v>
          </cell>
          <cell r="BO116">
            <v>0.14999999999999991</v>
          </cell>
          <cell r="BP116">
            <v>0.14999999999999991</v>
          </cell>
          <cell r="BQ116">
            <v>0.10000000000000009</v>
          </cell>
          <cell r="BR116">
            <v>-0.19999999999999996</v>
          </cell>
          <cell r="BS116">
            <v>-0.19999999999999996</v>
          </cell>
          <cell r="BT116">
            <v>-0.19999999999999996</v>
          </cell>
          <cell r="BU116">
            <v>-0.19999999999999996</v>
          </cell>
          <cell r="BV116">
            <v>-0.19999999999999996</v>
          </cell>
        </row>
        <row r="117">
          <cell r="A117" t="str">
            <v xml:space="preserve">       % Growth (CER)</v>
          </cell>
          <cell r="AY117">
            <v>0.13</v>
          </cell>
          <cell r="AZ117">
            <v>0.13</v>
          </cell>
          <cell r="BA117">
            <v>0.2</v>
          </cell>
          <cell r="BB117">
            <v>0.16500000000000001</v>
          </cell>
          <cell r="BC117">
            <v>0.28000000000000003</v>
          </cell>
          <cell r="BD117">
            <v>0.20333333333333337</v>
          </cell>
          <cell r="BE117">
            <v>0.09</v>
          </cell>
          <cell r="BF117">
            <v>0.17</v>
          </cell>
          <cell r="BG117">
            <v>0.1</v>
          </cell>
          <cell r="BH117">
            <v>0.05</v>
          </cell>
          <cell r="BI117">
            <v>7.5000000000000011E-2</v>
          </cell>
          <cell r="BJ117">
            <v>-0.02</v>
          </cell>
          <cell r="BK117">
            <v>4.3333333333333342E-2</v>
          </cell>
          <cell r="BL117">
            <v>0.15</v>
          </cell>
          <cell r="BN117">
            <v>0.15</v>
          </cell>
          <cell r="BO117">
            <v>0.15</v>
          </cell>
          <cell r="BP117">
            <v>0.15</v>
          </cell>
          <cell r="BQ117">
            <v>0.1</v>
          </cell>
          <cell r="BR117">
            <v>-0.2</v>
          </cell>
          <cell r="BS117">
            <v>-0.2</v>
          </cell>
          <cell r="BT117">
            <v>-0.2</v>
          </cell>
          <cell r="BU117">
            <v>-0.2</v>
          </cell>
          <cell r="BV117">
            <v>-0.2</v>
          </cell>
        </row>
        <row r="118">
          <cell r="A118" t="str">
            <v>ROW</v>
          </cell>
          <cell r="C118">
            <v>104</v>
          </cell>
          <cell r="D118">
            <v>117</v>
          </cell>
          <cell r="E118">
            <v>221</v>
          </cell>
          <cell r="F118">
            <v>125</v>
          </cell>
          <cell r="G118">
            <v>346</v>
          </cell>
          <cell r="H118">
            <v>141</v>
          </cell>
          <cell r="I118">
            <v>487</v>
          </cell>
          <cell r="J118">
            <v>141</v>
          </cell>
          <cell r="K118">
            <v>159</v>
          </cell>
          <cell r="L118">
            <v>300</v>
          </cell>
          <cell r="M118">
            <v>150</v>
          </cell>
          <cell r="N118">
            <v>450</v>
          </cell>
          <cell r="O118">
            <v>177</v>
          </cell>
          <cell r="P118">
            <v>627</v>
          </cell>
          <cell r="Q118">
            <v>179</v>
          </cell>
          <cell r="R118">
            <v>188</v>
          </cell>
          <cell r="S118">
            <v>367</v>
          </cell>
          <cell r="T118">
            <v>181</v>
          </cell>
          <cell r="U118">
            <v>548</v>
          </cell>
          <cell r="V118">
            <v>194</v>
          </cell>
          <cell r="W118">
            <v>742</v>
          </cell>
          <cell r="X118">
            <v>196</v>
          </cell>
          <cell r="Y118">
            <v>212</v>
          </cell>
          <cell r="Z118">
            <v>408</v>
          </cell>
          <cell r="AA118">
            <v>209</v>
          </cell>
          <cell r="AB118">
            <v>617</v>
          </cell>
          <cell r="AC118">
            <v>233</v>
          </cell>
          <cell r="AD118">
            <v>850</v>
          </cell>
          <cell r="AE118">
            <v>231</v>
          </cell>
          <cell r="AF118">
            <v>255</v>
          </cell>
          <cell r="AG118">
            <v>486</v>
          </cell>
          <cell r="AH118">
            <v>255</v>
          </cell>
          <cell r="AI118">
            <v>741</v>
          </cell>
          <cell r="AJ118">
            <v>287</v>
          </cell>
          <cell r="AK118">
            <v>1028</v>
          </cell>
          <cell r="AL118">
            <v>284</v>
          </cell>
          <cell r="AM118">
            <v>319</v>
          </cell>
          <cell r="AN118">
            <v>603</v>
          </cell>
          <cell r="AO118">
            <v>319</v>
          </cell>
          <cell r="AP118">
            <v>922</v>
          </cell>
          <cell r="AQ118">
            <v>287</v>
          </cell>
          <cell r="AR118">
            <v>1209</v>
          </cell>
          <cell r="AS118">
            <v>259</v>
          </cell>
          <cell r="AT118">
            <v>290</v>
          </cell>
          <cell r="AU118">
            <v>549</v>
          </cell>
          <cell r="AV118">
            <v>300</v>
          </cell>
          <cell r="AW118">
            <v>849</v>
          </cell>
          <cell r="AX118">
            <v>321</v>
          </cell>
          <cell r="AY118">
            <v>1170</v>
          </cell>
          <cell r="AZ118">
            <v>317</v>
          </cell>
          <cell r="BA118">
            <v>318</v>
          </cell>
          <cell r="BB118">
            <v>635</v>
          </cell>
          <cell r="BC118">
            <v>307</v>
          </cell>
          <cell r="BD118">
            <v>942</v>
          </cell>
          <cell r="BE118">
            <v>325</v>
          </cell>
          <cell r="BF118">
            <v>1267</v>
          </cell>
          <cell r="BG118">
            <v>309</v>
          </cell>
          <cell r="BH118">
            <v>336</v>
          </cell>
          <cell r="BI118">
            <v>645</v>
          </cell>
          <cell r="BJ118">
            <v>320</v>
          </cell>
          <cell r="BK118">
            <v>965</v>
          </cell>
          <cell r="BL118">
            <v>328.78867775134472</v>
          </cell>
          <cell r="BM118">
            <v>1293.7886777513445</v>
          </cell>
          <cell r="BN118">
            <v>1137.7993140632766</v>
          </cell>
          <cell r="BO118">
            <v>1037.9621455293554</v>
          </cell>
          <cell r="BP118">
            <v>929.24351325579744</v>
          </cell>
          <cell r="BQ118">
            <v>888.17760761917475</v>
          </cell>
          <cell r="BR118">
            <v>710.54208609533976</v>
          </cell>
          <cell r="BS118">
            <v>568.43366887627189</v>
          </cell>
          <cell r="BT118">
            <v>454.74693510101747</v>
          </cell>
          <cell r="BU118">
            <v>363.79754808081401</v>
          </cell>
          <cell r="BV118">
            <v>291.03803846465121</v>
          </cell>
          <cell r="BX118">
            <v>7.8396743198024033E-2</v>
          </cell>
          <cell r="BY118">
            <v>0.10463340464926606</v>
          </cell>
          <cell r="BZ118">
            <v>-0.11295573560715855</v>
          </cell>
          <cell r="CA118">
            <v>-0.12959209779522141</v>
          </cell>
        </row>
        <row r="119">
          <cell r="A119" t="str">
            <v xml:space="preserve">       % Growth (CER)</v>
          </cell>
          <cell r="J119">
            <v>0.35576923076923084</v>
          </cell>
          <cell r="K119">
            <v>0.35897435897435903</v>
          </cell>
          <cell r="L119">
            <v>0.35746606334841635</v>
          </cell>
          <cell r="M119">
            <v>0.19999999999999996</v>
          </cell>
          <cell r="N119">
            <v>0.300578034682081</v>
          </cell>
          <cell r="O119">
            <v>0.25531914893617014</v>
          </cell>
          <cell r="P119">
            <v>0.28747433264887068</v>
          </cell>
          <cell r="Q119">
            <v>0.26950354609929073</v>
          </cell>
          <cell r="R119">
            <v>0.1823899371069182</v>
          </cell>
          <cell r="S119">
            <v>0.22333333333333338</v>
          </cell>
          <cell r="T119">
            <v>0.20666666666666678</v>
          </cell>
          <cell r="U119">
            <v>0.21777777777777785</v>
          </cell>
          <cell r="V119">
            <v>9.6045197740112886E-2</v>
          </cell>
          <cell r="W119">
            <v>0.18341307814992036</v>
          </cell>
          <cell r="X119">
            <v>0.18290434820166457</v>
          </cell>
          <cell r="Y119">
            <v>0.12896991680720515</v>
          </cell>
          <cell r="Z119">
            <v>0.15621682129294423</v>
          </cell>
          <cell r="AA119">
            <v>0.11000580687489747</v>
          </cell>
          <cell r="AB119">
            <v>0.14090410113953977</v>
          </cell>
          <cell r="AC119">
            <v>0.11594990885744338</v>
          </cell>
          <cell r="AD119">
            <v>0.13623487604164608</v>
          </cell>
          <cell r="AE119">
            <v>9.0484136057150888E-2</v>
          </cell>
          <cell r="AF119">
            <v>0.12908711606879764</v>
          </cell>
          <cell r="AG119">
            <v>0.11026776291215867</v>
          </cell>
          <cell r="AH119">
            <v>0.13966894249658601</v>
          </cell>
          <cell r="AI119">
            <v>0.12021892137761236</v>
          </cell>
          <cell r="AJ119">
            <v>0.10909907738361424</v>
          </cell>
          <cell r="AK119">
            <v>0.11891102619522353</v>
          </cell>
          <cell r="AL119">
            <v>8.9474334563313773E-2</v>
          </cell>
          <cell r="AM119">
            <v>9.4837869793750862E-2</v>
          </cell>
          <cell r="AN119">
            <v>9.2543941449970468E-2</v>
          </cell>
          <cell r="AO119">
            <v>0.15494761333958151</v>
          </cell>
          <cell r="AP119">
            <v>0.11317937145944712</v>
          </cell>
          <cell r="AQ119">
            <v>8.7636717906528272E-2</v>
          </cell>
          <cell r="AR119">
            <v>0.10279793755293953</v>
          </cell>
          <cell r="AS119">
            <v>3.2556514869447994E-2</v>
          </cell>
          <cell r="AT119">
            <v>2.8197842674506424E-2</v>
          </cell>
          <cell r="AU119">
            <v>3.0269800953987902E-2</v>
          </cell>
          <cell r="AV119">
            <v>-1.7507273547373914E-2</v>
          </cell>
          <cell r="AW119">
            <v>1.4246903089675689E-2</v>
          </cell>
          <cell r="AX119">
            <v>9.3621804049470736E-3</v>
          </cell>
          <cell r="AY119">
            <v>1.5709072923391965E-2</v>
          </cell>
          <cell r="AZ119">
            <v>0.16007117704471008</v>
          </cell>
          <cell r="BA119">
            <v>0.13750178852482464</v>
          </cell>
          <cell r="BB119">
            <v>0.16040575933156331</v>
          </cell>
          <cell r="BC119">
            <v>0.11985066110921694</v>
          </cell>
          <cell r="BD119">
            <v>0.14637342757049976</v>
          </cell>
          <cell r="BE119">
            <v>1.2461059190031154E-2</v>
          </cell>
          <cell r="BF119">
            <v>0.13124492563664081</v>
          </cell>
          <cell r="BG119">
            <v>-1.61293391755436E-2</v>
          </cell>
          <cell r="BH119">
            <v>-4.9617440021022197E-2</v>
          </cell>
          <cell r="BI119">
            <v>-3.4506312552884166E-2</v>
          </cell>
          <cell r="BJ119">
            <v>-3.7767795421706496E-2</v>
          </cell>
          <cell r="BK119">
            <v>-3.5576239596854076E-2</v>
          </cell>
          <cell r="BL119">
            <v>-6.6074457751874593E-3</v>
          </cell>
          <cell r="BM119">
            <v>-2.6766706061043255E-2</v>
          </cell>
          <cell r="BN119">
            <v>-0.11270937538955328</v>
          </cell>
          <cell r="BO119">
            <v>-8.7745850520322022E-2</v>
          </cell>
          <cell r="BP119">
            <v>-0.10474238655217238</v>
          </cell>
          <cell r="BQ119">
            <v>-4.4192835409460951E-2</v>
          </cell>
          <cell r="BR119">
            <v>-0.20000000000000007</v>
          </cell>
          <cell r="BS119">
            <v>-0.19999999999999984</v>
          </cell>
          <cell r="BT119">
            <v>-0.20000000000000007</v>
          </cell>
          <cell r="BU119">
            <v>-0.19999999999999996</v>
          </cell>
          <cell r="BV119">
            <v>-0.19999999999999996</v>
          </cell>
        </row>
        <row r="121">
          <cell r="A121" t="str">
            <v>Tenormin</v>
          </cell>
          <cell r="B121">
            <v>370</v>
          </cell>
          <cell r="C121">
            <v>84</v>
          </cell>
          <cell r="D121">
            <v>81</v>
          </cell>
          <cell r="E121">
            <v>165</v>
          </cell>
          <cell r="F121">
            <v>81</v>
          </cell>
          <cell r="G121">
            <v>246</v>
          </cell>
          <cell r="H121">
            <v>96</v>
          </cell>
          <cell r="I121">
            <v>342</v>
          </cell>
          <cell r="J121">
            <v>85</v>
          </cell>
          <cell r="K121">
            <v>93</v>
          </cell>
          <cell r="L121">
            <v>178</v>
          </cell>
          <cell r="M121">
            <v>93</v>
          </cell>
          <cell r="N121">
            <v>271</v>
          </cell>
          <cell r="O121">
            <v>97</v>
          </cell>
          <cell r="P121">
            <v>368</v>
          </cell>
          <cell r="Q121">
            <v>83</v>
          </cell>
          <cell r="R121">
            <v>92</v>
          </cell>
          <cell r="S121">
            <v>175</v>
          </cell>
          <cell r="T121">
            <v>87</v>
          </cell>
          <cell r="U121">
            <v>262</v>
          </cell>
          <cell r="V121">
            <v>90</v>
          </cell>
          <cell r="W121">
            <v>352</v>
          </cell>
          <cell r="X121">
            <v>76</v>
          </cell>
          <cell r="Y121">
            <v>85</v>
          </cell>
          <cell r="Z121">
            <v>161</v>
          </cell>
          <cell r="AA121">
            <v>77</v>
          </cell>
          <cell r="AB121">
            <v>238</v>
          </cell>
          <cell r="AC121">
            <v>82</v>
          </cell>
          <cell r="AD121">
            <v>320</v>
          </cell>
          <cell r="AE121">
            <v>71</v>
          </cell>
          <cell r="AF121">
            <v>80</v>
          </cell>
          <cell r="AG121">
            <v>151</v>
          </cell>
          <cell r="AH121">
            <v>73</v>
          </cell>
          <cell r="AI121">
            <v>224</v>
          </cell>
          <cell r="AJ121">
            <v>84</v>
          </cell>
          <cell r="AK121">
            <v>308</v>
          </cell>
          <cell r="AL121">
            <v>70</v>
          </cell>
          <cell r="AM121">
            <v>87</v>
          </cell>
          <cell r="AN121">
            <v>157</v>
          </cell>
          <cell r="AO121">
            <v>79</v>
          </cell>
          <cell r="AP121">
            <v>236</v>
          </cell>
          <cell r="AQ121">
            <v>77</v>
          </cell>
          <cell r="AR121">
            <v>313</v>
          </cell>
          <cell r="AS121">
            <v>66</v>
          </cell>
          <cell r="AT121">
            <v>77</v>
          </cell>
          <cell r="AU121">
            <v>143</v>
          </cell>
          <cell r="AV121">
            <v>74</v>
          </cell>
          <cell r="AW121">
            <v>217</v>
          </cell>
          <cell r="AX121">
            <v>79</v>
          </cell>
          <cell r="AY121">
            <v>296</v>
          </cell>
          <cell r="AZ121">
            <v>67</v>
          </cell>
          <cell r="BA121">
            <v>72</v>
          </cell>
          <cell r="BB121">
            <v>139</v>
          </cell>
          <cell r="BC121">
            <v>64.804063619107637</v>
          </cell>
          <cell r="BD121">
            <v>203.80406361910764</v>
          </cell>
          <cell r="BE121">
            <v>0</v>
          </cell>
          <cell r="BF121">
            <v>203.80406361910764</v>
          </cell>
          <cell r="BG121">
            <v>63</v>
          </cell>
          <cell r="BH121">
            <v>71</v>
          </cell>
          <cell r="BI121">
            <v>134</v>
          </cell>
          <cell r="BJ121">
            <v>68</v>
          </cell>
          <cell r="BK121">
            <v>202</v>
          </cell>
          <cell r="BL121">
            <v>0</v>
          </cell>
          <cell r="BM121">
            <v>202</v>
          </cell>
          <cell r="BN121">
            <v>180.88341011635723</v>
          </cell>
          <cell r="BO121">
            <v>165.31378716544705</v>
          </cell>
          <cell r="BP121">
            <v>163.11861430461002</v>
          </cell>
          <cell r="BQ121">
            <v>154.96268358937951</v>
          </cell>
          <cell r="BR121">
            <v>147.21454940991052</v>
          </cell>
          <cell r="BS121">
            <v>139.85382193941498</v>
          </cell>
          <cell r="BT121">
            <v>132.86113084244423</v>
          </cell>
          <cell r="BU121">
            <v>126.218074300322</v>
          </cell>
          <cell r="BV121">
            <v>119.90717058530591</v>
          </cell>
          <cell r="CC121">
            <v>4.1533546325878593E-2</v>
          </cell>
          <cell r="CD121">
            <v>1991</v>
          </cell>
          <cell r="CE121">
            <v>1991</v>
          </cell>
        </row>
        <row r="122">
          <cell r="A122" t="str">
            <v xml:space="preserve">       % Growth (reported)</v>
          </cell>
          <cell r="X122">
            <v>-3.6593547050205011E-2</v>
          </cell>
          <cell r="Y122">
            <v>-7.5371507956314088E-2</v>
          </cell>
          <cell r="Z122">
            <v>-5.577253072742927E-2</v>
          </cell>
          <cell r="AA122">
            <v>-0.13807730616701908</v>
          </cell>
          <cell r="AB122">
            <v>-8.3575057147337262E-2</v>
          </cell>
          <cell r="AC122">
            <v>-0.13295824790398847</v>
          </cell>
          <cell r="AD122">
            <v>-9.5852062645188529E-2</v>
          </cell>
          <cell r="AE122">
            <v>-0.11352786073350929</v>
          </cell>
          <cell r="AF122">
            <v>-9.8093799743033894E-2</v>
          </cell>
          <cell r="AG122">
            <v>-0.10556531568616123</v>
          </cell>
          <cell r="AH122">
            <v>-9.4546774355994789E-2</v>
          </cell>
          <cell r="AI122">
            <v>-0.10198070352930899</v>
          </cell>
          <cell r="AJ122">
            <v>-4.5951610151621303E-2</v>
          </cell>
          <cell r="AK122">
            <v>-8.6744486519460651E-2</v>
          </cell>
          <cell r="AL122">
            <v>-9.1862422646608821E-2</v>
          </cell>
          <cell r="AM122">
            <v>-6.9200715132997637E-3</v>
          </cell>
          <cell r="AN122">
            <v>-4.6490036523620604E-2</v>
          </cell>
          <cell r="AO122">
            <v>2.535366915784576E-2</v>
          </cell>
          <cell r="AP122">
            <v>-2.3118596909886935E-2</v>
          </cell>
          <cell r="AQ122">
            <v>-3.1297640393749604E-2</v>
          </cell>
          <cell r="AR122">
            <v>-2.68706733776648E-2</v>
          </cell>
          <cell r="AS122">
            <v>2.2460940147631447E-2</v>
          </cell>
          <cell r="AT122">
            <v>-4.0871959094309296E-2</v>
          </cell>
          <cell r="AU122">
            <v>-1.2615718040226431E-2</v>
          </cell>
          <cell r="AV122">
            <v>-3.5776558777264933E-2</v>
          </cell>
          <cell r="AW122">
            <v>-8.0508474576271194E-2</v>
          </cell>
          <cell r="AX122">
            <v>-4.2989868933290154E-2</v>
          </cell>
          <cell r="AY122">
            <v>-5.4313099041533586E-2</v>
          </cell>
          <cell r="AZ122">
            <v>1.5151515151515138E-2</v>
          </cell>
          <cell r="BA122">
            <v>-6.4935064935064957E-2</v>
          </cell>
          <cell r="BB122">
            <v>-2.7972027972028024E-2</v>
          </cell>
          <cell r="BC122">
            <v>-0.1</v>
          </cell>
          <cell r="BD122">
            <v>-4.0253092170192128E-2</v>
          </cell>
          <cell r="BE122">
            <v>-0.1</v>
          </cell>
          <cell r="BF122">
            <v>-0.29128343161503423</v>
          </cell>
          <cell r="BG122">
            <v>-5.9701492537313383E-2</v>
          </cell>
          <cell r="BH122">
            <v>-8.2270046490939386E-2</v>
          </cell>
          <cell r="BI122">
            <v>-6.8301419562467713E-2</v>
          </cell>
          <cell r="BJ122">
            <v>-5.8626948088021935E-3</v>
          </cell>
          <cell r="BK122">
            <v>-4.8318445396063336E-2</v>
          </cell>
          <cell r="BM122">
            <v>-4.0346352831518439E-2</v>
          </cell>
          <cell r="BN122">
            <v>-9.9218913289235156E-2</v>
          </cell>
          <cell r="BO122">
            <v>-8.6075461209486615E-2</v>
          </cell>
          <cell r="BP122">
            <v>-1.3278825066417976E-2</v>
          </cell>
          <cell r="BQ122">
            <v>-5.0000000000000044E-2</v>
          </cell>
          <cell r="BR122">
            <v>-5.0000000000000155E-2</v>
          </cell>
          <cell r="BS122">
            <v>-5.0000000000000044E-2</v>
          </cell>
          <cell r="BT122">
            <v>-5.0000000000000044E-2</v>
          </cell>
          <cell r="BU122">
            <v>-5.0000000000000044E-2</v>
          </cell>
          <cell r="BV122">
            <v>-4.9999999999999933E-2</v>
          </cell>
        </row>
        <row r="123">
          <cell r="A123" t="str">
            <v xml:space="preserve">       % Growth (CER)</v>
          </cell>
          <cell r="AY123">
            <v>-0.05</v>
          </cell>
          <cell r="AZ123">
            <v>-0.03</v>
          </cell>
          <cell r="BA123">
            <v>-0.09</v>
          </cell>
          <cell r="BB123">
            <v>-0.06</v>
          </cell>
          <cell r="BG123">
            <v>-0.06</v>
          </cell>
          <cell r="BH123">
            <v>-0.1</v>
          </cell>
          <cell r="BI123">
            <v>-0.08</v>
          </cell>
          <cell r="BJ123">
            <v>-7.0000000000000007E-2</v>
          </cell>
          <cell r="BK123">
            <v>-7.6666666666666675E-2</v>
          </cell>
        </row>
        <row r="124">
          <cell r="A124" t="str">
            <v>US</v>
          </cell>
          <cell r="W124">
            <v>25</v>
          </cell>
          <cell r="AD124">
            <v>24</v>
          </cell>
          <cell r="AK124">
            <v>19</v>
          </cell>
          <cell r="AR124">
            <v>18</v>
          </cell>
          <cell r="AS124">
            <v>4</v>
          </cell>
          <cell r="AT124">
            <v>3</v>
          </cell>
          <cell r="AU124">
            <v>7</v>
          </cell>
          <cell r="AV124">
            <v>4</v>
          </cell>
          <cell r="AW124">
            <v>11</v>
          </cell>
          <cell r="AX124">
            <v>4</v>
          </cell>
          <cell r="AY124">
            <v>15</v>
          </cell>
          <cell r="AZ124">
            <v>3</v>
          </cell>
          <cell r="BA124">
            <v>4</v>
          </cell>
          <cell r="BB124">
            <v>7</v>
          </cell>
          <cell r="BC124">
            <v>1</v>
          </cell>
          <cell r="BD124">
            <v>8</v>
          </cell>
          <cell r="BE124">
            <v>0</v>
          </cell>
          <cell r="BF124">
            <v>8</v>
          </cell>
          <cell r="BG124">
            <v>3</v>
          </cell>
          <cell r="BH124">
            <v>3</v>
          </cell>
          <cell r="BI124">
            <v>6</v>
          </cell>
          <cell r="BJ124">
            <v>3</v>
          </cell>
          <cell r="BK124">
            <v>9</v>
          </cell>
          <cell r="BL124">
            <v>0</v>
          </cell>
          <cell r="BM124">
            <v>9</v>
          </cell>
          <cell r="BN124">
            <v>7.6499999999999995</v>
          </cell>
          <cell r="BO124">
            <v>6.5024999999999995</v>
          </cell>
          <cell r="BP124">
            <v>6.1773749999999996</v>
          </cell>
          <cell r="BQ124">
            <v>5.8685062499999994</v>
          </cell>
          <cell r="BR124">
            <v>5.5750809374999992</v>
          </cell>
          <cell r="BS124">
            <v>5.2963268906249992</v>
          </cell>
          <cell r="BT124">
            <v>5.0315105460937488</v>
          </cell>
          <cell r="BU124">
            <v>4.779935018789061</v>
          </cell>
          <cell r="BV124">
            <v>4.540938267849608</v>
          </cell>
          <cell r="BX124">
            <v>4.6035845568248243E-4</v>
          </cell>
          <cell r="BY124">
            <v>4.3253897200707259E-4</v>
          </cell>
          <cell r="BZ124">
            <v>-9.1339324187330262E-2</v>
          </cell>
          <cell r="CA124">
            <v>-7.0899552243119279E-2</v>
          </cell>
        </row>
        <row r="125">
          <cell r="A125" t="str">
            <v xml:space="preserve">       % Growth (reported)</v>
          </cell>
          <cell r="AD125">
            <v>-4.0000000000000036E-2</v>
          </cell>
          <cell r="AK125">
            <v>-0.20833333333333337</v>
          </cell>
          <cell r="AR125">
            <v>-5.2631578947368474E-2</v>
          </cell>
          <cell r="AY125">
            <v>-0.16666666666666663</v>
          </cell>
          <cell r="AZ125">
            <v>-0.25</v>
          </cell>
          <cell r="BA125">
            <v>0.33333333333333326</v>
          </cell>
          <cell r="BB125">
            <v>0</v>
          </cell>
          <cell r="BC125">
            <v>-0.75</v>
          </cell>
          <cell r="BD125">
            <v>-0.27272727272727271</v>
          </cell>
          <cell r="BE125">
            <v>-1</v>
          </cell>
          <cell r="BF125">
            <v>-0.46666666666666667</v>
          </cell>
          <cell r="BG125">
            <v>0</v>
          </cell>
          <cell r="BH125">
            <v>-0.25</v>
          </cell>
          <cell r="BI125">
            <v>0</v>
          </cell>
          <cell r="BJ125">
            <v>0</v>
          </cell>
          <cell r="BK125">
            <v>0</v>
          </cell>
          <cell r="BL125">
            <v>-0.1</v>
          </cell>
          <cell r="BM125">
            <v>0.125</v>
          </cell>
          <cell r="BN125">
            <v>-0.15</v>
          </cell>
          <cell r="BO125">
            <v>-0.15</v>
          </cell>
          <cell r="BP125">
            <v>-0.05</v>
          </cell>
          <cell r="BQ125">
            <v>-0.05</v>
          </cell>
          <cell r="BR125">
            <v>-0.05</v>
          </cell>
          <cell r="BS125">
            <v>-0.05</v>
          </cell>
          <cell r="BT125">
            <v>-0.05</v>
          </cell>
          <cell r="BU125">
            <v>-0.05</v>
          </cell>
          <cell r="BV125">
            <v>-0.05</v>
          </cell>
        </row>
        <row r="126">
          <cell r="A126" t="str">
            <v>Western Europe</v>
          </cell>
          <cell r="W126">
            <v>114</v>
          </cell>
          <cell r="AD126">
            <v>86</v>
          </cell>
          <cell r="AK126">
            <v>82</v>
          </cell>
          <cell r="AR126">
            <v>79</v>
          </cell>
          <cell r="AS126">
            <v>16</v>
          </cell>
          <cell r="AT126">
            <v>18</v>
          </cell>
          <cell r="AU126">
            <v>34</v>
          </cell>
          <cell r="AV126">
            <v>17</v>
          </cell>
          <cell r="AW126">
            <v>51</v>
          </cell>
          <cell r="AX126">
            <v>19</v>
          </cell>
          <cell r="AY126">
            <v>70</v>
          </cell>
          <cell r="AZ126">
            <v>16</v>
          </cell>
          <cell r="BA126">
            <v>16</v>
          </cell>
          <cell r="BB126">
            <v>32</v>
          </cell>
          <cell r="BC126">
            <v>15.372010533614061</v>
          </cell>
          <cell r="BD126">
            <v>47.372010533614059</v>
          </cell>
          <cell r="BE126">
            <v>0</v>
          </cell>
          <cell r="BF126">
            <v>47.372010533614059</v>
          </cell>
          <cell r="BG126">
            <v>15</v>
          </cell>
          <cell r="BH126">
            <v>15</v>
          </cell>
          <cell r="BI126">
            <v>30</v>
          </cell>
          <cell r="BJ126">
            <v>15</v>
          </cell>
          <cell r="BK126">
            <v>45</v>
          </cell>
          <cell r="BL126">
            <v>0</v>
          </cell>
          <cell r="BM126">
            <v>45</v>
          </cell>
          <cell r="BN126">
            <v>37.490761122263876</v>
          </cell>
          <cell r="BO126">
            <v>31.867146953924294</v>
          </cell>
          <cell r="BP126">
            <v>30.273789606228078</v>
          </cell>
          <cell r="BQ126">
            <v>28.760100125916672</v>
          </cell>
          <cell r="BR126">
            <v>27.322095119620837</v>
          </cell>
          <cell r="BS126">
            <v>25.955990363639796</v>
          </cell>
          <cell r="BT126">
            <v>24.658190845457806</v>
          </cell>
          <cell r="BU126">
            <v>23.425281303184914</v>
          </cell>
          <cell r="BV126">
            <v>22.254017238025668</v>
          </cell>
          <cell r="BX126">
            <v>2.3761650543919007E-3</v>
          </cell>
          <cell r="BY126">
            <v>2.1197667026910776E-3</v>
          </cell>
          <cell r="BZ126">
            <v>-9.4975581588720326E-2</v>
          </cell>
          <cell r="CA126">
            <v>-7.0899552243119279E-2</v>
          </cell>
        </row>
        <row r="127">
          <cell r="A127" t="str">
            <v xml:space="preserve">       % Growth (reported)</v>
          </cell>
          <cell r="AD127">
            <v>-0.2524256761930106</v>
          </cell>
          <cell r="AK127">
            <v>-0.12513557077809012</v>
          </cell>
          <cell r="AR127">
            <v>-0.10281923789688885</v>
          </cell>
          <cell r="AY127">
            <v>-6.4854611155253372E-2</v>
          </cell>
          <cell r="AZ127">
            <v>0</v>
          </cell>
          <cell r="BA127">
            <v>-0.11111111111111116</v>
          </cell>
          <cell r="BB127">
            <v>-5.8823529411764719E-2</v>
          </cell>
          <cell r="BC127">
            <v>0</v>
          </cell>
          <cell r="BD127">
            <v>-7.1137048360508603E-2</v>
          </cell>
          <cell r="BE127">
            <v>-1</v>
          </cell>
          <cell r="BF127">
            <v>-0.32325699237694205</v>
          </cell>
          <cell r="BG127">
            <v>-6.25E-2</v>
          </cell>
          <cell r="BH127">
            <v>-6.25E-2</v>
          </cell>
          <cell r="BI127">
            <v>-6.25E-2</v>
          </cell>
          <cell r="BJ127">
            <v>-2.4200512535467178E-2</v>
          </cell>
          <cell r="BK127">
            <v>-5.0071983580492918E-2</v>
          </cell>
          <cell r="BM127">
            <v>-5.0071983580492918E-2</v>
          </cell>
          <cell r="BN127">
            <v>-0.16687197506080276</v>
          </cell>
          <cell r="BO127">
            <v>-0.15000000000000002</v>
          </cell>
          <cell r="BP127">
            <v>-5.0000000000000044E-2</v>
          </cell>
          <cell r="BQ127">
            <v>-5.0000000000000044E-2</v>
          </cell>
          <cell r="BR127">
            <v>-5.0000000000000044E-2</v>
          </cell>
          <cell r="BS127">
            <v>-4.9999999999999933E-2</v>
          </cell>
          <cell r="BT127">
            <v>-4.9999999999999933E-2</v>
          </cell>
          <cell r="BU127">
            <v>-5.0000000000000044E-2</v>
          </cell>
          <cell r="BV127">
            <v>-5.0000000000000044E-2</v>
          </cell>
        </row>
        <row r="128">
          <cell r="A128" t="str">
            <v xml:space="preserve">       % Growth (CER)</v>
          </cell>
          <cell r="AY128">
            <v>-0.06</v>
          </cell>
          <cell r="AZ128">
            <v>-0.06</v>
          </cell>
          <cell r="BA128">
            <v>-0.06</v>
          </cell>
          <cell r="BB128">
            <v>-0.06</v>
          </cell>
          <cell r="BD128">
            <v>-0.06</v>
          </cell>
          <cell r="BE128">
            <v>-0.08</v>
          </cell>
          <cell r="BF128">
            <v>0</v>
          </cell>
          <cell r="BG128">
            <v>0</v>
          </cell>
          <cell r="BH128">
            <v>-0.19</v>
          </cell>
          <cell r="BI128">
            <v>-9.5000000000000001E-2</v>
          </cell>
          <cell r="BJ128">
            <v>-7.0000000000000007E-2</v>
          </cell>
          <cell r="BK128">
            <v>-8.666666666666667E-2</v>
          </cell>
          <cell r="BL128">
            <v>-0.08</v>
          </cell>
          <cell r="BM128">
            <v>-5.0071983580492918E-2</v>
          </cell>
          <cell r="BN128">
            <v>-0.15</v>
          </cell>
          <cell r="BO128">
            <v>-0.15</v>
          </cell>
          <cell r="BP128">
            <v>-0.05</v>
          </cell>
          <cell r="BQ128">
            <v>-0.05</v>
          </cell>
          <cell r="BR128">
            <v>-0.05</v>
          </cell>
          <cell r="BS128">
            <v>-0.05</v>
          </cell>
          <cell r="BT128">
            <v>-0.05</v>
          </cell>
          <cell r="BU128">
            <v>-0.05</v>
          </cell>
          <cell r="BV128">
            <v>-0.05</v>
          </cell>
        </row>
        <row r="129">
          <cell r="A129" t="str">
            <v>Established ROW</v>
          </cell>
          <cell r="W129">
            <v>139</v>
          </cell>
          <cell r="AD129">
            <v>127</v>
          </cell>
          <cell r="AK129">
            <v>123</v>
          </cell>
          <cell r="AR129">
            <v>127</v>
          </cell>
          <cell r="AS129">
            <v>30</v>
          </cell>
          <cell r="AT129">
            <v>36</v>
          </cell>
          <cell r="AU129">
            <v>66</v>
          </cell>
          <cell r="AV129">
            <v>31</v>
          </cell>
          <cell r="AW129">
            <v>97</v>
          </cell>
          <cell r="AX129">
            <v>36</v>
          </cell>
          <cell r="AY129">
            <v>133</v>
          </cell>
          <cell r="AZ129">
            <v>29</v>
          </cell>
          <cell r="BA129">
            <v>32</v>
          </cell>
          <cell r="BB129">
            <v>61</v>
          </cell>
          <cell r="BC129">
            <v>28.328181993401902</v>
          </cell>
          <cell r="BD129">
            <v>89.328181993401898</v>
          </cell>
          <cell r="BE129">
            <v>0</v>
          </cell>
          <cell r="BF129">
            <v>89.328181993401898</v>
          </cell>
          <cell r="BG129">
            <v>30</v>
          </cell>
          <cell r="BH129">
            <v>30</v>
          </cell>
          <cell r="BI129">
            <v>60</v>
          </cell>
          <cell r="BJ129">
            <v>31</v>
          </cell>
          <cell r="BK129">
            <v>91</v>
          </cell>
          <cell r="BL129">
            <v>0</v>
          </cell>
          <cell r="BM129">
            <v>91</v>
          </cell>
          <cell r="BN129">
            <v>77.928206161376224</v>
          </cell>
          <cell r="BO129">
            <v>66.238975237169782</v>
          </cell>
          <cell r="BP129">
            <v>62.927026475311287</v>
          </cell>
          <cell r="BQ129">
            <v>59.780675151545722</v>
          </cell>
          <cell r="BR129">
            <v>56.791641393968433</v>
          </cell>
          <cell r="BS129">
            <v>53.95205932427001</v>
          </cell>
          <cell r="BT129">
            <v>51.254456358056508</v>
          </cell>
          <cell r="BU129">
            <v>48.691733540153677</v>
          </cell>
          <cell r="BV129">
            <v>46.257146863145991</v>
          </cell>
          <cell r="BX129">
            <v>4.5980961453173748E-3</v>
          </cell>
          <cell r="BY129">
            <v>4.4061419847577664E-3</v>
          </cell>
          <cell r="BZ129">
            <v>-8.9984885287592187E-2</v>
          </cell>
          <cell r="CA129">
            <v>-7.0899552243119279E-2</v>
          </cell>
        </row>
        <row r="130">
          <cell r="A130" t="str">
            <v xml:space="preserve">       % Growth (reported)</v>
          </cell>
          <cell r="AD130">
            <v>-9.3762528066792528E-2</v>
          </cell>
          <cell r="AK130">
            <v>-0.10396957789216421</v>
          </cell>
          <cell r="AR130">
            <v>-3.1808270389681925E-2</v>
          </cell>
          <cell r="AY130">
            <v>9.9151839281665266E-2</v>
          </cell>
          <cell r="AZ130">
            <v>-3.3333333333333326E-2</v>
          </cell>
          <cell r="BA130">
            <v>-0.11111111111111116</v>
          </cell>
          <cell r="BB130">
            <v>-7.5757575757575801E-2</v>
          </cell>
          <cell r="BC130">
            <v>0</v>
          </cell>
          <cell r="BD130">
            <v>-7.909090728451651E-2</v>
          </cell>
          <cell r="BE130">
            <v>-1</v>
          </cell>
          <cell r="BF130">
            <v>-0.32835953388419625</v>
          </cell>
          <cell r="BG130">
            <v>3.4482758620689724E-2</v>
          </cell>
          <cell r="BH130">
            <v>-6.25E-2</v>
          </cell>
          <cell r="BI130">
            <v>-1.6393442622950838E-2</v>
          </cell>
          <cell r="BJ130">
            <v>9.4316606947117521E-2</v>
          </cell>
          <cell r="BK130">
            <v>1.8715459883887453E-2</v>
          </cell>
          <cell r="BM130">
            <v>1.8715459883887453E-2</v>
          </cell>
          <cell r="BN130">
            <v>-0.14364608613872276</v>
          </cell>
          <cell r="BO130">
            <v>-0.15000000000000013</v>
          </cell>
          <cell r="BP130">
            <v>-5.0000000000000044E-2</v>
          </cell>
          <cell r="BQ130">
            <v>-5.0000000000000044E-2</v>
          </cell>
          <cell r="BR130">
            <v>-5.0000000000000044E-2</v>
          </cell>
          <cell r="BS130">
            <v>-5.0000000000000044E-2</v>
          </cell>
          <cell r="BT130">
            <v>-5.0000000000000044E-2</v>
          </cell>
          <cell r="BU130">
            <v>-5.0000000000000155E-2</v>
          </cell>
          <cell r="BV130">
            <v>-5.0000000000000044E-2</v>
          </cell>
        </row>
        <row r="131">
          <cell r="A131" t="str">
            <v xml:space="preserve">       % Growth (CER)</v>
          </cell>
          <cell r="AY131">
            <v>-0.06</v>
          </cell>
          <cell r="AZ131">
            <v>-0.03</v>
          </cell>
          <cell r="BA131">
            <v>-0.17</v>
          </cell>
          <cell r="BB131">
            <v>-0.1</v>
          </cell>
          <cell r="BD131">
            <v>-0.1</v>
          </cell>
          <cell r="BE131">
            <v>-0.1</v>
          </cell>
          <cell r="BF131">
            <v>0</v>
          </cell>
          <cell r="BG131">
            <v>-7.0000000000000007E-2</v>
          </cell>
          <cell r="BH131">
            <v>-0.16</v>
          </cell>
          <cell r="BI131">
            <v>-0.115</v>
          </cell>
          <cell r="BJ131">
            <v>-0.1</v>
          </cell>
          <cell r="BK131">
            <v>-0.11</v>
          </cell>
          <cell r="BL131">
            <v>-0.1</v>
          </cell>
          <cell r="BM131">
            <v>1.8715459883887453E-2</v>
          </cell>
          <cell r="BN131">
            <v>-0.15</v>
          </cell>
          <cell r="BO131">
            <v>-0.15</v>
          </cell>
          <cell r="BP131">
            <v>-0.05</v>
          </cell>
          <cell r="BQ131">
            <v>-0.05</v>
          </cell>
          <cell r="BR131">
            <v>-0.05</v>
          </cell>
          <cell r="BS131">
            <v>-0.05</v>
          </cell>
          <cell r="BT131">
            <v>-0.05</v>
          </cell>
          <cell r="BU131">
            <v>-0.05</v>
          </cell>
          <cell r="BV131">
            <v>-0.05</v>
          </cell>
        </row>
        <row r="132">
          <cell r="A132" t="str">
            <v>Emerging ROW</v>
          </cell>
          <cell r="W132">
            <v>74</v>
          </cell>
          <cell r="AD132">
            <v>83</v>
          </cell>
          <cell r="AK132">
            <v>84</v>
          </cell>
          <cell r="AR132">
            <v>89</v>
          </cell>
          <cell r="AS132">
            <v>16</v>
          </cell>
          <cell r="AT132">
            <v>20</v>
          </cell>
          <cell r="AU132">
            <v>36</v>
          </cell>
          <cell r="AV132">
            <v>22</v>
          </cell>
          <cell r="AW132">
            <v>58</v>
          </cell>
          <cell r="AX132">
            <v>20</v>
          </cell>
          <cell r="AY132">
            <v>78</v>
          </cell>
          <cell r="AZ132">
            <v>19</v>
          </cell>
          <cell r="BA132">
            <v>20</v>
          </cell>
          <cell r="BB132">
            <v>39</v>
          </cell>
          <cell r="BC132">
            <v>20.103871092091673</v>
          </cell>
          <cell r="BD132">
            <v>59.103871092091673</v>
          </cell>
          <cell r="BE132">
            <v>0</v>
          </cell>
          <cell r="BF132">
            <v>59.103871092091673</v>
          </cell>
          <cell r="BG132">
            <v>15</v>
          </cell>
          <cell r="BH132">
            <v>23</v>
          </cell>
          <cell r="BI132">
            <v>38</v>
          </cell>
          <cell r="BJ132">
            <v>19</v>
          </cell>
          <cell r="BK132">
            <v>57</v>
          </cell>
          <cell r="BL132">
            <v>0</v>
          </cell>
          <cell r="BM132">
            <v>57</v>
          </cell>
          <cell r="BN132">
            <v>57.814442832717127</v>
          </cell>
          <cell r="BO132">
            <v>60.705164974352989</v>
          </cell>
          <cell r="BP132">
            <v>63.740423223070643</v>
          </cell>
          <cell r="BQ132">
            <v>60.553402061917105</v>
          </cell>
          <cell r="BR132">
            <v>57.525731958821247</v>
          </cell>
          <cell r="BS132">
            <v>54.649445360880179</v>
          </cell>
          <cell r="BT132">
            <v>51.916973092836166</v>
          </cell>
          <cell r="BU132">
            <v>49.321124438194353</v>
          </cell>
          <cell r="BV132">
            <v>46.855068216284636</v>
          </cell>
          <cell r="BX132">
            <v>-7.0665948084977728E-5</v>
          </cell>
          <cell r="BY132">
            <v>5.8163758910295758E-4</v>
          </cell>
          <cell r="BZ132">
            <v>1.8379053198738227E-3</v>
          </cell>
          <cell r="CA132">
            <v>-1.1196755431439831E-2</v>
          </cell>
        </row>
        <row r="133">
          <cell r="A133" t="str">
            <v xml:space="preserve">       % Growth (reported)</v>
          </cell>
          <cell r="AD133">
            <v>0.112498586262334</v>
          </cell>
          <cell r="AK133">
            <v>-6.3683755211441651E-2</v>
          </cell>
          <cell r="AR133">
            <v>-6.487170599535852E-3</v>
          </cell>
          <cell r="AY133">
            <v>-8.0155603622186544E-2</v>
          </cell>
          <cell r="AZ133">
            <v>0.1875</v>
          </cell>
          <cell r="BA133">
            <v>0</v>
          </cell>
          <cell r="BB133">
            <v>8.3333333333333259E-2</v>
          </cell>
          <cell r="BC133">
            <v>0</v>
          </cell>
          <cell r="BD133">
            <v>1.9032260208477148E-2</v>
          </cell>
          <cell r="BE133">
            <v>-1</v>
          </cell>
          <cell r="BF133">
            <v>-0.24225806292190166</v>
          </cell>
          <cell r="BG133">
            <v>-0.21052631578947367</v>
          </cell>
          <cell r="BH133">
            <v>0.14999999999999991</v>
          </cell>
          <cell r="BI133">
            <v>-2.5641025641025661E-2</v>
          </cell>
          <cell r="BJ133">
            <v>-5.4908384909307606E-2</v>
          </cell>
          <cell r="BK133">
            <v>-3.5596164061970859E-2</v>
          </cell>
          <cell r="BM133">
            <v>-3.5596164061970859E-2</v>
          </cell>
          <cell r="BN133">
            <v>1.4288470749423299E-2</v>
          </cell>
          <cell r="BO133">
            <v>5.0000000000000044E-2</v>
          </cell>
          <cell r="BP133">
            <v>5.0000000000000044E-2</v>
          </cell>
          <cell r="BQ133">
            <v>-5.0000000000000044E-2</v>
          </cell>
          <cell r="BR133">
            <v>-5.0000000000000044E-2</v>
          </cell>
          <cell r="BS133">
            <v>-5.0000000000000044E-2</v>
          </cell>
          <cell r="BT133">
            <v>-5.0000000000000044E-2</v>
          </cell>
          <cell r="BU133">
            <v>-5.0000000000000044E-2</v>
          </cell>
          <cell r="BV133">
            <v>-5.0000000000000044E-2</v>
          </cell>
        </row>
        <row r="134">
          <cell r="A134" t="str">
            <v xml:space="preserve">       % Growth (CER)</v>
          </cell>
          <cell r="AY134">
            <v>0</v>
          </cell>
          <cell r="AZ134">
            <v>0.06</v>
          </cell>
          <cell r="BA134">
            <v>-0.05</v>
          </cell>
          <cell r="BB134">
            <v>4.9999999999999975E-3</v>
          </cell>
          <cell r="BD134">
            <v>4.9999999999999975E-3</v>
          </cell>
          <cell r="BE134">
            <v>0</v>
          </cell>
          <cell r="BF134">
            <v>0</v>
          </cell>
          <cell r="BG134">
            <v>-0.21</v>
          </cell>
          <cell r="BH134">
            <v>0.1</v>
          </cell>
          <cell r="BI134">
            <v>-5.4999999999999993E-2</v>
          </cell>
          <cell r="BJ134">
            <v>-0.05</v>
          </cell>
          <cell r="BK134">
            <v>-5.3333333333333323E-2</v>
          </cell>
          <cell r="BL134">
            <v>0</v>
          </cell>
          <cell r="BM134">
            <v>-3.5596164061970859E-2</v>
          </cell>
          <cell r="BN134">
            <v>0.05</v>
          </cell>
          <cell r="BO134">
            <v>0.05</v>
          </cell>
          <cell r="BP134">
            <v>0.05</v>
          </cell>
          <cell r="BQ134">
            <v>-0.05</v>
          </cell>
          <cell r="BR134">
            <v>-0.05</v>
          </cell>
          <cell r="BS134">
            <v>-0.05</v>
          </cell>
          <cell r="BT134">
            <v>-0.05</v>
          </cell>
          <cell r="BU134">
            <v>-0.05</v>
          </cell>
          <cell r="BV134">
            <v>-0.05</v>
          </cell>
        </row>
        <row r="135">
          <cell r="A135" t="str">
            <v>ROW</v>
          </cell>
          <cell r="B135">
            <v>370</v>
          </cell>
          <cell r="C135">
            <v>84</v>
          </cell>
          <cell r="D135">
            <v>81</v>
          </cell>
          <cell r="E135">
            <v>165</v>
          </cell>
          <cell r="F135">
            <v>81</v>
          </cell>
          <cell r="G135">
            <v>246</v>
          </cell>
          <cell r="H135">
            <v>96</v>
          </cell>
          <cell r="I135">
            <v>342</v>
          </cell>
          <cell r="J135">
            <v>85</v>
          </cell>
          <cell r="K135">
            <v>93</v>
          </cell>
          <cell r="L135">
            <v>178</v>
          </cell>
          <cell r="M135">
            <v>93</v>
          </cell>
          <cell r="N135">
            <v>271</v>
          </cell>
          <cell r="O135">
            <v>97</v>
          </cell>
          <cell r="P135">
            <v>368</v>
          </cell>
          <cell r="Q135">
            <v>83</v>
          </cell>
          <cell r="R135">
            <v>92</v>
          </cell>
          <cell r="S135">
            <v>175</v>
          </cell>
          <cell r="T135">
            <v>87</v>
          </cell>
          <cell r="U135">
            <v>262</v>
          </cell>
          <cell r="V135">
            <v>90</v>
          </cell>
          <cell r="W135">
            <v>327</v>
          </cell>
          <cell r="X135">
            <v>76</v>
          </cell>
          <cell r="Y135">
            <v>85</v>
          </cell>
          <cell r="Z135">
            <v>161</v>
          </cell>
          <cell r="AA135">
            <v>77</v>
          </cell>
          <cell r="AB135">
            <v>238</v>
          </cell>
          <cell r="AC135">
            <v>82</v>
          </cell>
          <cell r="AD135">
            <v>296</v>
          </cell>
          <cell r="AE135">
            <v>71</v>
          </cell>
          <cell r="AF135">
            <v>80</v>
          </cell>
          <cell r="AG135">
            <v>151</v>
          </cell>
          <cell r="AH135">
            <v>73</v>
          </cell>
          <cell r="AI135">
            <v>224</v>
          </cell>
          <cell r="AJ135">
            <v>84</v>
          </cell>
          <cell r="AK135">
            <v>289</v>
          </cell>
          <cell r="AL135">
            <v>70</v>
          </cell>
          <cell r="AM135">
            <v>87</v>
          </cell>
          <cell r="AN135">
            <v>157</v>
          </cell>
          <cell r="AO135">
            <v>79</v>
          </cell>
          <cell r="AP135">
            <v>236</v>
          </cell>
          <cell r="AQ135">
            <v>77</v>
          </cell>
          <cell r="AR135">
            <v>295</v>
          </cell>
          <cell r="AS135">
            <v>62</v>
          </cell>
          <cell r="AT135">
            <v>74</v>
          </cell>
          <cell r="AU135">
            <v>136</v>
          </cell>
          <cell r="AV135">
            <v>70</v>
          </cell>
          <cell r="AW135">
            <v>206</v>
          </cell>
          <cell r="AX135">
            <v>75</v>
          </cell>
          <cell r="AY135">
            <v>281</v>
          </cell>
          <cell r="AZ135">
            <v>64</v>
          </cell>
          <cell r="BA135">
            <v>68</v>
          </cell>
          <cell r="BB135">
            <v>132</v>
          </cell>
          <cell r="BC135">
            <v>63.804063619107637</v>
          </cell>
          <cell r="BD135">
            <v>195.80406361910764</v>
          </cell>
          <cell r="BE135">
            <v>0</v>
          </cell>
          <cell r="BF135">
            <v>195.80406361910764</v>
          </cell>
          <cell r="BG135">
            <v>60</v>
          </cell>
          <cell r="BH135">
            <v>68</v>
          </cell>
          <cell r="BI135">
            <v>128</v>
          </cell>
          <cell r="BJ135">
            <v>65</v>
          </cell>
          <cell r="BK135">
            <v>193</v>
          </cell>
          <cell r="BL135">
            <v>0</v>
          </cell>
          <cell r="BM135">
            <v>193</v>
          </cell>
          <cell r="BN135">
            <v>173.23341011635722</v>
          </cell>
          <cell r="BO135">
            <v>158.81128716544706</v>
          </cell>
          <cell r="BP135">
            <v>156.94123930461001</v>
          </cell>
          <cell r="BQ135">
            <v>149.09417733937951</v>
          </cell>
          <cell r="BR135">
            <v>141.63946847241053</v>
          </cell>
          <cell r="BS135">
            <v>134.55749504878997</v>
          </cell>
          <cell r="BT135">
            <v>127.82962029635047</v>
          </cell>
          <cell r="BU135">
            <v>121.43813928153294</v>
          </cell>
          <cell r="BV135">
            <v>115.36623231745629</v>
          </cell>
          <cell r="BX135">
            <v>6.9035952516242963E-3</v>
          </cell>
          <cell r="BY135">
            <v>7.1075462765518016E-3</v>
          </cell>
          <cell r="BZ135">
            <v>-6.0005319584749417E-2</v>
          </cell>
          <cell r="CA135">
            <v>-4.9274269586028652E-2</v>
          </cell>
        </row>
        <row r="136">
          <cell r="A136" t="str">
            <v xml:space="preserve">       % Growth (CER)</v>
          </cell>
          <cell r="AY136">
            <v>-2.4387183777763166E-4</v>
          </cell>
          <cell r="AZ136">
            <v>-2.1606806212826291E-2</v>
          </cell>
          <cell r="BA136">
            <v>-4.6764606930581931E-2</v>
          </cell>
          <cell r="BB136">
            <v>-2.6258863278835975E-2</v>
          </cell>
          <cell r="BC136">
            <v>-2.5450512985730755E-3</v>
          </cell>
          <cell r="BD136">
            <v>-1.7941455711690368E-2</v>
          </cell>
          <cell r="BE136">
            <v>-1</v>
          </cell>
          <cell r="BF136">
            <v>-0.27208398951726998</v>
          </cell>
          <cell r="BG136">
            <v>-5.3740899631818384E-2</v>
          </cell>
          <cell r="BH136">
            <v>-0.10053079144846744</v>
          </cell>
          <cell r="BI136">
            <v>-7.8278988540033123E-2</v>
          </cell>
          <cell r="BJ136">
            <v>-5.9555215157097829E-2</v>
          </cell>
          <cell r="BK136">
            <v>-7.2044608770715834E-2</v>
          </cell>
          <cell r="BM136">
            <v>-6.0566950835292954E-2</v>
          </cell>
          <cell r="BN136">
            <v>-9.4396865919987971E-2</v>
          </cell>
          <cell r="BO136">
            <v>-8.3252548923577363E-2</v>
          </cell>
          <cell r="BP136">
            <v>-1.1775283068443776E-2</v>
          </cell>
          <cell r="BQ136">
            <v>-4.9999999999999933E-2</v>
          </cell>
          <cell r="BR136">
            <v>-5.0000000000000044E-2</v>
          </cell>
          <cell r="BS136">
            <v>-5.0000000000000155E-2</v>
          </cell>
          <cell r="BT136">
            <v>-5.0000000000000044E-2</v>
          </cell>
          <cell r="BU136">
            <v>-5.0000000000000044E-2</v>
          </cell>
          <cell r="BV136">
            <v>-5.0000000000000044E-2</v>
          </cell>
        </row>
        <row r="138">
          <cell r="A138" t="str">
            <v>Zestril</v>
          </cell>
          <cell r="B138">
            <v>877</v>
          </cell>
          <cell r="C138">
            <v>108</v>
          </cell>
          <cell r="D138">
            <v>118</v>
          </cell>
          <cell r="E138">
            <v>226</v>
          </cell>
          <cell r="F138">
            <v>116</v>
          </cell>
          <cell r="G138">
            <v>342</v>
          </cell>
          <cell r="H138">
            <v>136</v>
          </cell>
          <cell r="I138">
            <v>478</v>
          </cell>
          <cell r="J138">
            <v>105</v>
          </cell>
          <cell r="K138">
            <v>117</v>
          </cell>
          <cell r="L138">
            <v>222</v>
          </cell>
          <cell r="M138">
            <v>105</v>
          </cell>
          <cell r="N138">
            <v>327</v>
          </cell>
          <cell r="O138">
            <v>113</v>
          </cell>
          <cell r="P138">
            <v>440</v>
          </cell>
          <cell r="Q138">
            <v>87</v>
          </cell>
          <cell r="R138">
            <v>78</v>
          </cell>
          <cell r="S138">
            <v>165</v>
          </cell>
          <cell r="T138">
            <v>83</v>
          </cell>
          <cell r="U138">
            <v>248</v>
          </cell>
          <cell r="V138">
            <v>84</v>
          </cell>
          <cell r="W138">
            <v>332</v>
          </cell>
          <cell r="X138">
            <v>75</v>
          </cell>
          <cell r="Y138">
            <v>78</v>
          </cell>
          <cell r="Z138">
            <v>153</v>
          </cell>
          <cell r="AA138">
            <v>76</v>
          </cell>
          <cell r="AB138">
            <v>229</v>
          </cell>
          <cell r="AC138">
            <v>78</v>
          </cell>
          <cell r="AD138">
            <v>307</v>
          </cell>
          <cell r="AE138">
            <v>80</v>
          </cell>
          <cell r="AF138">
            <v>76</v>
          </cell>
          <cell r="AG138">
            <v>156</v>
          </cell>
          <cell r="AH138">
            <v>72</v>
          </cell>
          <cell r="AI138">
            <v>228</v>
          </cell>
          <cell r="AJ138">
            <v>67</v>
          </cell>
          <cell r="AK138">
            <v>295</v>
          </cell>
          <cell r="AL138">
            <v>59</v>
          </cell>
          <cell r="AM138">
            <v>65</v>
          </cell>
          <cell r="AN138">
            <v>124</v>
          </cell>
          <cell r="AO138">
            <v>60</v>
          </cell>
          <cell r="AP138">
            <v>184</v>
          </cell>
          <cell r="AQ138">
            <v>52</v>
          </cell>
          <cell r="AR138">
            <v>236</v>
          </cell>
          <cell r="AS138">
            <v>47</v>
          </cell>
          <cell r="AT138">
            <v>47</v>
          </cell>
          <cell r="AU138">
            <v>94</v>
          </cell>
          <cell r="AV138">
            <v>47</v>
          </cell>
          <cell r="AW138">
            <v>141</v>
          </cell>
          <cell r="AX138">
            <v>43</v>
          </cell>
          <cell r="AY138">
            <v>184</v>
          </cell>
          <cell r="AZ138">
            <v>42</v>
          </cell>
          <cell r="BA138">
            <v>40</v>
          </cell>
          <cell r="BB138">
            <v>82</v>
          </cell>
          <cell r="BC138">
            <v>35</v>
          </cell>
          <cell r="BD138">
            <v>117</v>
          </cell>
          <cell r="BE138">
            <v>40</v>
          </cell>
          <cell r="BF138">
            <v>157</v>
          </cell>
          <cell r="BG138">
            <v>33</v>
          </cell>
          <cell r="BH138">
            <v>39</v>
          </cell>
          <cell r="BI138">
            <v>72</v>
          </cell>
          <cell r="BJ138">
            <v>37</v>
          </cell>
          <cell r="BK138">
            <v>109</v>
          </cell>
          <cell r="BL138">
            <v>35.969575310434998</v>
          </cell>
          <cell r="BM138">
            <v>144.969575310435</v>
          </cell>
          <cell r="BN138">
            <v>134.97052806383519</v>
          </cell>
          <cell r="BO138">
            <v>128.98951195614598</v>
          </cell>
          <cell r="BP138">
            <v>123.98239929416039</v>
          </cell>
          <cell r="BQ138">
            <v>119.87058982505479</v>
          </cell>
          <cell r="BR138">
            <v>110.78378150365796</v>
          </cell>
          <cell r="BS138">
            <v>102.46064148134539</v>
          </cell>
          <cell r="BT138">
            <v>94.832053554861432</v>
          </cell>
          <cell r="BU138">
            <v>87.835450609943308</v>
          </cell>
          <cell r="BV138">
            <v>81.414177838988621</v>
          </cell>
          <cell r="BX138">
            <v>4.595063111266633E-3</v>
          </cell>
          <cell r="BY138">
            <v>5.9744035254711558E-3</v>
          </cell>
          <cell r="BZ138">
            <v>-5.2367681397940902E-2</v>
          </cell>
          <cell r="CA138">
            <v>-5.3624203508569224E-2</v>
          </cell>
          <cell r="CC138">
            <v>5.0847457627118647E-2</v>
          </cell>
        </row>
        <row r="139">
          <cell r="A139" t="str">
            <v xml:space="preserve">       % Growth (reported)</v>
          </cell>
          <cell r="X139">
            <v>-9.2981674287284766E-2</v>
          </cell>
          <cell r="Y139">
            <v>7.7436785904838601E-4</v>
          </cell>
          <cell r="Z139">
            <v>-4.830828195847614E-2</v>
          </cell>
          <cell r="AA139">
            <v>-0.10827212460903313</v>
          </cell>
          <cell r="AB139">
            <v>-6.8452430853990553E-2</v>
          </cell>
          <cell r="AC139">
            <v>-0.1163424651983157</v>
          </cell>
          <cell r="AD139">
            <v>-8.032904082915715E-2</v>
          </cell>
          <cell r="AE139">
            <v>1.2159738354978966E-2</v>
          </cell>
          <cell r="AF139">
            <v>-6.6295824733974218E-2</v>
          </cell>
          <cell r="AG139">
            <v>-2.763184299760324E-2</v>
          </cell>
          <cell r="AH139">
            <v>-9.5199588505702093E-2</v>
          </cell>
          <cell r="AI139">
            <v>-5.0021071746616186E-2</v>
          </cell>
          <cell r="AJ139">
            <v>-0.20000887456852989</v>
          </cell>
          <cell r="AK139">
            <v>-8.8251190061308549E-2</v>
          </cell>
          <cell r="AL139">
            <v>-0.32068065865475792</v>
          </cell>
          <cell r="AM139">
            <v>-0.21899340167410142</v>
          </cell>
          <cell r="AN139">
            <v>-0.27104684974147775</v>
          </cell>
          <cell r="AO139">
            <v>-0.21043441088056181</v>
          </cell>
          <cell r="AP139">
            <v>-0.25172569302404668</v>
          </cell>
          <cell r="AQ139">
            <v>-0.1798232396278151</v>
          </cell>
          <cell r="AR139">
            <v>-0.23393269623085167</v>
          </cell>
          <cell r="AS139">
            <v>-0.13613341215056296</v>
          </cell>
          <cell r="AT139">
            <v>-0.21640867946785824</v>
          </cell>
          <cell r="AU139">
            <v>-0.17821919506190298</v>
          </cell>
          <cell r="AV139">
            <v>-0.19365728890540201</v>
          </cell>
          <cell r="AW139">
            <v>-0.18356065883907957</v>
          </cell>
          <cell r="AX139">
            <v>-0.22866101656234761</v>
          </cell>
          <cell r="AY139">
            <v>-0.19499458309648354</v>
          </cell>
          <cell r="AZ139">
            <v>-0.13802017866970995</v>
          </cell>
          <cell r="BA139">
            <v>-0.12800837111963725</v>
          </cell>
          <cell r="BB139">
            <v>-0.12577245191914377</v>
          </cell>
          <cell r="BC139">
            <v>-0.15</v>
          </cell>
          <cell r="BD139">
            <v>-0.15204976396707925</v>
          </cell>
          <cell r="BE139">
            <v>-0.15</v>
          </cell>
          <cell r="BF139">
            <v>-0.12171940547025373</v>
          </cell>
          <cell r="BG139">
            <v>-0.2142857142857143</v>
          </cell>
          <cell r="BH139">
            <v>-9.2610665685407767E-2</v>
          </cell>
          <cell r="BI139">
            <v>-0.15139794384612093</v>
          </cell>
          <cell r="BJ139">
            <v>1.5517123337516203E-3</v>
          </cell>
          <cell r="BK139">
            <v>-0.10547237357790107</v>
          </cell>
          <cell r="BL139">
            <v>-0.11164966208220506</v>
          </cell>
          <cell r="BM139">
            <v>-0.10596771525369231</v>
          </cell>
          <cell r="BN139">
            <v>-6.3443522782132056E-2</v>
          </cell>
          <cell r="BO139">
            <v>-4.4313497127761559E-2</v>
          </cell>
          <cell r="BP139">
            <v>-3.8817982842573429E-2</v>
          </cell>
          <cell r="BQ139">
            <v>-3.3164461185735905E-2</v>
          </cell>
          <cell r="BR139">
            <v>-7.5805152328511816E-2</v>
          </cell>
          <cell r="BS139">
            <v>-7.5129589452024192E-2</v>
          </cell>
          <cell r="BT139">
            <v>-7.4453837260748279E-2</v>
          </cell>
          <cell r="BU139">
            <v>-7.3778882589213501E-2</v>
          </cell>
          <cell r="BV139">
            <v>-7.3105707619922855E-2</v>
          </cell>
        </row>
        <row r="140">
          <cell r="A140" t="str">
            <v xml:space="preserve">       % Growth (CER)</v>
          </cell>
          <cell r="AY140">
            <v>-0.17</v>
          </cell>
          <cell r="AZ140">
            <v>-0.15</v>
          </cell>
          <cell r="BA140">
            <v>-0.15</v>
          </cell>
          <cell r="BB140">
            <v>-0.15</v>
          </cell>
          <cell r="BC140">
            <v>-0.21</v>
          </cell>
          <cell r="BD140">
            <v>-0.17</v>
          </cell>
          <cell r="BE140">
            <v>-0.05</v>
          </cell>
          <cell r="BF140">
            <v>-0.14000000000000001</v>
          </cell>
          <cell r="BG140">
            <v>-0.21</v>
          </cell>
          <cell r="BH140">
            <v>-0.08</v>
          </cell>
          <cell r="BI140">
            <v>-0.14499999999999999</v>
          </cell>
          <cell r="BJ140">
            <v>-0.03</v>
          </cell>
          <cell r="BK140">
            <v>-0.10666666666666665</v>
          </cell>
        </row>
        <row r="141">
          <cell r="A141" t="str">
            <v>US</v>
          </cell>
          <cell r="W141">
            <v>6</v>
          </cell>
          <cell r="AD141">
            <v>28</v>
          </cell>
          <cell r="AK141">
            <v>18</v>
          </cell>
          <cell r="AR141">
            <v>20</v>
          </cell>
          <cell r="AS141">
            <v>4</v>
          </cell>
          <cell r="AT141">
            <v>4</v>
          </cell>
          <cell r="AU141">
            <v>8</v>
          </cell>
          <cell r="AV141">
            <v>5</v>
          </cell>
          <cell r="AW141">
            <v>13</v>
          </cell>
          <cell r="AX141">
            <v>5</v>
          </cell>
          <cell r="AY141">
            <v>18</v>
          </cell>
          <cell r="AZ141">
            <v>4</v>
          </cell>
          <cell r="BA141">
            <v>2</v>
          </cell>
          <cell r="BB141">
            <v>6</v>
          </cell>
          <cell r="BC141">
            <v>2</v>
          </cell>
          <cell r="BD141">
            <v>8</v>
          </cell>
          <cell r="BE141">
            <v>2</v>
          </cell>
          <cell r="BF141">
            <v>10</v>
          </cell>
          <cell r="BG141">
            <v>3</v>
          </cell>
          <cell r="BH141">
            <v>2</v>
          </cell>
          <cell r="BI141">
            <v>5</v>
          </cell>
          <cell r="BJ141">
            <v>3</v>
          </cell>
          <cell r="BK141">
            <v>8</v>
          </cell>
          <cell r="BL141">
            <v>1.9</v>
          </cell>
          <cell r="BM141">
            <v>9.9</v>
          </cell>
          <cell r="BN141">
            <v>8.91</v>
          </cell>
          <cell r="BO141">
            <v>8.0190000000000001</v>
          </cell>
          <cell r="BP141">
            <v>7.2171000000000003</v>
          </cell>
          <cell r="BQ141">
            <v>6.4953900000000004</v>
          </cell>
          <cell r="BR141">
            <v>5.8458510000000006</v>
          </cell>
          <cell r="BS141">
            <v>5.2612659000000006</v>
          </cell>
          <cell r="BT141">
            <v>4.735139310000001</v>
          </cell>
          <cell r="BU141">
            <v>4.2616253790000007</v>
          </cell>
          <cell r="BV141">
            <v>3.8354628411000009</v>
          </cell>
          <cell r="BX141">
            <v>5.4493602292147016E-4</v>
          </cell>
          <cell r="BY141">
            <v>6.7053478686351432E-4</v>
          </cell>
          <cell r="BZ141">
            <v>-9.9999999999999978E-2</v>
          </cell>
          <cell r="CA141">
            <v>-9.9999999999999978E-2</v>
          </cell>
        </row>
        <row r="142">
          <cell r="A142" t="str">
            <v xml:space="preserve">       % Growth (reported)</v>
          </cell>
          <cell r="AD142">
            <v>3.666666666666667</v>
          </cell>
          <cell r="AK142">
            <v>-0.3571428571428571</v>
          </cell>
          <cell r="AR142">
            <v>0.11111111111111116</v>
          </cell>
          <cell r="AY142">
            <v>-9.9999999999999978E-2</v>
          </cell>
          <cell r="AZ142">
            <v>0</v>
          </cell>
          <cell r="BA142">
            <v>-0.5</v>
          </cell>
          <cell r="BB142">
            <v>-0.25</v>
          </cell>
          <cell r="BC142">
            <v>-0.6</v>
          </cell>
          <cell r="BD142">
            <v>-0.38461538461538458</v>
          </cell>
          <cell r="BE142">
            <v>-0.6</v>
          </cell>
          <cell r="BF142">
            <v>-0.44444444444444442</v>
          </cell>
          <cell r="BG142">
            <v>-0.25</v>
          </cell>
          <cell r="BH142">
            <v>0</v>
          </cell>
          <cell r="BI142">
            <v>-0.16666666666666663</v>
          </cell>
          <cell r="BJ142">
            <v>0.5</v>
          </cell>
          <cell r="BK142">
            <v>0</v>
          </cell>
          <cell r="BL142">
            <v>-0.05</v>
          </cell>
          <cell r="BM142">
            <v>-1.0000000000000009E-2</v>
          </cell>
          <cell r="BN142">
            <v>-0.1</v>
          </cell>
          <cell r="BO142">
            <v>-0.1</v>
          </cell>
          <cell r="BP142">
            <v>-0.1</v>
          </cell>
          <cell r="BQ142">
            <v>-0.1</v>
          </cell>
          <cell r="BR142">
            <v>-0.1</v>
          </cell>
          <cell r="BS142">
            <v>-0.1</v>
          </cell>
          <cell r="BT142">
            <v>-0.1</v>
          </cell>
          <cell r="BU142">
            <v>-0.1</v>
          </cell>
          <cell r="BV142">
            <v>-0.1</v>
          </cell>
        </row>
        <row r="143">
          <cell r="A143" t="str">
            <v>Western Europe</v>
          </cell>
          <cell r="W143">
            <v>232</v>
          </cell>
          <cell r="AD143">
            <v>188</v>
          </cell>
          <cell r="AK143">
            <v>168</v>
          </cell>
          <cell r="AR143">
            <v>143</v>
          </cell>
          <cell r="AS143">
            <v>30</v>
          </cell>
          <cell r="AT143">
            <v>27</v>
          </cell>
          <cell r="AU143">
            <v>57</v>
          </cell>
          <cell r="AV143">
            <v>24</v>
          </cell>
          <cell r="AW143">
            <v>81</v>
          </cell>
          <cell r="AX143">
            <v>24</v>
          </cell>
          <cell r="AY143">
            <v>105</v>
          </cell>
          <cell r="AZ143">
            <v>22</v>
          </cell>
          <cell r="BA143">
            <v>20</v>
          </cell>
          <cell r="BB143">
            <v>42</v>
          </cell>
          <cell r="BC143">
            <v>19</v>
          </cell>
          <cell r="BD143">
            <v>61</v>
          </cell>
          <cell r="BE143">
            <v>20</v>
          </cell>
          <cell r="BF143">
            <v>81</v>
          </cell>
          <cell r="BG143">
            <v>17</v>
          </cell>
          <cell r="BH143">
            <v>19</v>
          </cell>
          <cell r="BI143">
            <v>36</v>
          </cell>
          <cell r="BJ143">
            <v>18</v>
          </cell>
          <cell r="BK143">
            <v>54</v>
          </cell>
          <cell r="BL143">
            <v>16.120419272938584</v>
          </cell>
          <cell r="BM143">
            <v>70.120419272938591</v>
          </cell>
          <cell r="BN143">
            <v>61.855715029523026</v>
          </cell>
          <cell r="BO143">
            <v>55.670143526570726</v>
          </cell>
          <cell r="BP143">
            <v>50.103129173913658</v>
          </cell>
          <cell r="BQ143">
            <v>45.092816256522291</v>
          </cell>
          <cell r="BR143">
            <v>40.583534630870062</v>
          </cell>
          <cell r="BS143">
            <v>36.52518116778306</v>
          </cell>
          <cell r="BT143">
            <v>32.872663051004757</v>
          </cell>
          <cell r="BU143">
            <v>29.585396745904283</v>
          </cell>
          <cell r="BV143">
            <v>26.626857071313857</v>
          </cell>
          <cell r="BX143">
            <v>3.9701827550835149E-3</v>
          </cell>
          <cell r="BY143">
            <v>4.6550402574199214E-3</v>
          </cell>
          <cell r="BZ143">
            <v>-0.10360159930804114</v>
          </cell>
          <cell r="CA143">
            <v>-9.9999999999999978E-2</v>
          </cell>
        </row>
        <row r="144">
          <cell r="A144" t="str">
            <v xml:space="preserve">       % Growth (reported)</v>
          </cell>
          <cell r="AD144">
            <v>-0.1969720876187151</v>
          </cell>
          <cell r="AK144">
            <v>-0.18006997448117845</v>
          </cell>
          <cell r="AR144">
            <v>-0.2073280879730951</v>
          </cell>
          <cell r="AY144">
            <v>-0.22507182812515747</v>
          </cell>
          <cell r="AZ144">
            <v>-0.26666666666666672</v>
          </cell>
          <cell r="BA144">
            <v>-0.2592592592592593</v>
          </cell>
          <cell r="BB144">
            <v>-0.26315789473684215</v>
          </cell>
          <cell r="BC144">
            <v>-0.20833333333333337</v>
          </cell>
          <cell r="BD144">
            <v>-0.24691358024691357</v>
          </cell>
          <cell r="BE144">
            <v>-0.16666666666666663</v>
          </cell>
          <cell r="BF144">
            <v>-0.22857142857142854</v>
          </cell>
          <cell r="BG144">
            <v>-0.22727272727272729</v>
          </cell>
          <cell r="BH144">
            <v>-5.0000000000000044E-2</v>
          </cell>
          <cell r="BI144">
            <v>-0.1428571428571429</v>
          </cell>
          <cell r="BJ144">
            <v>-5.2631578947368474E-2</v>
          </cell>
          <cell r="BK144">
            <v>-0.11475409836065575</v>
          </cell>
          <cell r="BL144">
            <v>-0.19397903635307079</v>
          </cell>
          <cell r="BM144">
            <v>-0.13431581144520255</v>
          </cell>
          <cell r="BN144">
            <v>-0.11786444418202646</v>
          </cell>
          <cell r="BO144">
            <v>-9.9999999999999978E-2</v>
          </cell>
          <cell r="BP144">
            <v>-9.9999999999999978E-2</v>
          </cell>
          <cell r="BQ144">
            <v>-9.9999999999999978E-2</v>
          </cell>
          <cell r="BR144">
            <v>-9.9999999999999978E-2</v>
          </cell>
          <cell r="BS144">
            <v>-9.9999999999999867E-2</v>
          </cell>
          <cell r="BT144">
            <v>-9.9999999999999867E-2</v>
          </cell>
          <cell r="BU144">
            <v>-9.9999999999999978E-2</v>
          </cell>
          <cell r="BV144">
            <v>-9.9999999999999978E-2</v>
          </cell>
        </row>
        <row r="145">
          <cell r="A145" t="str">
            <v xml:space="preserve">       % Growth (CER)</v>
          </cell>
          <cell r="AY145">
            <v>-0.22</v>
          </cell>
          <cell r="AZ145">
            <v>-0.3</v>
          </cell>
          <cell r="BA145">
            <v>-0.22</v>
          </cell>
          <cell r="BB145">
            <v>-0.26</v>
          </cell>
          <cell r="BC145">
            <v>-0.13</v>
          </cell>
          <cell r="BD145">
            <v>-0.21666666666666667</v>
          </cell>
          <cell r="BE145">
            <v>-0.08</v>
          </cell>
          <cell r="BF145">
            <v>-0.23</v>
          </cell>
          <cell r="BG145">
            <v>-0.18</v>
          </cell>
          <cell r="BH145">
            <v>-0.15</v>
          </cell>
          <cell r="BI145">
            <v>-0.16499999999999998</v>
          </cell>
          <cell r="BJ145">
            <v>-0.16</v>
          </cell>
          <cell r="BK145">
            <v>-0.16333333333333333</v>
          </cell>
          <cell r="BL145">
            <v>-0.2</v>
          </cell>
          <cell r="BN145">
            <v>-0.1</v>
          </cell>
          <cell r="BO145">
            <v>-0.1</v>
          </cell>
          <cell r="BP145">
            <v>-0.1</v>
          </cell>
          <cell r="BQ145">
            <v>-0.1</v>
          </cell>
          <cell r="BR145">
            <v>-0.1</v>
          </cell>
          <cell r="BS145">
            <v>-0.1</v>
          </cell>
          <cell r="BT145">
            <v>-0.1</v>
          </cell>
          <cell r="BU145">
            <v>-0.1</v>
          </cell>
          <cell r="BV145">
            <v>-0.1</v>
          </cell>
        </row>
        <row r="146">
          <cell r="A146" t="str">
            <v>Established ROW</v>
          </cell>
          <cell r="W146">
            <v>46</v>
          </cell>
          <cell r="AD146">
            <v>47</v>
          </cell>
          <cell r="AK146">
            <v>62</v>
          </cell>
          <cell r="AR146">
            <v>24</v>
          </cell>
          <cell r="AS146">
            <v>4</v>
          </cell>
          <cell r="AT146">
            <v>5</v>
          </cell>
          <cell r="AU146">
            <v>9</v>
          </cell>
          <cell r="AV146">
            <v>5</v>
          </cell>
          <cell r="AW146">
            <v>14</v>
          </cell>
          <cell r="AX146">
            <v>5</v>
          </cell>
          <cell r="AY146">
            <v>19</v>
          </cell>
          <cell r="AZ146">
            <v>5</v>
          </cell>
          <cell r="BA146">
            <v>4</v>
          </cell>
          <cell r="BB146">
            <v>9</v>
          </cell>
          <cell r="BC146">
            <v>4</v>
          </cell>
          <cell r="BD146">
            <v>13</v>
          </cell>
          <cell r="BE146">
            <v>4</v>
          </cell>
          <cell r="BF146">
            <v>17</v>
          </cell>
          <cell r="BG146">
            <v>4</v>
          </cell>
          <cell r="BH146">
            <v>5</v>
          </cell>
          <cell r="BI146">
            <v>9</v>
          </cell>
          <cell r="BJ146">
            <v>3</v>
          </cell>
          <cell r="BK146">
            <v>12</v>
          </cell>
          <cell r="BL146">
            <v>3.5481101125572714</v>
          </cell>
          <cell r="BM146">
            <v>15.548110112557271</v>
          </cell>
          <cell r="BN146">
            <v>14.097901709683615</v>
          </cell>
          <cell r="BO146">
            <v>12.688111538715255</v>
          </cell>
          <cell r="BP146">
            <v>11.41930038484373</v>
          </cell>
          <cell r="BQ146">
            <v>10.277370346359357</v>
          </cell>
          <cell r="BR146">
            <v>9.2496333117234215</v>
          </cell>
          <cell r="BS146">
            <v>8.3246699805510804</v>
          </cell>
          <cell r="BT146">
            <v>7.4922029824959724</v>
          </cell>
          <cell r="BU146">
            <v>6.7429826842463756</v>
          </cell>
          <cell r="BV146">
            <v>6.0686844158217381</v>
          </cell>
          <cell r="BX146">
            <v>8.4660600740366055E-4</v>
          </cell>
          <cell r="BY146">
            <v>1.0609577461420285E-3</v>
          </cell>
          <cell r="BZ146">
            <v>-9.8658470601609149E-2</v>
          </cell>
          <cell r="CA146">
            <v>-9.9999999999999978E-2</v>
          </cell>
        </row>
        <row r="147">
          <cell r="A147" t="str">
            <v xml:space="preserve">       % Growth (reported)</v>
          </cell>
          <cell r="AD147">
            <v>1.3428518339549056E-2</v>
          </cell>
          <cell r="AK147">
            <v>0.22043652372895672</v>
          </cell>
          <cell r="AR147">
            <v>-0.63702032184281698</v>
          </cell>
          <cell r="AY147">
            <v>-0.16909355006683624</v>
          </cell>
          <cell r="AZ147">
            <v>0.25</v>
          </cell>
          <cell r="BA147">
            <v>-0.19999999999999996</v>
          </cell>
          <cell r="BB147">
            <v>0</v>
          </cell>
          <cell r="BC147">
            <v>-0.19999999999999996</v>
          </cell>
          <cell r="BD147">
            <v>-7.1428571428571397E-2</v>
          </cell>
          <cell r="BE147">
            <v>-0.19999999999999996</v>
          </cell>
          <cell r="BF147">
            <v>-0.10526315789473684</v>
          </cell>
          <cell r="BG147">
            <v>-0.19999999999999996</v>
          </cell>
          <cell r="BH147">
            <v>0.25</v>
          </cell>
          <cell r="BI147">
            <v>0</v>
          </cell>
          <cell r="BJ147">
            <v>-0.25</v>
          </cell>
          <cell r="BK147">
            <v>-7.6923076923076872E-2</v>
          </cell>
          <cell r="BL147">
            <v>-0.11297247186068216</v>
          </cell>
          <cell r="BM147">
            <v>-8.5405287496631122E-2</v>
          </cell>
          <cell r="BN147">
            <v>-9.3272326499823976E-2</v>
          </cell>
          <cell r="BO147">
            <v>-9.9999999999999978E-2</v>
          </cell>
          <cell r="BP147">
            <v>-9.9999999999999978E-2</v>
          </cell>
          <cell r="BQ147">
            <v>-9.9999999999999978E-2</v>
          </cell>
          <cell r="BR147">
            <v>-9.9999999999999978E-2</v>
          </cell>
          <cell r="BS147">
            <v>-9.9999999999999867E-2</v>
          </cell>
          <cell r="BT147">
            <v>-9.9999999999999978E-2</v>
          </cell>
          <cell r="BU147">
            <v>-9.9999999999999978E-2</v>
          </cell>
          <cell r="BV147">
            <v>-9.9999999999999978E-2</v>
          </cell>
        </row>
        <row r="148">
          <cell r="A148" t="str">
            <v xml:space="preserve">       % Growth (CER)</v>
          </cell>
          <cell r="AY148">
            <v>-0.21</v>
          </cell>
          <cell r="AZ148">
            <v>0.25</v>
          </cell>
          <cell r="BA148">
            <v>-0.2</v>
          </cell>
          <cell r="BB148">
            <v>2.4999999999999994E-2</v>
          </cell>
          <cell r="BC148">
            <v>-0.4</v>
          </cell>
          <cell r="BD148">
            <v>-0.11666666666666668</v>
          </cell>
          <cell r="BE148">
            <v>-0.4</v>
          </cell>
          <cell r="BF148">
            <v>-0.21</v>
          </cell>
          <cell r="BG148">
            <v>-0.2</v>
          </cell>
          <cell r="BH148">
            <v>0.25</v>
          </cell>
          <cell r="BI148">
            <v>2.4999999999999994E-2</v>
          </cell>
          <cell r="BJ148">
            <v>-0.5</v>
          </cell>
          <cell r="BK148">
            <v>-0.15</v>
          </cell>
          <cell r="BL148">
            <v>-0.15</v>
          </cell>
          <cell r="BN148">
            <v>-0.1</v>
          </cell>
          <cell r="BO148">
            <v>-0.1</v>
          </cell>
          <cell r="BP148">
            <v>-0.1</v>
          </cell>
          <cell r="BQ148">
            <v>-0.1</v>
          </cell>
          <cell r="BR148">
            <v>-0.1</v>
          </cell>
          <cell r="BS148">
            <v>-0.1</v>
          </cell>
          <cell r="BT148">
            <v>-0.1</v>
          </cell>
          <cell r="BU148">
            <v>-0.1</v>
          </cell>
          <cell r="BV148">
            <v>-0.1</v>
          </cell>
        </row>
        <row r="149">
          <cell r="A149" t="str">
            <v>Emerging ROW</v>
          </cell>
          <cell r="W149">
            <v>48</v>
          </cell>
          <cell r="AD149">
            <v>44</v>
          </cell>
          <cell r="AK149">
            <v>47</v>
          </cell>
          <cell r="AR149">
            <v>49</v>
          </cell>
          <cell r="AS149">
            <v>9</v>
          </cell>
          <cell r="AT149">
            <v>11</v>
          </cell>
          <cell r="AU149">
            <v>20</v>
          </cell>
          <cell r="AV149">
            <v>13</v>
          </cell>
          <cell r="AW149">
            <v>33</v>
          </cell>
          <cell r="AX149">
            <v>9</v>
          </cell>
          <cell r="AY149">
            <v>42</v>
          </cell>
          <cell r="AZ149">
            <v>11</v>
          </cell>
          <cell r="BA149">
            <v>14</v>
          </cell>
          <cell r="BB149">
            <v>25</v>
          </cell>
          <cell r="BC149">
            <v>10</v>
          </cell>
          <cell r="BD149">
            <v>35</v>
          </cell>
          <cell r="BE149">
            <v>14</v>
          </cell>
          <cell r="BF149">
            <v>49</v>
          </cell>
          <cell r="BG149">
            <v>9</v>
          </cell>
          <cell r="BH149">
            <v>13</v>
          </cell>
          <cell r="BI149">
            <v>22</v>
          </cell>
          <cell r="BJ149">
            <v>13</v>
          </cell>
          <cell r="BK149">
            <v>35</v>
          </cell>
          <cell r="BL149">
            <v>14.401045924939142</v>
          </cell>
          <cell r="BM149">
            <v>49.40104592493914</v>
          </cell>
          <cell r="BN149">
            <v>50.106911324628555</v>
          </cell>
          <cell r="BO149">
            <v>52.612256890859989</v>
          </cell>
          <cell r="BP149">
            <v>55.242869735402991</v>
          </cell>
          <cell r="BQ149">
            <v>58.00501322217314</v>
          </cell>
          <cell r="BR149">
            <v>55.104762561064483</v>
          </cell>
          <cell r="BS149">
            <v>52.349524433011254</v>
          </cell>
          <cell r="BT149">
            <v>49.732048211360691</v>
          </cell>
          <cell r="BU149">
            <v>47.245445800792652</v>
          </cell>
          <cell r="BV149">
            <v>44.883173510753018</v>
          </cell>
          <cell r="BX149">
            <v>-7.6666167414201367E-4</v>
          </cell>
          <cell r="BY149">
            <v>-4.1212926495430747E-4</v>
          </cell>
          <cell r="BZ149">
            <v>2.2093433843167753E-2</v>
          </cell>
          <cell r="CA149">
            <v>8.7952335100138779E-3</v>
          </cell>
        </row>
        <row r="150">
          <cell r="A150" t="str">
            <v xml:space="preserve">       % Growth (reported)</v>
          </cell>
          <cell r="AD150">
            <v>-9.0789308014518233E-2</v>
          </cell>
          <cell r="AE150" t="str">
            <v xml:space="preserve"> </v>
          </cell>
          <cell r="AK150">
            <v>-1.1750630162292719E-2</v>
          </cell>
          <cell r="AR150">
            <v>-2.240047673623935E-2</v>
          </cell>
          <cell r="AY150">
            <v>-0.10037196398213855</v>
          </cell>
          <cell r="AZ150">
            <v>0.22222222222222232</v>
          </cell>
          <cell r="BA150">
            <v>0.27272727272727271</v>
          </cell>
          <cell r="BB150">
            <v>0.25</v>
          </cell>
          <cell r="BC150">
            <v>-0.23076923076923073</v>
          </cell>
          <cell r="BD150">
            <v>6.0606060606060552E-2</v>
          </cell>
          <cell r="BE150">
            <v>0.55555555555555558</v>
          </cell>
          <cell r="BF150">
            <v>0.16666666666666674</v>
          </cell>
          <cell r="BG150">
            <v>-0.18181818181818177</v>
          </cell>
          <cell r="BH150">
            <v>-7.1428571428571397E-2</v>
          </cell>
          <cell r="BI150">
            <v>-0.12</v>
          </cell>
          <cell r="BJ150">
            <v>0.30000000000000004</v>
          </cell>
          <cell r="BK150">
            <v>0</v>
          </cell>
          <cell r="BL150">
            <v>2.8646137495653035E-2</v>
          </cell>
          <cell r="BM150">
            <v>8.1846107130436607E-3</v>
          </cell>
          <cell r="BN150">
            <v>1.4288470749423299E-2</v>
          </cell>
          <cell r="BO150">
            <v>5.0000000000000044E-2</v>
          </cell>
          <cell r="BP150">
            <v>5.0000000000000044E-2</v>
          </cell>
          <cell r="BQ150">
            <v>5.0000000000000044E-2</v>
          </cell>
          <cell r="BR150">
            <v>-5.0000000000000044E-2</v>
          </cell>
          <cell r="BS150">
            <v>-5.0000000000000044E-2</v>
          </cell>
          <cell r="BT150">
            <v>-5.0000000000000044E-2</v>
          </cell>
          <cell r="BU150">
            <v>-5.0000000000000155E-2</v>
          </cell>
          <cell r="BV150">
            <v>-5.0000000000000044E-2</v>
          </cell>
        </row>
        <row r="151">
          <cell r="A151" t="str">
            <v xml:space="preserve">       % Growth (CER)</v>
          </cell>
          <cell r="AY151">
            <v>-0.04</v>
          </cell>
          <cell r="AZ151">
            <v>0.11</v>
          </cell>
          <cell r="BA151">
            <v>0.18</v>
          </cell>
          <cell r="BB151">
            <v>0.14499999999999999</v>
          </cell>
          <cell r="BC151">
            <v>-0.15</v>
          </cell>
          <cell r="BD151">
            <v>4.6666666666666662E-2</v>
          </cell>
          <cell r="BE151">
            <v>0.56000000000000005</v>
          </cell>
          <cell r="BF151">
            <v>0.14000000000000001</v>
          </cell>
          <cell r="BG151">
            <v>-0.27</v>
          </cell>
          <cell r="BH151">
            <v>-7.0000000000000007E-2</v>
          </cell>
          <cell r="BI151">
            <v>-0.17</v>
          </cell>
          <cell r="BJ151">
            <v>0.3</v>
          </cell>
          <cell r="BK151">
            <v>-1.3333333333333345E-2</v>
          </cell>
          <cell r="BL151">
            <v>0.05</v>
          </cell>
          <cell r="BN151">
            <v>0.05</v>
          </cell>
          <cell r="BO151">
            <v>0.05</v>
          </cell>
          <cell r="BP151">
            <v>0.05</v>
          </cell>
          <cell r="BQ151">
            <v>0.05</v>
          </cell>
          <cell r="BR151">
            <v>-0.05</v>
          </cell>
          <cell r="BS151">
            <v>-0.05</v>
          </cell>
          <cell r="BT151">
            <v>-0.05</v>
          </cell>
          <cell r="BU151">
            <v>-0.05</v>
          </cell>
          <cell r="BV151">
            <v>-0.05</v>
          </cell>
        </row>
        <row r="152">
          <cell r="A152" t="str">
            <v>ROW</v>
          </cell>
          <cell r="B152">
            <v>877</v>
          </cell>
          <cell r="C152">
            <v>108</v>
          </cell>
          <cell r="D152">
            <v>118</v>
          </cell>
          <cell r="E152">
            <v>226</v>
          </cell>
          <cell r="F152">
            <v>116</v>
          </cell>
          <cell r="G152">
            <v>342</v>
          </cell>
          <cell r="H152">
            <v>136</v>
          </cell>
          <cell r="I152">
            <v>478</v>
          </cell>
          <cell r="J152">
            <v>105</v>
          </cell>
          <cell r="K152">
            <v>117</v>
          </cell>
          <cell r="L152">
            <v>222</v>
          </cell>
          <cell r="M152">
            <v>105</v>
          </cell>
          <cell r="N152">
            <v>327</v>
          </cell>
          <cell r="O152">
            <v>113</v>
          </cell>
          <cell r="P152">
            <v>440</v>
          </cell>
          <cell r="Q152">
            <v>87</v>
          </cell>
          <cell r="R152">
            <v>78</v>
          </cell>
          <cell r="S152">
            <v>165</v>
          </cell>
          <cell r="T152">
            <v>83</v>
          </cell>
          <cell r="U152">
            <v>248</v>
          </cell>
          <cell r="V152">
            <v>84</v>
          </cell>
          <cell r="W152">
            <v>326</v>
          </cell>
          <cell r="X152">
            <v>75</v>
          </cell>
          <cell r="Y152">
            <v>78</v>
          </cell>
          <cell r="Z152">
            <v>153</v>
          </cell>
          <cell r="AA152">
            <v>76</v>
          </cell>
          <cell r="AB152">
            <v>229</v>
          </cell>
          <cell r="AC152">
            <v>78</v>
          </cell>
          <cell r="AD152">
            <v>279</v>
          </cell>
          <cell r="AE152">
            <v>80</v>
          </cell>
          <cell r="AF152">
            <v>76</v>
          </cell>
          <cell r="AG152">
            <v>156</v>
          </cell>
          <cell r="AH152">
            <v>72</v>
          </cell>
          <cell r="AI152">
            <v>228</v>
          </cell>
          <cell r="AJ152">
            <v>67</v>
          </cell>
          <cell r="AK152">
            <v>277</v>
          </cell>
          <cell r="AL152">
            <v>59</v>
          </cell>
          <cell r="AM152">
            <v>65</v>
          </cell>
          <cell r="AN152">
            <v>124</v>
          </cell>
          <cell r="AO152">
            <v>60</v>
          </cell>
          <cell r="AP152">
            <v>184</v>
          </cell>
          <cell r="AQ152">
            <v>52</v>
          </cell>
          <cell r="AR152">
            <v>216</v>
          </cell>
          <cell r="AS152">
            <v>43</v>
          </cell>
          <cell r="AT152">
            <v>43</v>
          </cell>
          <cell r="AU152">
            <v>86</v>
          </cell>
          <cell r="AV152">
            <v>42</v>
          </cell>
          <cell r="AW152">
            <v>128</v>
          </cell>
          <cell r="AX152">
            <v>38</v>
          </cell>
          <cell r="AY152">
            <v>166</v>
          </cell>
          <cell r="AZ152">
            <v>38</v>
          </cell>
          <cell r="BA152">
            <v>38</v>
          </cell>
          <cell r="BB152">
            <v>76</v>
          </cell>
          <cell r="BC152">
            <v>33</v>
          </cell>
          <cell r="BD152">
            <v>109</v>
          </cell>
          <cell r="BE152">
            <v>38</v>
          </cell>
          <cell r="BF152">
            <v>147</v>
          </cell>
          <cell r="BG152">
            <v>30</v>
          </cell>
          <cell r="BH152">
            <v>37</v>
          </cell>
          <cell r="BI152">
            <v>67</v>
          </cell>
          <cell r="BJ152">
            <v>34</v>
          </cell>
          <cell r="BK152">
            <v>101</v>
          </cell>
          <cell r="BL152">
            <v>34.069575310434999</v>
          </cell>
          <cell r="BM152">
            <v>135.069575310435</v>
          </cell>
          <cell r="BN152">
            <v>126.06052806383519</v>
          </cell>
          <cell r="BO152">
            <v>120.97051195614597</v>
          </cell>
          <cell r="BP152">
            <v>116.76529929416039</v>
          </cell>
          <cell r="BQ152">
            <v>113.37519982505479</v>
          </cell>
          <cell r="BR152">
            <v>104.93793050365797</v>
          </cell>
          <cell r="BS152">
            <v>97.199375581345393</v>
          </cell>
          <cell r="BT152">
            <v>90.096914244861438</v>
          </cell>
          <cell r="BU152">
            <v>83.573825230943314</v>
          </cell>
          <cell r="BV152">
            <v>77.578714997888625</v>
          </cell>
          <cell r="BX152">
            <v>4.0501270883451608E-3</v>
          </cell>
          <cell r="BY152">
            <v>5.3038687386076418E-3</v>
          </cell>
          <cell r="BZ152">
            <v>-4.9231045692238462E-2</v>
          </cell>
          <cell r="CA152">
            <v>-5.067073171978187E-2</v>
          </cell>
        </row>
        <row r="153">
          <cell r="A153" t="str">
            <v xml:space="preserve">       % Growth (CER)</v>
          </cell>
          <cell r="AY153">
            <v>-0.1933890602988001</v>
          </cell>
          <cell r="AZ153">
            <v>-0.16239303613278289</v>
          </cell>
          <cell r="BA153">
            <v>-8.3277043327221856E-2</v>
          </cell>
          <cell r="BB153">
            <v>-0.11340835190715726</v>
          </cell>
          <cell r="BC153">
            <v>-0.14017980882726488</v>
          </cell>
          <cell r="BD153">
            <v>-0.12016866241373381</v>
          </cell>
          <cell r="BE153">
            <v>0</v>
          </cell>
          <cell r="BF153">
            <v>-7.492884833614244E-2</v>
          </cell>
          <cell r="BG153">
            <v>-0.20315023126889964</v>
          </cell>
          <cell r="BH153">
            <v>-0.1242010337787709</v>
          </cell>
          <cell r="BI153">
            <v>-0.16203735347944626</v>
          </cell>
          <cell r="BJ153">
            <v>-4.8884493239751192E-2</v>
          </cell>
          <cell r="BK153">
            <v>-0.12765883526856403</v>
          </cell>
          <cell r="BL153">
            <v>-0.11961926363201891</v>
          </cell>
          <cell r="BM153">
            <v>-0.12426960036767443</v>
          </cell>
          <cell r="BN153">
            <v>-5.8359435645067848E-2</v>
          </cell>
          <cell r="BO153">
            <v>-4.0377556606075116E-2</v>
          </cell>
          <cell r="BP153">
            <v>-3.476229532293007E-2</v>
          </cell>
          <cell r="BQ153">
            <v>-2.9033449917043486E-2</v>
          </cell>
          <cell r="BR153">
            <v>-7.4419002872022078E-2</v>
          </cell>
          <cell r="BS153">
            <v>-7.374411602335551E-2</v>
          </cell>
          <cell r="BT153">
            <v>-7.307105929440838E-2</v>
          </cell>
          <cell r="BU153">
            <v>-7.2400803829862137E-2</v>
          </cell>
          <cell r="BV153">
            <v>-7.1734304568303875E-2</v>
          </cell>
        </row>
        <row r="155">
          <cell r="A155" t="str">
            <v>Plendil</v>
          </cell>
          <cell r="B155">
            <v>489</v>
          </cell>
          <cell r="C155">
            <v>110</v>
          </cell>
          <cell r="D155">
            <v>129</v>
          </cell>
          <cell r="E155">
            <v>239</v>
          </cell>
          <cell r="F155">
            <v>144</v>
          </cell>
          <cell r="G155">
            <v>383</v>
          </cell>
          <cell r="H155">
            <v>157</v>
          </cell>
          <cell r="I155">
            <v>540</v>
          </cell>
          <cell r="J155">
            <v>111</v>
          </cell>
          <cell r="K155">
            <v>148</v>
          </cell>
          <cell r="L155">
            <v>259</v>
          </cell>
          <cell r="M155">
            <v>102</v>
          </cell>
          <cell r="N155">
            <v>361</v>
          </cell>
          <cell r="O155">
            <v>94</v>
          </cell>
          <cell r="P155">
            <v>455</v>
          </cell>
          <cell r="Q155">
            <v>93</v>
          </cell>
          <cell r="R155">
            <v>112</v>
          </cell>
          <cell r="S155">
            <v>205</v>
          </cell>
          <cell r="T155">
            <v>82</v>
          </cell>
          <cell r="U155">
            <v>287</v>
          </cell>
          <cell r="V155">
            <v>73</v>
          </cell>
          <cell r="W155">
            <v>360</v>
          </cell>
          <cell r="X155">
            <v>72</v>
          </cell>
          <cell r="Y155">
            <v>70</v>
          </cell>
          <cell r="Z155">
            <v>142</v>
          </cell>
          <cell r="AA155">
            <v>68</v>
          </cell>
          <cell r="AB155">
            <v>210</v>
          </cell>
          <cell r="AC155">
            <v>65</v>
          </cell>
          <cell r="AD155">
            <v>275</v>
          </cell>
          <cell r="AE155">
            <v>65</v>
          </cell>
          <cell r="AF155">
            <v>74</v>
          </cell>
          <cell r="AG155">
            <v>139</v>
          </cell>
          <cell r="AH155">
            <v>66</v>
          </cell>
          <cell r="AI155">
            <v>205</v>
          </cell>
          <cell r="AJ155">
            <v>66</v>
          </cell>
          <cell r="AK155">
            <v>271</v>
          </cell>
          <cell r="AL155">
            <v>66</v>
          </cell>
          <cell r="AM155">
            <v>70</v>
          </cell>
          <cell r="AN155">
            <v>136</v>
          </cell>
          <cell r="AO155">
            <v>65</v>
          </cell>
          <cell r="AP155">
            <v>201</v>
          </cell>
          <cell r="AQ155">
            <v>67</v>
          </cell>
          <cell r="AR155">
            <v>268</v>
          </cell>
          <cell r="AS155">
            <v>61</v>
          </cell>
          <cell r="AT155">
            <v>60</v>
          </cell>
          <cell r="AU155">
            <v>121</v>
          </cell>
          <cell r="AV155">
            <v>60</v>
          </cell>
          <cell r="AW155">
            <v>181</v>
          </cell>
          <cell r="AX155">
            <v>60</v>
          </cell>
          <cell r="AY155">
            <v>241</v>
          </cell>
          <cell r="AZ155">
            <v>66</v>
          </cell>
          <cell r="BA155">
            <v>63</v>
          </cell>
          <cell r="BB155">
            <v>129</v>
          </cell>
          <cell r="BC155">
            <v>63</v>
          </cell>
          <cell r="BD155">
            <v>192</v>
          </cell>
          <cell r="BE155">
            <v>63</v>
          </cell>
          <cell r="BF155">
            <v>255</v>
          </cell>
          <cell r="BG155">
            <v>68</v>
          </cell>
          <cell r="BH155">
            <v>62</v>
          </cell>
          <cell r="BI155">
            <v>130</v>
          </cell>
          <cell r="BJ155">
            <v>66</v>
          </cell>
          <cell r="BK155">
            <v>196</v>
          </cell>
          <cell r="BL155">
            <v>65.648291816330413</v>
          </cell>
          <cell r="BM155">
            <v>261.64829181633041</v>
          </cell>
          <cell r="BN155">
            <v>272.0563496672309</v>
          </cell>
          <cell r="BO155">
            <v>292.43372691877914</v>
          </cell>
          <cell r="BP155">
            <v>315.316581667538</v>
          </cell>
          <cell r="BQ155">
            <v>335.38659989196077</v>
          </cell>
          <cell r="BR155">
            <v>348.4554662636603</v>
          </cell>
          <cell r="BS155">
            <v>362.43525550869134</v>
          </cell>
          <cell r="BT155">
            <v>360.8994510941148</v>
          </cell>
          <cell r="BU155">
            <v>359.49912548318923</v>
          </cell>
          <cell r="BV155">
            <v>308.8766745491252</v>
          </cell>
          <cell r="BX155">
            <v>-1.1668134645366566E-2</v>
          </cell>
          <cell r="BY155">
            <v>-1.6609102966796435E-2</v>
          </cell>
          <cell r="BZ155">
            <v>5.8975409827533909E-2</v>
          </cell>
          <cell r="CA155">
            <v>5.9044755772408974E-2</v>
          </cell>
          <cell r="CC155">
            <v>5.5970149253731345E-2</v>
          </cell>
          <cell r="CD155">
            <v>2007</v>
          </cell>
          <cell r="CE155">
            <v>2001</v>
          </cell>
        </row>
        <row r="156">
          <cell r="A156" t="str">
            <v xml:space="preserve">       % Growth (reported)</v>
          </cell>
          <cell r="X156">
            <v>-0.18543902619864538</v>
          </cell>
          <cell r="Y156">
            <v>-0.37451602008809481</v>
          </cell>
          <cell r="Z156">
            <v>-0.28907581846922037</v>
          </cell>
          <cell r="AA156">
            <v>-0.19240819500856599</v>
          </cell>
          <cell r="AB156">
            <v>-0.2618261886839589</v>
          </cell>
          <cell r="AC156">
            <v>-0.15265715840934391</v>
          </cell>
          <cell r="AD156">
            <v>-0.24026458041713761</v>
          </cell>
          <cell r="AE156">
            <v>-0.1433543881110203</v>
          </cell>
          <cell r="AF156">
            <v>1.3033928502913739E-2</v>
          </cell>
          <cell r="AG156">
            <v>-6.6479162379470269E-2</v>
          </cell>
          <cell r="AH156">
            <v>-7.3023107831822198E-2</v>
          </cell>
          <cell r="AI156">
            <v>-6.8572247559417265E-2</v>
          </cell>
          <cell r="AJ156">
            <v>-5.433884874369499E-2</v>
          </cell>
          <cell r="AK156">
            <v>-6.4964366835509213E-2</v>
          </cell>
          <cell r="AL156">
            <v>-6.4718090664177885E-2</v>
          </cell>
          <cell r="AM156">
            <v>-0.13618397025077322</v>
          </cell>
          <cell r="AN156">
            <v>-0.10272278742835872</v>
          </cell>
          <cell r="AO156">
            <v>-6.6877031040664003E-2</v>
          </cell>
          <cell r="AP156">
            <v>-9.08824247058857E-2</v>
          </cell>
          <cell r="AQ156">
            <v>7.2777819729235915E-2</v>
          </cell>
          <cell r="AR156">
            <v>-5.3016432610093367E-2</v>
          </cell>
          <cell r="AS156">
            <v>2.2746130464614822E-3</v>
          </cell>
          <cell r="AT156">
            <v>-7.1122750736974938E-2</v>
          </cell>
          <cell r="AU156">
            <v>-3.5513204216895522E-2</v>
          </cell>
          <cell r="AV156">
            <v>-4.9808916549737181E-2</v>
          </cell>
          <cell r="AW156">
            <v>-4.0587988496408101E-2</v>
          </cell>
          <cell r="AX156">
            <v>-0.16467281210500662</v>
          </cell>
          <cell r="AY156">
            <v>-7.1514274582162529E-2</v>
          </cell>
          <cell r="AZ156">
            <v>4.3661750884683936E-2</v>
          </cell>
          <cell r="BA156">
            <v>7.5819672131147708E-2</v>
          </cell>
          <cell r="BB156">
            <v>6.8422016531794361E-2</v>
          </cell>
          <cell r="BC156">
            <v>-0.05</v>
          </cell>
          <cell r="BD156">
            <v>8.3992481932437579E-2</v>
          </cell>
          <cell r="BE156">
            <v>0.10326551279167795</v>
          </cell>
          <cell r="BF156">
            <v>8.9117147113558115E-2</v>
          </cell>
          <cell r="BG156">
            <v>3.0303030303030276E-2</v>
          </cell>
          <cell r="BH156">
            <v>-8.4116585632808771E-2</v>
          </cell>
          <cell r="BI156">
            <v>-2.6044582407369621E-2</v>
          </cell>
          <cell r="BJ156">
            <v>-7.4712760656515664E-3</v>
          </cell>
          <cell r="BK156">
            <v>-1.9815198341381346E-2</v>
          </cell>
          <cell r="BL156">
            <v>2.9418179739527428E-2</v>
          </cell>
          <cell r="BM156">
            <v>-6.5323927948812699E-3</v>
          </cell>
          <cell r="BN156">
            <v>4.595464806436711E-2</v>
          </cell>
          <cell r="BO156">
            <v>7.4901310983820357E-2</v>
          </cell>
          <cell r="BP156">
            <v>7.824971144697801E-2</v>
          </cell>
          <cell r="BQ156">
            <v>6.3650373596857435E-2</v>
          </cell>
          <cell r="BR156">
            <v>3.8966572832395352E-2</v>
          </cell>
          <cell r="BS156">
            <v>4.0119299590648971E-2</v>
          </cell>
          <cell r="BT156">
            <v>-4.2374586667099923E-3</v>
          </cell>
          <cell r="BU156">
            <v>-3.8800990322381823E-3</v>
          </cell>
          <cell r="BV156">
            <v>-0.14081383610050313</v>
          </cell>
        </row>
        <row r="157">
          <cell r="A157" t="str">
            <v xml:space="preserve">       % Growth (CER)</v>
          </cell>
          <cell r="AY157">
            <v>-7.0000000000000007E-2</v>
          </cell>
          <cell r="AZ157">
            <v>0.05</v>
          </cell>
          <cell r="BA157">
            <v>0.03</v>
          </cell>
          <cell r="BB157">
            <v>0.04</v>
          </cell>
          <cell r="BC157">
            <v>0.05</v>
          </cell>
          <cell r="BE157">
            <v>0.03</v>
          </cell>
          <cell r="BF157">
            <v>0.04</v>
          </cell>
          <cell r="BG157">
            <v>-0.09</v>
          </cell>
          <cell r="BH157">
            <v>-0.06</v>
          </cell>
          <cell r="BI157">
            <v>-7.4999999999999997E-2</v>
          </cell>
          <cell r="BJ157">
            <v>0</v>
          </cell>
          <cell r="BK157">
            <v>-4.9999999999999996E-2</v>
          </cell>
        </row>
        <row r="158">
          <cell r="A158" t="str">
            <v>US</v>
          </cell>
          <cell r="W158">
            <v>84</v>
          </cell>
          <cell r="AD158">
            <v>24</v>
          </cell>
          <cell r="AK158">
            <v>35</v>
          </cell>
          <cell r="AR158">
            <v>25</v>
          </cell>
          <cell r="AS158">
            <v>3</v>
          </cell>
          <cell r="AT158">
            <v>3</v>
          </cell>
          <cell r="AU158">
            <v>6</v>
          </cell>
          <cell r="AV158">
            <v>4</v>
          </cell>
          <cell r="AW158">
            <v>10</v>
          </cell>
          <cell r="AX158">
            <v>4</v>
          </cell>
          <cell r="AY158">
            <v>14</v>
          </cell>
          <cell r="AZ158">
            <v>4</v>
          </cell>
          <cell r="BA158">
            <v>4</v>
          </cell>
          <cell r="BB158">
            <v>8</v>
          </cell>
          <cell r="BC158">
            <v>4</v>
          </cell>
          <cell r="BD158">
            <v>12</v>
          </cell>
          <cell r="BE158">
            <v>3</v>
          </cell>
          <cell r="BF158">
            <v>15</v>
          </cell>
          <cell r="BG158">
            <v>1</v>
          </cell>
          <cell r="BH158">
            <v>3</v>
          </cell>
          <cell r="BI158">
            <v>4</v>
          </cell>
          <cell r="BJ158">
            <v>3</v>
          </cell>
          <cell r="BK158">
            <v>7</v>
          </cell>
          <cell r="BL158">
            <v>2.8499999999999996</v>
          </cell>
          <cell r="BM158">
            <v>9.85</v>
          </cell>
          <cell r="BN158">
            <v>9.3574999999999999</v>
          </cell>
          <cell r="BO158">
            <v>8.8896249999999988</v>
          </cell>
          <cell r="BP158">
            <v>8.445143749999998</v>
          </cell>
          <cell r="BQ158">
            <v>8.0228865624999983</v>
          </cell>
          <cell r="BR158">
            <v>7.6217422343749979</v>
          </cell>
          <cell r="BS158">
            <v>7.2406551226562472</v>
          </cell>
          <cell r="BT158">
            <v>6.8786223665234347</v>
          </cell>
          <cell r="BU158">
            <v>6.5346912481972623</v>
          </cell>
          <cell r="BV158">
            <v>6.2079566857873987</v>
          </cell>
          <cell r="BX158">
            <v>2.9950994027194607E-4</v>
          </cell>
          <cell r="BY158">
            <v>3.8901659856573696E-4</v>
          </cell>
          <cell r="BZ158">
            <v>-5.0000000000000044E-2</v>
          </cell>
          <cell r="CA158">
            <v>-5.0000000000000044E-2</v>
          </cell>
        </row>
        <row r="159">
          <cell r="A159" t="str">
            <v xml:space="preserve">       % Growth (reported)</v>
          </cell>
          <cell r="AD159">
            <v>-0.7142857142857143</v>
          </cell>
          <cell r="AK159">
            <v>0.45833333333333326</v>
          </cell>
          <cell r="AR159">
            <v>-0.2857142857142857</v>
          </cell>
          <cell r="AY159">
            <v>-0.43999999999999995</v>
          </cell>
          <cell r="AZ159">
            <v>0.33333333333333326</v>
          </cell>
          <cell r="BA159">
            <v>0.33333333333333326</v>
          </cell>
          <cell r="BB159">
            <v>0.33333333333333326</v>
          </cell>
          <cell r="BC159">
            <v>0</v>
          </cell>
          <cell r="BD159">
            <v>0.19999999999999996</v>
          </cell>
          <cell r="BE159">
            <v>-0.25</v>
          </cell>
          <cell r="BF159">
            <v>7.1428571428571397E-2</v>
          </cell>
          <cell r="BG159">
            <v>-0.75</v>
          </cell>
          <cell r="BH159">
            <v>-0.25</v>
          </cell>
          <cell r="BI159">
            <v>-0.5</v>
          </cell>
          <cell r="BJ159">
            <v>-0.25</v>
          </cell>
          <cell r="BK159">
            <v>-0.41666666666666663</v>
          </cell>
          <cell r="BL159">
            <v>-0.05</v>
          </cell>
          <cell r="BM159">
            <v>-0.34333333333333338</v>
          </cell>
          <cell r="BN159">
            <v>-0.05</v>
          </cell>
          <cell r="BO159">
            <v>-0.05</v>
          </cell>
          <cell r="BP159">
            <v>-0.05</v>
          </cell>
          <cell r="BQ159">
            <v>-0.05</v>
          </cell>
          <cell r="BR159">
            <v>-0.05</v>
          </cell>
          <cell r="BS159">
            <v>-0.05</v>
          </cell>
          <cell r="BT159">
            <v>-0.05</v>
          </cell>
          <cell r="BU159">
            <v>-0.05</v>
          </cell>
          <cell r="BV159">
            <v>-0.05</v>
          </cell>
        </row>
        <row r="160">
          <cell r="A160" t="str">
            <v>Western Europe</v>
          </cell>
          <cell r="W160">
            <v>114</v>
          </cell>
          <cell r="AD160">
            <v>91</v>
          </cell>
          <cell r="AK160">
            <v>70</v>
          </cell>
          <cell r="AR160">
            <v>58</v>
          </cell>
          <cell r="AS160">
            <v>12</v>
          </cell>
          <cell r="AT160">
            <v>10</v>
          </cell>
          <cell r="AU160">
            <v>22</v>
          </cell>
          <cell r="AV160">
            <v>9</v>
          </cell>
          <cell r="AW160">
            <v>31</v>
          </cell>
          <cell r="AX160">
            <v>10</v>
          </cell>
          <cell r="AY160">
            <v>41</v>
          </cell>
          <cell r="AZ160">
            <v>8</v>
          </cell>
          <cell r="BA160">
            <v>7</v>
          </cell>
          <cell r="BB160">
            <v>15</v>
          </cell>
          <cell r="BC160">
            <v>6</v>
          </cell>
          <cell r="BD160">
            <v>21</v>
          </cell>
          <cell r="BE160">
            <v>6</v>
          </cell>
          <cell r="BF160">
            <v>27</v>
          </cell>
          <cell r="BG160">
            <v>6</v>
          </cell>
          <cell r="BH160">
            <v>6</v>
          </cell>
          <cell r="BI160">
            <v>12</v>
          </cell>
          <cell r="BJ160">
            <v>6</v>
          </cell>
          <cell r="BK160">
            <v>18</v>
          </cell>
          <cell r="BL160">
            <v>4.5338679205139769</v>
          </cell>
          <cell r="BM160">
            <v>22.533867920513977</v>
          </cell>
          <cell r="BN160">
            <v>19.877926102791399</v>
          </cell>
          <cell r="BO160">
            <v>17.890133492512259</v>
          </cell>
          <cell r="BP160">
            <v>16.101120143261035</v>
          </cell>
          <cell r="BQ160">
            <v>14.491008128934931</v>
          </cell>
          <cell r="BR160">
            <v>13.041907316041438</v>
          </cell>
          <cell r="BS160">
            <v>11.737716584437296</v>
          </cell>
          <cell r="BT160">
            <v>10.563944925993566</v>
          </cell>
          <cell r="BU160">
            <v>9.5075504333942096</v>
          </cell>
          <cell r="BV160">
            <v>8.5567953900547895</v>
          </cell>
          <cell r="BX160">
            <v>1.2758562306241185E-3</v>
          </cell>
          <cell r="BY160">
            <v>1.4959417444022354E-3</v>
          </cell>
          <cell r="BZ160">
            <v>-0.10360159930804114</v>
          </cell>
          <cell r="CA160">
            <v>-9.9999999999999978E-2</v>
          </cell>
        </row>
        <row r="161">
          <cell r="A161" t="str">
            <v xml:space="preserve">       % Growth (reported)</v>
          </cell>
          <cell r="AD161">
            <v>-0.20896205271585999</v>
          </cell>
          <cell r="AK161">
            <v>-0.29419942858269932</v>
          </cell>
          <cell r="AR161">
            <v>-0.22839209682415962</v>
          </cell>
          <cell r="AY161">
            <v>-0.25395667131326738</v>
          </cell>
          <cell r="AZ161">
            <v>-0.33333333333333337</v>
          </cell>
          <cell r="BA161">
            <v>-0.30000000000000004</v>
          </cell>
          <cell r="BB161">
            <v>-0.31818181818181823</v>
          </cell>
          <cell r="BC161">
            <v>-0.33333333333333337</v>
          </cell>
          <cell r="BD161">
            <v>-0.32258064516129037</v>
          </cell>
          <cell r="BE161">
            <v>-0.4</v>
          </cell>
          <cell r="BF161">
            <v>-0.34146341463414631</v>
          </cell>
          <cell r="BG161">
            <v>-0.25</v>
          </cell>
          <cell r="BH161">
            <v>-0.1428571428571429</v>
          </cell>
          <cell r="BI161">
            <v>-0.19999999999999996</v>
          </cell>
          <cell r="BJ161">
            <v>0</v>
          </cell>
          <cell r="BK161">
            <v>-0.1428571428571429</v>
          </cell>
          <cell r="BL161">
            <v>-0.24435534658100388</v>
          </cell>
          <cell r="BM161">
            <v>-0.16541229924022305</v>
          </cell>
          <cell r="BN161">
            <v>-0.11786444418202657</v>
          </cell>
          <cell r="BO161">
            <v>-9.9999999999999978E-2</v>
          </cell>
          <cell r="BP161">
            <v>-9.9999999999999867E-2</v>
          </cell>
          <cell r="BQ161">
            <v>-9.9999999999999978E-2</v>
          </cell>
          <cell r="BR161">
            <v>-9.9999999999999978E-2</v>
          </cell>
          <cell r="BS161">
            <v>-9.9999999999999867E-2</v>
          </cell>
          <cell r="BT161">
            <v>-0.10000000000000009</v>
          </cell>
          <cell r="BU161">
            <v>-9.9999999999999978E-2</v>
          </cell>
          <cell r="BV161">
            <v>-9.9999999999999867E-2</v>
          </cell>
        </row>
        <row r="162">
          <cell r="A162" t="str">
            <v xml:space="preserve">       % Growth (CER)</v>
          </cell>
          <cell r="AY162">
            <v>-0.24</v>
          </cell>
          <cell r="AZ162">
            <v>-0.33</v>
          </cell>
          <cell r="BA162">
            <v>-0.3</v>
          </cell>
          <cell r="BB162">
            <v>-0.315</v>
          </cell>
          <cell r="BC162">
            <v>0.33</v>
          </cell>
          <cell r="BD162">
            <v>-9.9999999999999992E-2</v>
          </cell>
          <cell r="BE162">
            <v>-0.3</v>
          </cell>
          <cell r="BF162">
            <v>-0.32</v>
          </cell>
          <cell r="BG162">
            <v>-0.25</v>
          </cell>
          <cell r="BH162">
            <v>-0.14000000000000001</v>
          </cell>
          <cell r="BI162">
            <v>-0.19500000000000001</v>
          </cell>
          <cell r="BJ162">
            <v>-0.17</v>
          </cell>
          <cell r="BK162">
            <v>-0.18666666666666668</v>
          </cell>
          <cell r="BL162">
            <v>-0.25</v>
          </cell>
          <cell r="BN162">
            <v>-0.1</v>
          </cell>
          <cell r="BO162">
            <v>-0.1</v>
          </cell>
          <cell r="BP162">
            <v>-0.1</v>
          </cell>
          <cell r="BQ162">
            <v>-0.1</v>
          </cell>
          <cell r="BR162">
            <v>-0.1</v>
          </cell>
          <cell r="BS162">
            <v>-0.1</v>
          </cell>
          <cell r="BT162">
            <v>-0.1</v>
          </cell>
          <cell r="BU162">
            <v>-0.1</v>
          </cell>
          <cell r="BV162">
            <v>-0.1</v>
          </cell>
        </row>
        <row r="163">
          <cell r="A163" t="str">
            <v>Established ROW</v>
          </cell>
          <cell r="W163">
            <v>33</v>
          </cell>
          <cell r="AD163">
            <v>31</v>
          </cell>
          <cell r="AK163">
            <v>25</v>
          </cell>
          <cell r="AR163">
            <v>20</v>
          </cell>
          <cell r="AS163">
            <v>3</v>
          </cell>
          <cell r="AT163">
            <v>2</v>
          </cell>
          <cell r="AU163">
            <v>5</v>
          </cell>
          <cell r="AV163">
            <v>3</v>
          </cell>
          <cell r="AW163">
            <v>8</v>
          </cell>
          <cell r="AX163">
            <v>5</v>
          </cell>
          <cell r="AY163">
            <v>13</v>
          </cell>
          <cell r="AZ163">
            <v>3</v>
          </cell>
          <cell r="BA163">
            <v>3</v>
          </cell>
          <cell r="BB163">
            <v>6</v>
          </cell>
          <cell r="BC163">
            <v>4</v>
          </cell>
          <cell r="BD163">
            <v>10</v>
          </cell>
          <cell r="BE163">
            <v>4</v>
          </cell>
          <cell r="BF163">
            <v>14</v>
          </cell>
          <cell r="BG163">
            <v>3</v>
          </cell>
          <cell r="BH163">
            <v>3</v>
          </cell>
          <cell r="BI163">
            <v>6</v>
          </cell>
          <cell r="BJ163">
            <v>4</v>
          </cell>
          <cell r="BK163">
            <v>10</v>
          </cell>
          <cell r="BL163">
            <v>4.3829595508060413</v>
          </cell>
          <cell r="BM163">
            <v>14.382959550806042</v>
          </cell>
          <cell r="BN163">
            <v>14.49047494616611</v>
          </cell>
          <cell r="BO163">
            <v>14.49047494616611</v>
          </cell>
          <cell r="BP163">
            <v>14.49047494616611</v>
          </cell>
          <cell r="BQ163">
            <v>14.49047494616611</v>
          </cell>
          <cell r="BR163">
            <v>14.49047494616611</v>
          </cell>
          <cell r="BS163">
            <v>14.49047494616611</v>
          </cell>
          <cell r="BT163">
            <v>14.49047494616611</v>
          </cell>
          <cell r="BU163">
            <v>14.49047494616611</v>
          </cell>
          <cell r="BV163">
            <v>14.49047494616611</v>
          </cell>
          <cell r="BX163">
            <v>-1.4451617824195589E-5</v>
          </cell>
          <cell r="BY163">
            <v>0</v>
          </cell>
          <cell r="BZ163">
            <v>1.4905882204341303E-3</v>
          </cell>
          <cell r="CA163">
            <v>0</v>
          </cell>
        </row>
        <row r="164">
          <cell r="A164" t="str">
            <v xml:space="preserve">       % Growth (reported)</v>
          </cell>
          <cell r="AD164">
            <v>-6.8246894163638494E-2</v>
          </cell>
          <cell r="AK164">
            <v>-0.25389546546226627</v>
          </cell>
          <cell r="AR164">
            <v>-0.24984199847515509</v>
          </cell>
          <cell r="AY164">
            <v>-0.31778207268645497</v>
          </cell>
          <cell r="AZ164">
            <v>0</v>
          </cell>
          <cell r="BA164">
            <v>0.5</v>
          </cell>
          <cell r="BB164">
            <v>0.19999999999999996</v>
          </cell>
          <cell r="BC164">
            <v>0.33333333333333326</v>
          </cell>
          <cell r="BD164">
            <v>0.25</v>
          </cell>
          <cell r="BE164">
            <v>-0.19999999999999996</v>
          </cell>
          <cell r="BF164">
            <v>7.6923076923076872E-2</v>
          </cell>
          <cell r="BG164">
            <v>0</v>
          </cell>
          <cell r="BH164">
            <v>0</v>
          </cell>
          <cell r="BI164">
            <v>0</v>
          </cell>
          <cell r="BJ164">
            <v>0</v>
          </cell>
          <cell r="BK164">
            <v>0</v>
          </cell>
          <cell r="BL164">
            <v>9.5739887701510318E-2</v>
          </cell>
          <cell r="BM164">
            <v>2.7354253629003011E-2</v>
          </cell>
          <cell r="BN164">
            <v>7.4751927779732608E-3</v>
          </cell>
          <cell r="BO164">
            <v>0</v>
          </cell>
          <cell r="BP164">
            <v>0</v>
          </cell>
          <cell r="BQ164">
            <v>0</v>
          </cell>
          <cell r="BR164">
            <v>0</v>
          </cell>
          <cell r="BS164">
            <v>0</v>
          </cell>
          <cell r="BT164">
            <v>0</v>
          </cell>
          <cell r="BU164">
            <v>0</v>
          </cell>
          <cell r="BV164">
            <v>0</v>
          </cell>
        </row>
        <row r="165">
          <cell r="A165" t="str">
            <v xml:space="preserve">       % Growth (CER)</v>
          </cell>
          <cell r="AY165">
            <v>-0.3</v>
          </cell>
          <cell r="AZ165">
            <v>-0.33</v>
          </cell>
          <cell r="BA165">
            <v>0.5</v>
          </cell>
          <cell r="BB165">
            <v>8.4999999999999992E-2</v>
          </cell>
          <cell r="BC165">
            <v>0.33</v>
          </cell>
          <cell r="BD165">
            <v>0.16666666666666666</v>
          </cell>
          <cell r="BE165">
            <v>-0.2</v>
          </cell>
          <cell r="BF165">
            <v>0</v>
          </cell>
          <cell r="BG165">
            <v>0</v>
          </cell>
          <cell r="BH165">
            <v>-0.33</v>
          </cell>
          <cell r="BI165">
            <v>-0.16500000000000001</v>
          </cell>
          <cell r="BJ165">
            <v>0</v>
          </cell>
          <cell r="BK165">
            <v>-0.11</v>
          </cell>
          <cell r="BL165">
            <v>0.05</v>
          </cell>
          <cell r="BN165">
            <v>0</v>
          </cell>
          <cell r="BO165">
            <v>0</v>
          </cell>
          <cell r="BP165">
            <v>0</v>
          </cell>
          <cell r="BQ165">
            <v>0</v>
          </cell>
          <cell r="BR165">
            <v>0</v>
          </cell>
          <cell r="BS165">
            <v>0</v>
          </cell>
          <cell r="BT165">
            <v>0</v>
          </cell>
          <cell r="BU165">
            <v>0</v>
          </cell>
          <cell r="BV165">
            <v>0</v>
          </cell>
        </row>
        <row r="166">
          <cell r="A166" t="str">
            <v>Emerging ROW</v>
          </cell>
          <cell r="W166">
            <v>129</v>
          </cell>
          <cell r="AD166">
            <v>129</v>
          </cell>
          <cell r="AK166">
            <v>141</v>
          </cell>
          <cell r="AR166">
            <v>165</v>
          </cell>
          <cell r="AS166">
            <v>43</v>
          </cell>
          <cell r="AT166">
            <v>45</v>
          </cell>
          <cell r="AU166">
            <v>88</v>
          </cell>
          <cell r="AV166">
            <v>44</v>
          </cell>
          <cell r="AW166">
            <v>132</v>
          </cell>
          <cell r="AX166">
            <v>41</v>
          </cell>
          <cell r="AY166">
            <v>173</v>
          </cell>
          <cell r="AZ166">
            <v>51</v>
          </cell>
          <cell r="BA166">
            <v>49</v>
          </cell>
          <cell r="BB166">
            <v>100</v>
          </cell>
          <cell r="BC166">
            <v>49</v>
          </cell>
          <cell r="BD166">
            <v>149</v>
          </cell>
          <cell r="BE166">
            <v>50</v>
          </cell>
          <cell r="BF166">
            <v>199</v>
          </cell>
          <cell r="BG166">
            <v>58</v>
          </cell>
          <cell r="BH166">
            <v>50</v>
          </cell>
          <cell r="BI166">
            <v>108</v>
          </cell>
          <cell r="BJ166">
            <v>53</v>
          </cell>
          <cell r="BK166">
            <v>161</v>
          </cell>
          <cell r="BL166">
            <v>53.8814643450104</v>
          </cell>
          <cell r="BM166">
            <v>214.88146434501039</v>
          </cell>
          <cell r="BN166">
            <v>228.33044861827341</v>
          </cell>
          <cell r="BO166">
            <v>251.16349348010078</v>
          </cell>
          <cell r="BP166">
            <v>276.27984282811087</v>
          </cell>
          <cell r="BQ166">
            <v>298.38223025435974</v>
          </cell>
          <cell r="BR166">
            <v>313.30134176707776</v>
          </cell>
          <cell r="BS166">
            <v>328.96640885543167</v>
          </cell>
          <cell r="BT166">
            <v>328.96640885543167</v>
          </cell>
          <cell r="BU166">
            <v>328.96640885543167</v>
          </cell>
          <cell r="BV166">
            <v>279.62144752711691</v>
          </cell>
          <cell r="BX166">
            <v>-1.3229049198438437E-2</v>
          </cell>
          <cell r="BY166">
            <v>-1.8494061309764401E-2</v>
          </cell>
          <cell r="BZ166">
            <v>7.8332413893643871E-2</v>
          </cell>
          <cell r="CA166">
            <v>7.5765332860248336E-2</v>
          </cell>
        </row>
        <row r="167">
          <cell r="A167" t="str">
            <v xml:space="preserve">       % Growth (reported)</v>
          </cell>
          <cell r="AD167">
            <v>-8.1337905612925976E-3</v>
          </cell>
          <cell r="AK167">
            <v>1.1231913322305109E-2</v>
          </cell>
          <cell r="AR167">
            <v>9.7305587336874222E-2</v>
          </cell>
          <cell r="AY167">
            <v>0.10045409254306104</v>
          </cell>
          <cell r="AZ167">
            <v>0.18604651162790709</v>
          </cell>
          <cell r="BA167">
            <v>8.8888888888888795E-2</v>
          </cell>
          <cell r="BB167">
            <v>0.13636363636363646</v>
          </cell>
          <cell r="BC167">
            <v>0.11363636363636354</v>
          </cell>
          <cell r="BD167">
            <v>0.1287878787878789</v>
          </cell>
          <cell r="BE167">
            <v>0.21951219512195119</v>
          </cell>
          <cell r="BF167">
            <v>0.1502890173410405</v>
          </cell>
          <cell r="BG167">
            <v>0.13725490196078427</v>
          </cell>
          <cell r="BH167">
            <v>2.0408163265306145E-2</v>
          </cell>
          <cell r="BI167">
            <v>8.0000000000000071E-2</v>
          </cell>
          <cell r="BJ167">
            <v>8.163265306122458E-2</v>
          </cell>
          <cell r="BK167">
            <v>8.0536912751677958E-2</v>
          </cell>
          <cell r="BL167">
            <v>7.7629286900207983E-2</v>
          </cell>
          <cell r="BM167">
            <v>7.9806353492514415E-2</v>
          </cell>
          <cell r="BN167">
            <v>6.258792173749117E-2</v>
          </cell>
          <cell r="BO167">
            <v>0.10000000000000009</v>
          </cell>
          <cell r="BP167">
            <v>0.10000000000000009</v>
          </cell>
          <cell r="BQ167">
            <v>8.0000000000000071E-2</v>
          </cell>
          <cell r="BR167">
            <v>5.0000000000000044E-2</v>
          </cell>
          <cell r="BS167">
            <v>5.0000000000000044E-2</v>
          </cell>
          <cell r="BT167">
            <v>0</v>
          </cell>
          <cell r="BU167">
            <v>0</v>
          </cell>
          <cell r="BV167">
            <v>-0.15000000000000002</v>
          </cell>
        </row>
        <row r="168">
          <cell r="A168" t="str">
            <v xml:space="preserve">       % Growth (CER)</v>
          </cell>
          <cell r="AY168">
            <v>7.0000000000000007E-2</v>
          </cell>
          <cell r="AZ168">
            <v>0.16</v>
          </cell>
          <cell r="BA168">
            <v>7.0000000000000007E-2</v>
          </cell>
          <cell r="BB168">
            <v>0.115</v>
          </cell>
          <cell r="BC168">
            <v>0.11</v>
          </cell>
          <cell r="BD168">
            <v>0.11333333333333334</v>
          </cell>
          <cell r="BE168">
            <v>0.17</v>
          </cell>
          <cell r="BF168">
            <v>0.13</v>
          </cell>
          <cell r="BG168">
            <v>0.1</v>
          </cell>
          <cell r="BH168">
            <v>-0.02</v>
          </cell>
          <cell r="BI168">
            <v>0.04</v>
          </cell>
          <cell r="BJ168">
            <v>0.04</v>
          </cell>
          <cell r="BK168">
            <v>0.04</v>
          </cell>
          <cell r="BL168">
            <v>0.1</v>
          </cell>
          <cell r="BN168">
            <v>0.1</v>
          </cell>
          <cell r="BO168">
            <v>0.1</v>
          </cell>
          <cell r="BP168">
            <v>0.1</v>
          </cell>
          <cell r="BQ168">
            <v>0.08</v>
          </cell>
          <cell r="BR168">
            <v>0.05</v>
          </cell>
          <cell r="BS168">
            <v>0.05</v>
          </cell>
          <cell r="BT168">
            <v>0</v>
          </cell>
          <cell r="BU168">
            <v>0</v>
          </cell>
          <cell r="BV168">
            <v>-0.15</v>
          </cell>
        </row>
        <row r="169">
          <cell r="A169" t="str">
            <v>ROW</v>
          </cell>
          <cell r="B169">
            <v>489</v>
          </cell>
          <cell r="C169">
            <v>110</v>
          </cell>
          <cell r="D169">
            <v>129</v>
          </cell>
          <cell r="E169">
            <v>239</v>
          </cell>
          <cell r="F169">
            <v>144</v>
          </cell>
          <cell r="G169">
            <v>383</v>
          </cell>
          <cell r="H169">
            <v>157</v>
          </cell>
          <cell r="I169">
            <v>540</v>
          </cell>
          <cell r="J169">
            <v>111</v>
          </cell>
          <cell r="K169">
            <v>148</v>
          </cell>
          <cell r="L169">
            <v>259</v>
          </cell>
          <cell r="M169">
            <v>102</v>
          </cell>
          <cell r="N169">
            <v>361</v>
          </cell>
          <cell r="O169">
            <v>94</v>
          </cell>
          <cell r="P169">
            <v>455</v>
          </cell>
          <cell r="Q169">
            <v>93</v>
          </cell>
          <cell r="R169">
            <v>112</v>
          </cell>
          <cell r="S169">
            <v>205</v>
          </cell>
          <cell r="T169">
            <v>82</v>
          </cell>
          <cell r="U169">
            <v>287</v>
          </cell>
          <cell r="V169">
            <v>73</v>
          </cell>
          <cell r="W169">
            <v>276</v>
          </cell>
          <cell r="X169">
            <v>72</v>
          </cell>
          <cell r="Y169">
            <v>70</v>
          </cell>
          <cell r="Z169">
            <v>142</v>
          </cell>
          <cell r="AA169">
            <v>68</v>
          </cell>
          <cell r="AB169">
            <v>210</v>
          </cell>
          <cell r="AC169">
            <v>65</v>
          </cell>
          <cell r="AD169">
            <v>251</v>
          </cell>
          <cell r="AE169">
            <v>65</v>
          </cell>
          <cell r="AF169">
            <v>74</v>
          </cell>
          <cell r="AG169">
            <v>139</v>
          </cell>
          <cell r="AH169">
            <v>66</v>
          </cell>
          <cell r="AI169">
            <v>205</v>
          </cell>
          <cell r="AJ169">
            <v>66</v>
          </cell>
          <cell r="AK169">
            <v>236</v>
          </cell>
          <cell r="AL169">
            <v>66</v>
          </cell>
          <cell r="AM169">
            <v>70</v>
          </cell>
          <cell r="AN169">
            <v>136</v>
          </cell>
          <cell r="AO169">
            <v>65</v>
          </cell>
          <cell r="AP169">
            <v>201</v>
          </cell>
          <cell r="AQ169">
            <v>67</v>
          </cell>
          <cell r="AR169">
            <v>243</v>
          </cell>
          <cell r="AS169">
            <v>58</v>
          </cell>
          <cell r="AT169">
            <v>57</v>
          </cell>
          <cell r="AU169">
            <v>115</v>
          </cell>
          <cell r="AV169">
            <v>56</v>
          </cell>
          <cell r="AW169">
            <v>171</v>
          </cell>
          <cell r="AX169">
            <v>56</v>
          </cell>
          <cell r="AY169">
            <v>227</v>
          </cell>
          <cell r="AZ169">
            <v>62</v>
          </cell>
          <cell r="BA169">
            <v>59</v>
          </cell>
          <cell r="BB169">
            <v>121</v>
          </cell>
          <cell r="BC169">
            <v>59</v>
          </cell>
          <cell r="BD169">
            <v>180</v>
          </cell>
          <cell r="BE169">
            <v>60</v>
          </cell>
          <cell r="BF169">
            <v>240</v>
          </cell>
          <cell r="BG169">
            <v>67</v>
          </cell>
          <cell r="BH169">
            <v>59</v>
          </cell>
          <cell r="BI169">
            <v>126</v>
          </cell>
          <cell r="BJ169">
            <v>63</v>
          </cell>
          <cell r="BK169">
            <v>189</v>
          </cell>
          <cell r="BL169">
            <v>62.798291816330412</v>
          </cell>
          <cell r="BM169">
            <v>251.79829181633042</v>
          </cell>
          <cell r="BN169">
            <v>262.69884966723089</v>
          </cell>
          <cell r="BO169">
            <v>283.54410191877912</v>
          </cell>
          <cell r="BP169">
            <v>306.871437917538</v>
          </cell>
          <cell r="BQ169">
            <v>327.36371332946078</v>
          </cell>
          <cell r="BR169">
            <v>340.83372402928529</v>
          </cell>
          <cell r="BS169">
            <v>355.19460038603512</v>
          </cell>
          <cell r="BT169">
            <v>354.02082872759138</v>
          </cell>
          <cell r="BU169">
            <v>352.96443423499198</v>
          </cell>
          <cell r="BV169">
            <v>302.6687178633378</v>
          </cell>
          <cell r="BX169">
            <v>-1.1967644585638511E-2</v>
          </cell>
          <cell r="BY169">
            <v>-1.699811956536218E-2</v>
          </cell>
          <cell r="BZ169">
            <v>6.2424203691393787E-2</v>
          </cell>
          <cell r="CA169">
            <v>6.2188601923860221E-2</v>
          </cell>
        </row>
        <row r="170">
          <cell r="A170" t="str">
            <v xml:space="preserve">       % Growth (CER)</v>
          </cell>
          <cell r="AY170">
            <v>-1.9541187083414346E-2</v>
          </cell>
          <cell r="AZ170">
            <v>1.3185193135208939E-2</v>
          </cell>
          <cell r="BA170">
            <v>7.3742447404819167E-2</v>
          </cell>
          <cell r="BB170">
            <v>5.5591840967290862E-2</v>
          </cell>
          <cell r="BC170">
            <v>0.15294071089071304</v>
          </cell>
          <cell r="BD170">
            <v>8.7575192767185506E-2</v>
          </cell>
          <cell r="BE170">
            <v>7.1428571428571397E-2</v>
          </cell>
          <cell r="BF170">
            <v>0.10446326477533296</v>
          </cell>
          <cell r="BG170">
            <v>9.0741672682463026E-2</v>
          </cell>
          <cell r="BH170">
            <v>-0.10053079144846744</v>
          </cell>
          <cell r="BI170">
            <v>-1.0197322920830976E-2</v>
          </cell>
          <cell r="BJ170">
            <v>-1.4272612884069114E-2</v>
          </cell>
          <cell r="BK170">
            <v>-1.1490630658288592E-2</v>
          </cell>
          <cell r="BL170">
            <v>2.774172349270998E-2</v>
          </cell>
          <cell r="BM170">
            <v>-6.5013493938059774E-5</v>
          </cell>
          <cell r="BN170">
            <v>5.2613565708020449E-2</v>
          </cell>
          <cell r="BO170">
            <v>7.9350375069984436E-2</v>
          </cell>
          <cell r="BP170">
            <v>8.227057392800563E-2</v>
          </cell>
          <cell r="BQ170">
            <v>6.6778047350986913E-2</v>
          </cell>
          <cell r="BR170">
            <v>4.1146926648734095E-2</v>
          </cell>
          <cell r="BS170">
            <v>4.2134552259024405E-2</v>
          </cell>
          <cell r="BT170">
            <v>-3.3045875617705445E-3</v>
          </cell>
          <cell r="BU170">
            <v>-2.9839896607107841E-3</v>
          </cell>
          <cell r="BV170">
            <v>-0.14249513971758687</v>
          </cell>
        </row>
        <row r="172">
          <cell r="A172" t="str">
            <v>Brilinta</v>
          </cell>
          <cell r="BE172">
            <v>0</v>
          </cell>
          <cell r="BF172">
            <v>0</v>
          </cell>
          <cell r="BG172">
            <v>1</v>
          </cell>
          <cell r="BH172">
            <v>2</v>
          </cell>
          <cell r="BI172">
            <v>3</v>
          </cell>
          <cell r="BJ172">
            <v>13</v>
          </cell>
          <cell r="BK172">
            <v>16</v>
          </cell>
          <cell r="BL172">
            <v>55</v>
          </cell>
          <cell r="BM172">
            <v>71</v>
          </cell>
          <cell r="BN172">
            <v>324.69486816144399</v>
          </cell>
          <cell r="BO172">
            <v>789.38973632288798</v>
          </cell>
          <cell r="BP172">
            <v>1120.1456308520433</v>
          </cell>
          <cell r="BQ172">
            <v>1442.9872570224518</v>
          </cell>
          <cell r="BR172">
            <v>1817.1322205758195</v>
          </cell>
          <cell r="BS172">
            <v>2106.9973176334015</v>
          </cell>
          <cell r="BT172">
            <v>2317.6970493967419</v>
          </cell>
          <cell r="BU172">
            <v>1098.1581043364158</v>
          </cell>
          <cell r="BV172">
            <v>1031.9272874063076</v>
          </cell>
          <cell r="BX172">
            <v>-0.23470532231933813</v>
          </cell>
          <cell r="BY172">
            <v>-0.32753710200011527</v>
          </cell>
          <cell r="BZ172">
            <v>0.91260653829437866</v>
          </cell>
          <cell r="CA172">
            <v>0.45357589256605246</v>
          </cell>
        </row>
        <row r="173">
          <cell r="A173" t="str">
            <v xml:space="preserve">       % Growth (reported)</v>
          </cell>
          <cell r="BN173">
            <v>3.5731671572034367</v>
          </cell>
          <cell r="BO173">
            <v>1.4311740459365363</v>
          </cell>
          <cell r="BP173">
            <v>0.41900202056068347</v>
          </cell>
          <cell r="BQ173">
            <v>0.28821397618168421</v>
          </cell>
          <cell r="BR173">
            <v>0.25928500874318283</v>
          </cell>
          <cell r="BS173">
            <v>0.15951788965897507</v>
          </cell>
          <cell r="BT173">
            <v>0.10000000000000009</v>
          </cell>
          <cell r="BU173">
            <v>-0.52618565717109222</v>
          </cell>
          <cell r="BV173">
            <v>-6.0310821063538467E-2</v>
          </cell>
        </row>
        <row r="174">
          <cell r="A174" t="str">
            <v xml:space="preserve">       % Growth (CER)</v>
          </cell>
        </row>
        <row r="175">
          <cell r="A175" t="str">
            <v>US</v>
          </cell>
          <cell r="BH175">
            <v>0</v>
          </cell>
          <cell r="BI175">
            <v>0</v>
          </cell>
          <cell r="BJ175">
            <v>11</v>
          </cell>
          <cell r="BK175">
            <v>11</v>
          </cell>
          <cell r="BL175">
            <v>30</v>
          </cell>
          <cell r="BM175">
            <v>41</v>
          </cell>
          <cell r="BN175">
            <v>170</v>
          </cell>
          <cell r="BO175">
            <v>425</v>
          </cell>
          <cell r="BP175">
            <v>616.25</v>
          </cell>
          <cell r="BQ175">
            <v>831.9375</v>
          </cell>
          <cell r="BR175">
            <v>1081.51875</v>
          </cell>
          <cell r="BS175">
            <v>1297.8225</v>
          </cell>
          <cell r="BT175">
            <v>1427.6047500000002</v>
          </cell>
          <cell r="BU175">
            <v>142.76047499999999</v>
          </cell>
          <cell r="BV175">
            <v>35.690118749999996</v>
          </cell>
          <cell r="BX175">
            <v>-0.13986070798093989</v>
          </cell>
          <cell r="BY175">
            <v>-0.20726208019854778</v>
          </cell>
          <cell r="BZ175">
            <v>0.92419924219064886</v>
          </cell>
          <cell r="CA175">
            <v>0.50159659754871999</v>
          </cell>
        </row>
        <row r="176">
          <cell r="A176" t="str">
            <v xml:space="preserve">       % Growth (reported)</v>
          </cell>
          <cell r="BN176">
            <v>3.1463414634146343</v>
          </cell>
          <cell r="BO176">
            <v>1.5</v>
          </cell>
          <cell r="BP176">
            <v>0.45</v>
          </cell>
          <cell r="BQ176">
            <v>0.35</v>
          </cell>
          <cell r="BR176">
            <v>0.3</v>
          </cell>
          <cell r="BS176">
            <v>0.2</v>
          </cell>
          <cell r="BT176">
            <v>0.1</v>
          </cell>
          <cell r="BU176">
            <v>-0.9</v>
          </cell>
          <cell r="BV176">
            <v>-0.75</v>
          </cell>
        </row>
        <row r="177">
          <cell r="A177" t="str">
            <v>Western Europe</v>
          </cell>
          <cell r="BF177">
            <v>0</v>
          </cell>
          <cell r="BG177">
            <v>1</v>
          </cell>
          <cell r="BH177">
            <v>1</v>
          </cell>
          <cell r="BI177">
            <v>2</v>
          </cell>
          <cell r="BJ177">
            <v>2</v>
          </cell>
          <cell r="BK177">
            <v>4</v>
          </cell>
          <cell r="BL177">
            <v>15</v>
          </cell>
          <cell r="BM177">
            <v>19</v>
          </cell>
          <cell r="BN177">
            <v>44.694868161443992</v>
          </cell>
          <cell r="BO177">
            <v>89.389736322887984</v>
          </cell>
          <cell r="BP177">
            <v>125.14563085204317</v>
          </cell>
          <cell r="BQ177">
            <v>150.17475702245179</v>
          </cell>
          <cell r="BR177">
            <v>172.70097057581955</v>
          </cell>
          <cell r="BS177">
            <v>189.97106763340153</v>
          </cell>
          <cell r="BT177">
            <v>208.96817439674169</v>
          </cell>
          <cell r="BU177">
            <v>229.86499183641587</v>
          </cell>
          <cell r="BV177">
            <v>252.85149102005747</v>
          </cell>
          <cell r="BX177">
            <v>-2.065962440570315E-2</v>
          </cell>
          <cell r="BY177">
            <v>-2.6697682752292215E-2</v>
          </cell>
          <cell r="BZ177">
            <v>0.55492066524742323</v>
          </cell>
          <cell r="CA177">
            <v>0.33562937035866258</v>
          </cell>
        </row>
        <row r="178">
          <cell r="A178" t="str">
            <v xml:space="preserve">       % Growth (reported)</v>
          </cell>
          <cell r="BN178">
            <v>1.3523614821812626</v>
          </cell>
          <cell r="BO178">
            <v>1</v>
          </cell>
          <cell r="BP178">
            <v>0.39999999999999991</v>
          </cell>
          <cell r="BQ178">
            <v>0.19999999999999996</v>
          </cell>
          <cell r="BR178">
            <v>0.14999999999999991</v>
          </cell>
          <cell r="BS178">
            <v>0.10000000000000009</v>
          </cell>
          <cell r="BT178">
            <v>0.10000000000000009</v>
          </cell>
          <cell r="BU178">
            <v>0.10000000000000009</v>
          </cell>
          <cell r="BV178">
            <v>0.10000000000000009</v>
          </cell>
        </row>
        <row r="179">
          <cell r="A179" t="str">
            <v xml:space="preserve">       % Growth (CER)</v>
          </cell>
          <cell r="BN179">
            <v>1.4</v>
          </cell>
          <cell r="BO179">
            <v>1</v>
          </cell>
          <cell r="BP179">
            <v>0.4</v>
          </cell>
          <cell r="BQ179">
            <v>0.2</v>
          </cell>
          <cell r="BR179">
            <v>0.15</v>
          </cell>
          <cell r="BS179">
            <v>0.1</v>
          </cell>
          <cell r="BT179">
            <v>0.1</v>
          </cell>
          <cell r="BU179">
            <v>0.1</v>
          </cell>
          <cell r="BV179">
            <v>0.1</v>
          </cell>
        </row>
        <row r="180">
          <cell r="A180" t="str">
            <v>Established ROW</v>
          </cell>
          <cell r="BH180">
            <v>0</v>
          </cell>
          <cell r="BI180">
            <v>0</v>
          </cell>
          <cell r="BJ180">
            <v>0</v>
          </cell>
          <cell r="BK180">
            <v>0</v>
          </cell>
          <cell r="BL180">
            <v>5</v>
          </cell>
          <cell r="BM180">
            <v>5</v>
          </cell>
          <cell r="BN180">
            <v>60</v>
          </cell>
          <cell r="BO180">
            <v>150</v>
          </cell>
          <cell r="BP180">
            <v>210</v>
          </cell>
          <cell r="BQ180">
            <v>241.49999999999997</v>
          </cell>
          <cell r="BR180">
            <v>277.72499999999997</v>
          </cell>
          <cell r="BS180">
            <v>305.4975</v>
          </cell>
          <cell r="BT180">
            <v>336.04725000000002</v>
          </cell>
          <cell r="BU180">
            <v>352.84961250000003</v>
          </cell>
          <cell r="BV180">
            <v>340.88801063625004</v>
          </cell>
          <cell r="BX180">
            <v>-3.6658168422339175E-2</v>
          </cell>
          <cell r="BY180">
            <v>-4.5115541260741812E-2</v>
          </cell>
          <cell r="BZ180">
            <v>1.2332070706633336</v>
          </cell>
          <cell r="CA180">
            <v>0.38474970737317338</v>
          </cell>
        </row>
        <row r="181">
          <cell r="A181" t="str">
            <v xml:space="preserve">       % Growth (reported)</v>
          </cell>
          <cell r="BN181">
            <v>11</v>
          </cell>
          <cell r="BO181">
            <v>1.5</v>
          </cell>
          <cell r="BP181">
            <v>0.39999999999999991</v>
          </cell>
          <cell r="BQ181">
            <v>0.14999999999999991</v>
          </cell>
          <cell r="BR181">
            <v>0.14999999999999991</v>
          </cell>
          <cell r="BS181">
            <v>0.10000000000000009</v>
          </cell>
          <cell r="BT181">
            <v>0.10000000000000009</v>
          </cell>
          <cell r="BU181">
            <v>5.0000000000000044E-2</v>
          </cell>
          <cell r="BV181">
            <v>-3.389999999999993E-2</v>
          </cell>
        </row>
        <row r="182">
          <cell r="A182" t="str">
            <v xml:space="preserve">       % Growth (CER)</v>
          </cell>
          <cell r="BO182">
            <v>1.5</v>
          </cell>
          <cell r="BP182">
            <v>0.4</v>
          </cell>
          <cell r="BQ182">
            <v>0.15</v>
          </cell>
          <cell r="BR182">
            <v>0.15</v>
          </cell>
          <cell r="BS182">
            <v>0.1</v>
          </cell>
          <cell r="BT182">
            <v>0.1</v>
          </cell>
          <cell r="BU182">
            <v>0.05</v>
          </cell>
          <cell r="BV182">
            <v>-3.39E-2</v>
          </cell>
        </row>
        <row r="183">
          <cell r="A183" t="str">
            <v>Emerging ROW</v>
          </cell>
          <cell r="BH183">
            <v>1</v>
          </cell>
          <cell r="BI183">
            <v>1</v>
          </cell>
          <cell r="BJ183">
            <v>0</v>
          </cell>
          <cell r="BK183">
            <v>1</v>
          </cell>
          <cell r="BL183">
            <v>5</v>
          </cell>
          <cell r="BM183">
            <v>6</v>
          </cell>
          <cell r="BN183">
            <v>50</v>
          </cell>
          <cell r="BO183">
            <v>125</v>
          </cell>
          <cell r="BP183">
            <v>168.75</v>
          </cell>
          <cell r="BQ183">
            <v>219.375</v>
          </cell>
          <cell r="BR183">
            <v>285.1875</v>
          </cell>
          <cell r="BS183">
            <v>313.70625000000001</v>
          </cell>
          <cell r="BT183">
            <v>345.07687500000003</v>
          </cell>
          <cell r="BU183">
            <v>372.68302500000004</v>
          </cell>
          <cell r="BV183">
            <v>402.49766700000009</v>
          </cell>
          <cell r="BX183">
            <v>-3.7526821510355926E-2</v>
          </cell>
          <cell r="BY183">
            <v>-4.8461797788533469E-2</v>
          </cell>
          <cell r="BZ183">
            <v>1.1646906791860574</v>
          </cell>
          <cell r="CA183">
            <v>0.443811954554437</v>
          </cell>
        </row>
        <row r="184">
          <cell r="A184" t="str">
            <v xml:space="preserve">       % Growth (reported)</v>
          </cell>
          <cell r="BN184">
            <v>7.3333333333333339</v>
          </cell>
          <cell r="BO184">
            <v>1.5</v>
          </cell>
          <cell r="BP184">
            <v>0.35000000000000009</v>
          </cell>
          <cell r="BQ184">
            <v>0.30000000000000004</v>
          </cell>
          <cell r="BR184">
            <v>0.30000000000000004</v>
          </cell>
          <cell r="BS184">
            <v>0.10000000000000009</v>
          </cell>
          <cell r="BT184">
            <v>0.10000000000000009</v>
          </cell>
          <cell r="BU184">
            <v>8.0000000000000071E-2</v>
          </cell>
          <cell r="BV184">
            <v>8.0000000000000071E-2</v>
          </cell>
        </row>
        <row r="185">
          <cell r="A185" t="str">
            <v xml:space="preserve">       % Growth (CER)</v>
          </cell>
          <cell r="BO185">
            <v>1.5</v>
          </cell>
          <cell r="BP185">
            <v>0.35</v>
          </cell>
          <cell r="BQ185">
            <v>0.3</v>
          </cell>
          <cell r="BR185">
            <v>0.3</v>
          </cell>
          <cell r="BS185">
            <v>0.1</v>
          </cell>
          <cell r="BT185">
            <v>0.1</v>
          </cell>
          <cell r="BU185">
            <v>0.08</v>
          </cell>
          <cell r="BV185">
            <v>0.08</v>
          </cell>
        </row>
        <row r="186">
          <cell r="A186" t="str">
            <v>ROW</v>
          </cell>
          <cell r="B186">
            <v>0</v>
          </cell>
          <cell r="C186">
            <v>0</v>
          </cell>
          <cell r="D186">
            <v>0</v>
          </cell>
          <cell r="E186">
            <v>0</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cell r="AQ186">
            <v>0</v>
          </cell>
          <cell r="AR186">
            <v>0</v>
          </cell>
          <cell r="BE186">
            <v>0</v>
          </cell>
          <cell r="BF186">
            <v>0</v>
          </cell>
          <cell r="BG186">
            <v>1</v>
          </cell>
          <cell r="BH186">
            <v>2</v>
          </cell>
          <cell r="BI186">
            <v>3</v>
          </cell>
          <cell r="BJ186">
            <v>2</v>
          </cell>
          <cell r="BK186">
            <v>5</v>
          </cell>
          <cell r="BL186">
            <v>25</v>
          </cell>
          <cell r="BM186">
            <v>30</v>
          </cell>
          <cell r="BN186">
            <v>154.69486816144399</v>
          </cell>
          <cell r="BO186">
            <v>364.38973632288798</v>
          </cell>
          <cell r="BP186">
            <v>503.89563085204327</v>
          </cell>
          <cell r="BQ186">
            <v>611.04975702245179</v>
          </cell>
          <cell r="BR186">
            <v>735.61347057581952</v>
          </cell>
          <cell r="BS186">
            <v>809.17481763340152</v>
          </cell>
          <cell r="BT186">
            <v>890.09229939674174</v>
          </cell>
          <cell r="BU186">
            <v>955.39762933641578</v>
          </cell>
          <cell r="BV186">
            <v>996.23716865630763</v>
          </cell>
          <cell r="BX186">
            <v>-9.4844614338398248E-2</v>
          </cell>
          <cell r="BY186">
            <v>-0.12027502180156749</v>
          </cell>
          <cell r="BZ186">
            <v>0.89629405603587275</v>
          </cell>
          <cell r="CA186">
            <v>0.39223738156814414</v>
          </cell>
        </row>
        <row r="187">
          <cell r="A187" t="str">
            <v xml:space="preserve">       % Growth (CER)</v>
          </cell>
          <cell r="BN187">
            <v>4.2025734848004959</v>
          </cell>
          <cell r="BO187">
            <v>1.355538620341306</v>
          </cell>
          <cell r="BP187">
            <v>0.3828480350103447</v>
          </cell>
          <cell r="BQ187">
            <v>0.21265142940259341</v>
          </cell>
          <cell r="BR187">
            <v>0.20385199752037697</v>
          </cell>
          <cell r="BS187">
            <v>0.10000000000000009</v>
          </cell>
          <cell r="BT187">
            <v>0.10000000000000009</v>
          </cell>
          <cell r="BU187">
            <v>7.3369166303241418E-2</v>
          </cell>
          <cell r="BV187">
            <v>4.274611749691859E-2</v>
          </cell>
        </row>
        <row r="189">
          <cell r="A189" t="str">
            <v>Onglyza</v>
          </cell>
          <cell r="AV189">
            <v>9</v>
          </cell>
          <cell r="AW189">
            <v>9</v>
          </cell>
          <cell r="AX189">
            <v>2</v>
          </cell>
          <cell r="AY189">
            <v>11</v>
          </cell>
          <cell r="AZ189">
            <v>4</v>
          </cell>
          <cell r="BA189">
            <v>14</v>
          </cell>
          <cell r="BB189">
            <v>18</v>
          </cell>
          <cell r="BC189">
            <v>19</v>
          </cell>
          <cell r="BD189">
            <v>37</v>
          </cell>
          <cell r="BE189">
            <v>32</v>
          </cell>
          <cell r="BF189">
            <v>69</v>
          </cell>
          <cell r="BG189">
            <v>35</v>
          </cell>
          <cell r="BH189">
            <v>46</v>
          </cell>
          <cell r="BI189">
            <v>81</v>
          </cell>
          <cell r="BJ189">
            <v>59</v>
          </cell>
          <cell r="BK189">
            <v>140</v>
          </cell>
          <cell r="BL189">
            <v>77.162230414177202</v>
          </cell>
          <cell r="BM189">
            <v>217.1622304141772</v>
          </cell>
          <cell r="BN189">
            <v>356.83323437687096</v>
          </cell>
          <cell r="BO189">
            <v>453.22558558656226</v>
          </cell>
          <cell r="BP189">
            <v>526.68184624065316</v>
          </cell>
          <cell r="BQ189">
            <v>591.44847432575546</v>
          </cell>
          <cell r="BR189">
            <v>644.2920261469892</v>
          </cell>
          <cell r="BS189">
            <v>674.8054201396186</v>
          </cell>
          <cell r="BT189">
            <v>683.12568614380712</v>
          </cell>
          <cell r="BU189">
            <v>674.01401976616648</v>
          </cell>
          <cell r="BV189">
            <v>645.48477570740772</v>
          </cell>
          <cell r="BX189">
            <v>-5.7412397067275654E-2</v>
          </cell>
          <cell r="BY189">
            <v>-5.8434351741046248E-2</v>
          </cell>
          <cell r="BZ189">
            <v>0.24296726916156963</v>
          </cell>
          <cell r="CA189">
            <v>0.13590667900636011</v>
          </cell>
        </row>
        <row r="190">
          <cell r="A190" t="str">
            <v xml:space="preserve">       % Growth (reported)</v>
          </cell>
          <cell r="AV190" t="str">
            <v>NM</v>
          </cell>
          <cell r="BC190">
            <v>1.1111111111111112</v>
          </cell>
          <cell r="BH190">
            <v>2.2857142857142856</v>
          </cell>
          <cell r="BM190">
            <v>2.1472787016547419</v>
          </cell>
          <cell r="BN190">
            <v>0.64316434628761066</v>
          </cell>
          <cell r="BO190">
            <v>0.27013277330520769</v>
          </cell>
          <cell r="BP190">
            <v>0.16207439074522711</v>
          </cell>
          <cell r="BQ190">
            <v>0.12297106601906482</v>
          </cell>
          <cell r="BR190">
            <v>8.9345993970945337E-2</v>
          </cell>
          <cell r="BS190">
            <v>4.7359571055234584E-2</v>
          </cell>
          <cell r="BT190">
            <v>1.2329874295418319E-2</v>
          </cell>
          <cell r="BU190">
            <v>-1.3338199049541366E-2</v>
          </cell>
          <cell r="BV190">
            <v>-4.2327374835105513E-2</v>
          </cell>
        </row>
        <row r="191">
          <cell r="A191" t="str">
            <v xml:space="preserve">       % Growth (CER)</v>
          </cell>
          <cell r="BC191">
            <v>1.1100000000000001</v>
          </cell>
          <cell r="BH191">
            <v>2.2799999999999998</v>
          </cell>
          <cell r="BI191">
            <v>2.2799999999999998</v>
          </cell>
          <cell r="BJ191">
            <v>2.11</v>
          </cell>
          <cell r="BK191">
            <v>2.78</v>
          </cell>
        </row>
        <row r="192">
          <cell r="A192" t="str">
            <v>US</v>
          </cell>
          <cell r="AV192">
            <v>9</v>
          </cell>
          <cell r="AW192">
            <v>9</v>
          </cell>
          <cell r="AX192">
            <v>2</v>
          </cell>
          <cell r="AY192">
            <v>11</v>
          </cell>
          <cell r="AZ192">
            <v>4</v>
          </cell>
          <cell r="BA192">
            <v>10</v>
          </cell>
          <cell r="BB192">
            <v>14</v>
          </cell>
          <cell r="BC192">
            <v>16</v>
          </cell>
          <cell r="BD192">
            <v>30</v>
          </cell>
          <cell r="BE192">
            <v>24</v>
          </cell>
          <cell r="BF192">
            <v>54</v>
          </cell>
          <cell r="BG192">
            <v>26</v>
          </cell>
          <cell r="BH192">
            <v>33</v>
          </cell>
          <cell r="BI192">
            <v>59</v>
          </cell>
          <cell r="BJ192">
            <v>44</v>
          </cell>
          <cell r="BK192">
            <v>103</v>
          </cell>
          <cell r="BL192">
            <v>55</v>
          </cell>
          <cell r="BM192">
            <v>158</v>
          </cell>
          <cell r="BN192">
            <v>237</v>
          </cell>
          <cell r="BO192">
            <v>284.39999999999998</v>
          </cell>
          <cell r="BP192">
            <v>312.83999999999997</v>
          </cell>
          <cell r="BQ192">
            <v>344.12400000000002</v>
          </cell>
          <cell r="BR192">
            <v>378.53640000000007</v>
          </cell>
          <cell r="BS192">
            <v>397.46322000000009</v>
          </cell>
          <cell r="BT192">
            <v>397.46322000000009</v>
          </cell>
          <cell r="BU192">
            <v>397.46322000000009</v>
          </cell>
          <cell r="BV192">
            <v>377.59005900000005</v>
          </cell>
          <cell r="BX192">
            <v>-2.9643268840247004E-2</v>
          </cell>
          <cell r="BY192">
            <v>-2.9488630323084734E-2</v>
          </cell>
          <cell r="BZ192">
            <v>0.19094063071319534</v>
          </cell>
          <cell r="CA192">
            <v>0.10894426717158434</v>
          </cell>
        </row>
        <row r="193">
          <cell r="A193" t="str">
            <v xml:space="preserve">       % Growth (reported)</v>
          </cell>
          <cell r="AV193" t="str">
            <v>NM</v>
          </cell>
          <cell r="BC193">
            <v>0.77777777777777768</v>
          </cell>
          <cell r="BD193">
            <v>2.3333333333333335</v>
          </cell>
          <cell r="BE193">
            <v>11</v>
          </cell>
          <cell r="BF193">
            <v>3.9090909090909092</v>
          </cell>
          <cell r="BG193">
            <v>5.5</v>
          </cell>
          <cell r="BH193">
            <v>2.2999999999999998</v>
          </cell>
          <cell r="BI193">
            <v>3.2142857142857144</v>
          </cell>
          <cell r="BJ193">
            <v>1.75</v>
          </cell>
          <cell r="BK193">
            <v>2.4333333333333331</v>
          </cell>
          <cell r="BL193">
            <v>1.2916666666666665</v>
          </cell>
          <cell r="BM193">
            <v>1.925925925925926</v>
          </cell>
          <cell r="BN193">
            <v>0.5</v>
          </cell>
          <cell r="BO193">
            <v>0.2</v>
          </cell>
          <cell r="BP193">
            <v>0.1</v>
          </cell>
          <cell r="BQ193">
            <v>0.1</v>
          </cell>
          <cell r="BR193">
            <v>0.1</v>
          </cell>
          <cell r="BS193">
            <v>0.05</v>
          </cell>
          <cell r="BT193">
            <v>0</v>
          </cell>
          <cell r="BU193">
            <v>0</v>
          </cell>
          <cell r="BV193">
            <v>-0.05</v>
          </cell>
        </row>
        <row r="194">
          <cell r="A194" t="str">
            <v>Western Europe</v>
          </cell>
          <cell r="BA194">
            <v>4</v>
          </cell>
          <cell r="BB194">
            <v>4</v>
          </cell>
          <cell r="BC194">
            <v>2</v>
          </cell>
          <cell r="BD194">
            <v>6</v>
          </cell>
          <cell r="BE194">
            <v>5</v>
          </cell>
          <cell r="BF194">
            <v>11</v>
          </cell>
          <cell r="BG194">
            <v>6</v>
          </cell>
          <cell r="BH194">
            <v>9</v>
          </cell>
          <cell r="BI194">
            <v>15</v>
          </cell>
          <cell r="BJ194">
            <v>9</v>
          </cell>
          <cell r="BK194">
            <v>24</v>
          </cell>
          <cell r="BL194">
            <v>15.112893068379922</v>
          </cell>
          <cell r="BM194">
            <v>39.112893068379918</v>
          </cell>
          <cell r="BN194">
            <v>80.506705221890002</v>
          </cell>
          <cell r="BO194">
            <v>112.70938731064599</v>
          </cell>
          <cell r="BP194">
            <v>140.8867341383075</v>
          </cell>
          <cell r="BQ194">
            <v>162.01974425905362</v>
          </cell>
          <cell r="BR194">
            <v>170.12073147200633</v>
          </cell>
          <cell r="BS194">
            <v>176.92556073088659</v>
          </cell>
          <cell r="BT194">
            <v>182.23332755281319</v>
          </cell>
          <cell r="BU194">
            <v>173.12166117517253</v>
          </cell>
          <cell r="BV194">
            <v>164.46557811641389</v>
          </cell>
          <cell r="BX194">
            <v>-1.7609340562276032E-2</v>
          </cell>
          <cell r="BY194">
            <v>-1.7719075974417818E-2</v>
          </cell>
          <cell r="BZ194">
            <v>0.34179898848523016</v>
          </cell>
          <cell r="CA194">
            <v>0.17055467951997882</v>
          </cell>
        </row>
        <row r="195">
          <cell r="A195" t="str">
            <v xml:space="preserve">       % Growth (reported)</v>
          </cell>
          <cell r="BH195">
            <v>1.25</v>
          </cell>
          <cell r="BI195">
            <v>2.75</v>
          </cell>
          <cell r="BJ195">
            <v>3.5</v>
          </cell>
          <cell r="BK195">
            <v>3</v>
          </cell>
          <cell r="BL195">
            <v>2.0225786136759845</v>
          </cell>
          <cell r="BM195">
            <v>2.5557175516709019</v>
          </cell>
          <cell r="BN195">
            <v>1.0583162969086053</v>
          </cell>
          <cell r="BO195">
            <v>0.39999999999999991</v>
          </cell>
          <cell r="BP195">
            <v>0.25</v>
          </cell>
          <cell r="BQ195">
            <v>0.14999999999999991</v>
          </cell>
          <cell r="BR195">
            <v>5.0000000000000044E-2</v>
          </cell>
          <cell r="BS195">
            <v>4.0000000000000036E-2</v>
          </cell>
          <cell r="BT195">
            <v>3.0000000000000027E-2</v>
          </cell>
          <cell r="BU195">
            <v>-5.0000000000000044E-2</v>
          </cell>
          <cell r="BV195">
            <v>-5.0000000000000044E-2</v>
          </cell>
        </row>
        <row r="196">
          <cell r="A196" t="str">
            <v xml:space="preserve">       % Growth (CER)</v>
          </cell>
          <cell r="BH196">
            <v>0.5</v>
          </cell>
          <cell r="BI196">
            <v>0</v>
          </cell>
          <cell r="BJ196">
            <v>3.5</v>
          </cell>
          <cell r="BK196">
            <v>3.8</v>
          </cell>
          <cell r="BL196">
            <v>2</v>
          </cell>
          <cell r="BN196">
            <v>1.1000000000000001</v>
          </cell>
          <cell r="BO196">
            <v>0.4</v>
          </cell>
          <cell r="BP196">
            <v>0.25</v>
          </cell>
          <cell r="BQ196">
            <v>0.15</v>
          </cell>
          <cell r="BR196">
            <v>0.05</v>
          </cell>
          <cell r="BS196">
            <v>0.04</v>
          </cell>
          <cell r="BT196">
            <v>0.03</v>
          </cell>
          <cell r="BU196">
            <v>-0.05</v>
          </cell>
          <cell r="BV196">
            <v>-0.05</v>
          </cell>
        </row>
        <row r="197">
          <cell r="A197" t="str">
            <v>Established ROW</v>
          </cell>
          <cell r="BB197">
            <v>0</v>
          </cell>
          <cell r="BC197">
            <v>1</v>
          </cell>
          <cell r="BD197">
            <v>1</v>
          </cell>
          <cell r="BE197">
            <v>1</v>
          </cell>
          <cell r="BF197">
            <v>2</v>
          </cell>
          <cell r="BG197">
            <v>1</v>
          </cell>
          <cell r="BH197">
            <v>1</v>
          </cell>
          <cell r="BI197">
            <v>2</v>
          </cell>
          <cell r="BJ197">
            <v>2</v>
          </cell>
          <cell r="BK197">
            <v>4</v>
          </cell>
          <cell r="BL197">
            <v>3.1306853934328864</v>
          </cell>
          <cell r="BM197">
            <v>7.130685393432886</v>
          </cell>
          <cell r="BN197">
            <v>14.367977282775749</v>
          </cell>
          <cell r="BO197">
            <v>18.678370467608474</v>
          </cell>
          <cell r="BP197">
            <v>22.414044561130169</v>
          </cell>
          <cell r="BQ197">
            <v>24.655449017243189</v>
          </cell>
          <cell r="BR197">
            <v>25.88822146810535</v>
          </cell>
          <cell r="BS197">
            <v>27.182632541510618</v>
          </cell>
          <cell r="BT197">
            <v>27.998111517755937</v>
          </cell>
          <cell r="BU197">
            <v>27.998111517755937</v>
          </cell>
          <cell r="BV197">
            <v>27.998111517755937</v>
          </cell>
          <cell r="BX197">
            <v>-2.5212830382746214E-3</v>
          </cell>
          <cell r="BY197">
            <v>-2.3549735050973431E-3</v>
          </cell>
          <cell r="BZ197">
            <v>0.2941785215244237</v>
          </cell>
          <cell r="CA197">
            <v>0.13600221018326497</v>
          </cell>
        </row>
        <row r="198">
          <cell r="A198" t="str">
            <v xml:space="preserve">       % Growth (reported)</v>
          </cell>
          <cell r="BL198">
            <v>2.1306853934328864</v>
          </cell>
          <cell r="BM198">
            <v>2.565342696716443</v>
          </cell>
          <cell r="BN198">
            <v>1.0149503855559465</v>
          </cell>
          <cell r="BO198">
            <v>0.30000000000000004</v>
          </cell>
          <cell r="BP198">
            <v>0.19999999999999996</v>
          </cell>
          <cell r="BQ198">
            <v>0.10000000000000009</v>
          </cell>
          <cell r="BR198">
            <v>5.0000000000000044E-2</v>
          </cell>
          <cell r="BS198">
            <v>5.0000000000000044E-2</v>
          </cell>
          <cell r="BT198">
            <v>3.0000000000000027E-2</v>
          </cell>
          <cell r="BU198">
            <v>0</v>
          </cell>
          <cell r="BV198">
            <v>0</v>
          </cell>
        </row>
        <row r="199">
          <cell r="A199" t="str">
            <v xml:space="preserve">       % Growth (CER)</v>
          </cell>
          <cell r="BJ199">
            <v>1</v>
          </cell>
          <cell r="BL199">
            <v>2</v>
          </cell>
          <cell r="BN199">
            <v>1</v>
          </cell>
          <cell r="BO199">
            <v>0.3</v>
          </cell>
          <cell r="BP199">
            <v>0.2</v>
          </cell>
          <cell r="BQ199">
            <v>0.1</v>
          </cell>
          <cell r="BR199">
            <v>0.05</v>
          </cell>
          <cell r="BS199">
            <v>0.05</v>
          </cell>
          <cell r="BT199">
            <v>0.03</v>
          </cell>
          <cell r="BU199">
            <v>0</v>
          </cell>
          <cell r="BV199">
            <v>0</v>
          </cell>
        </row>
        <row r="200">
          <cell r="A200" t="str">
            <v>Emerging ROW</v>
          </cell>
          <cell r="BB200">
            <v>0</v>
          </cell>
          <cell r="BC200">
            <v>0</v>
          </cell>
          <cell r="BD200">
            <v>0</v>
          </cell>
          <cell r="BE200">
            <v>2</v>
          </cell>
          <cell r="BF200">
            <v>2</v>
          </cell>
          <cell r="BG200">
            <v>2</v>
          </cell>
          <cell r="BH200">
            <v>3</v>
          </cell>
          <cell r="BI200">
            <v>5</v>
          </cell>
          <cell r="BJ200">
            <v>4</v>
          </cell>
          <cell r="BK200">
            <v>9</v>
          </cell>
          <cell r="BL200">
            <v>3.9186519523643923</v>
          </cell>
          <cell r="BM200">
            <v>12.918651952364392</v>
          </cell>
          <cell r="BN200">
            <v>24.958551872205202</v>
          </cell>
          <cell r="BO200">
            <v>37.437827808307802</v>
          </cell>
          <cell r="BP200">
            <v>50.541067541215533</v>
          </cell>
          <cell r="BQ200">
            <v>60.649281049458637</v>
          </cell>
          <cell r="BR200">
            <v>69.746673206877432</v>
          </cell>
          <cell r="BS200">
            <v>73.234006867221311</v>
          </cell>
          <cell r="BT200">
            <v>75.431027073237956</v>
          </cell>
          <cell r="BU200">
            <v>75.431027073237956</v>
          </cell>
          <cell r="BV200">
            <v>75.431027073237956</v>
          </cell>
          <cell r="BX200">
            <v>-7.6385046264779892E-3</v>
          </cell>
          <cell r="BY200">
            <v>-8.871671938446353E-3</v>
          </cell>
          <cell r="BZ200">
            <v>0.40107460018472163</v>
          </cell>
          <cell r="CA200">
            <v>0.24021986301098375</v>
          </cell>
        </row>
        <row r="201">
          <cell r="A201" t="str">
            <v xml:space="preserve">       % Growth (reported)</v>
          </cell>
          <cell r="BL201">
            <v>0.95932597618219617</v>
          </cell>
          <cell r="BM201">
            <v>5.4593259761821962</v>
          </cell>
          <cell r="BN201">
            <v>0.93197803952271108</v>
          </cell>
          <cell r="BO201">
            <v>0.5</v>
          </cell>
          <cell r="BP201">
            <v>0.35000000000000009</v>
          </cell>
          <cell r="BQ201">
            <v>0.19999999999999996</v>
          </cell>
          <cell r="BR201">
            <v>0.14999999999999991</v>
          </cell>
          <cell r="BS201">
            <v>5.0000000000000044E-2</v>
          </cell>
          <cell r="BT201">
            <v>3.0000000000000027E-2</v>
          </cell>
          <cell r="BU201">
            <v>0</v>
          </cell>
          <cell r="BV201">
            <v>0</v>
          </cell>
        </row>
        <row r="202">
          <cell r="A202" t="str">
            <v xml:space="preserve">       % Growth (CER)</v>
          </cell>
          <cell r="BL202">
            <v>1</v>
          </cell>
          <cell r="BN202">
            <v>1</v>
          </cell>
          <cell r="BO202">
            <v>0.5</v>
          </cell>
          <cell r="BP202">
            <v>0.35</v>
          </cell>
          <cell r="BQ202">
            <v>0.2</v>
          </cell>
          <cell r="BR202">
            <v>0.15</v>
          </cell>
          <cell r="BS202">
            <v>0.05</v>
          </cell>
          <cell r="BT202">
            <v>0.03</v>
          </cell>
          <cell r="BU202">
            <v>0</v>
          </cell>
          <cell r="BV202">
            <v>0</v>
          </cell>
        </row>
        <row r="203">
          <cell r="A203" t="str">
            <v>ROW</v>
          </cell>
          <cell r="B203">
            <v>0</v>
          </cell>
          <cell r="C203">
            <v>0</v>
          </cell>
          <cell r="D203">
            <v>0</v>
          </cell>
          <cell r="E203">
            <v>0</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cell r="AR203">
            <v>0</v>
          </cell>
          <cell r="AS203">
            <v>0</v>
          </cell>
          <cell r="AT203">
            <v>0</v>
          </cell>
          <cell r="AU203">
            <v>0</v>
          </cell>
          <cell r="AV203">
            <v>0</v>
          </cell>
          <cell r="AW203">
            <v>0</v>
          </cell>
          <cell r="AX203">
            <v>0</v>
          </cell>
          <cell r="AY203">
            <v>0</v>
          </cell>
          <cell r="AZ203">
            <v>0</v>
          </cell>
          <cell r="BA203">
            <v>4</v>
          </cell>
          <cell r="BB203">
            <v>4</v>
          </cell>
          <cell r="BC203">
            <v>3</v>
          </cell>
          <cell r="BD203">
            <v>7</v>
          </cell>
          <cell r="BE203">
            <v>8</v>
          </cell>
          <cell r="BF203">
            <v>15</v>
          </cell>
          <cell r="BG203">
            <v>9</v>
          </cell>
          <cell r="BH203">
            <v>13</v>
          </cell>
          <cell r="BI203">
            <v>22</v>
          </cell>
          <cell r="BJ203">
            <v>15</v>
          </cell>
          <cell r="BK203">
            <v>37</v>
          </cell>
          <cell r="BL203">
            <v>22.162230414177202</v>
          </cell>
          <cell r="BM203">
            <v>59.162230414177202</v>
          </cell>
          <cell r="BN203">
            <v>119.83323437687096</v>
          </cell>
          <cell r="BO203">
            <v>168.82558558656228</v>
          </cell>
          <cell r="BP203">
            <v>213.84184624065318</v>
          </cell>
          <cell r="BQ203">
            <v>247.32447432575543</v>
          </cell>
          <cell r="BR203">
            <v>265.75562614698913</v>
          </cell>
          <cell r="BS203">
            <v>277.34220013961851</v>
          </cell>
          <cell r="BT203">
            <v>285.66246614380702</v>
          </cell>
          <cell r="BU203">
            <v>276.55079976616639</v>
          </cell>
          <cell r="BV203">
            <v>267.89471670740767</v>
          </cell>
          <cell r="BX203">
            <v>-2.7769128227028646E-2</v>
          </cell>
          <cell r="BY203">
            <v>-2.8945721417961513E-2</v>
          </cell>
          <cell r="BZ203">
            <v>0.3504782241869282</v>
          </cell>
          <cell r="CA203">
            <v>0.1827357793961657</v>
          </cell>
        </row>
        <row r="204">
          <cell r="A204" t="str">
            <v xml:space="preserve">       % Growth (CER)</v>
          </cell>
          <cell r="BH204">
            <v>1.9232749277924808</v>
          </cell>
          <cell r="BI204">
            <v>4.2278863618744991</v>
          </cell>
          <cell r="BJ204">
            <v>3.6157076063365015</v>
          </cell>
          <cell r="BK204">
            <v>3.9761696143732408</v>
          </cell>
          <cell r="BL204">
            <v>1.7202629510520335</v>
          </cell>
          <cell r="BM204">
            <v>2.7590967687117298</v>
          </cell>
          <cell r="BN204">
            <v>1.0436019767246405</v>
          </cell>
          <cell r="BO204">
            <v>0.40883776078022094</v>
          </cell>
          <cell r="BP204">
            <v>0.26664359254367653</v>
          </cell>
          <cell r="BQ204">
            <v>0.15657659468307061</v>
          </cell>
          <cell r="BR204">
            <v>7.4522150998116432E-2</v>
          </cell>
          <cell r="BS204">
            <v>4.3598602824012733E-2</v>
          </cell>
          <cell r="BT204">
            <v>2.9999999999999805E-2</v>
          </cell>
          <cell r="BU204">
            <v>-3.189661736328242E-2</v>
          </cell>
          <cell r="BV204">
            <v>-3.1300155581100331E-2</v>
          </cell>
        </row>
        <row r="206">
          <cell r="A206" t="str">
            <v>Others</v>
          </cell>
          <cell r="B206">
            <v>363</v>
          </cell>
          <cell r="C206">
            <v>90</v>
          </cell>
          <cell r="D206">
            <v>98</v>
          </cell>
          <cell r="E206">
            <v>188</v>
          </cell>
          <cell r="F206">
            <v>96</v>
          </cell>
          <cell r="G206">
            <v>284</v>
          </cell>
          <cell r="H206">
            <v>107</v>
          </cell>
          <cell r="I206">
            <v>391</v>
          </cell>
          <cell r="J206">
            <v>83</v>
          </cell>
          <cell r="K206">
            <v>92</v>
          </cell>
          <cell r="L206">
            <v>175</v>
          </cell>
          <cell r="M206">
            <v>81</v>
          </cell>
          <cell r="N206">
            <v>256</v>
          </cell>
          <cell r="O206">
            <v>79</v>
          </cell>
          <cell r="P206">
            <v>335</v>
          </cell>
          <cell r="Q206">
            <v>78</v>
          </cell>
          <cell r="R206">
            <v>77</v>
          </cell>
          <cell r="S206">
            <v>155</v>
          </cell>
          <cell r="T206">
            <v>70</v>
          </cell>
          <cell r="U206">
            <v>225</v>
          </cell>
          <cell r="V206">
            <v>69</v>
          </cell>
          <cell r="W206">
            <v>311</v>
          </cell>
          <cell r="X206">
            <v>70</v>
          </cell>
          <cell r="Y206">
            <v>73</v>
          </cell>
          <cell r="Z206">
            <v>143</v>
          </cell>
          <cell r="AA206">
            <v>70</v>
          </cell>
          <cell r="AB206">
            <v>213</v>
          </cell>
          <cell r="AC206">
            <v>71</v>
          </cell>
          <cell r="AD206">
            <v>283</v>
          </cell>
          <cell r="AE206">
            <v>69</v>
          </cell>
          <cell r="AF206">
            <v>72</v>
          </cell>
          <cell r="AG206">
            <v>141</v>
          </cell>
          <cell r="AH206">
            <v>71</v>
          </cell>
          <cell r="AI206">
            <v>212</v>
          </cell>
          <cell r="AJ206">
            <v>78.8</v>
          </cell>
          <cell r="AK206">
            <v>290.8</v>
          </cell>
          <cell r="AL206">
            <v>68</v>
          </cell>
          <cell r="AM206">
            <v>75</v>
          </cell>
          <cell r="AN206">
            <v>143</v>
          </cell>
          <cell r="AO206">
            <v>66</v>
          </cell>
          <cell r="AP206">
            <v>209</v>
          </cell>
          <cell r="AQ206">
            <v>62</v>
          </cell>
          <cell r="AR206">
            <v>271</v>
          </cell>
          <cell r="AS206">
            <v>56</v>
          </cell>
          <cell r="AT206">
            <v>62</v>
          </cell>
          <cell r="AU206">
            <v>118</v>
          </cell>
          <cell r="AV206">
            <v>70</v>
          </cell>
          <cell r="AW206">
            <v>188</v>
          </cell>
          <cell r="AX206">
            <v>75</v>
          </cell>
          <cell r="AY206">
            <v>263</v>
          </cell>
          <cell r="AZ206">
            <v>68</v>
          </cell>
          <cell r="BA206">
            <v>68</v>
          </cell>
          <cell r="BB206">
            <v>136</v>
          </cell>
          <cell r="BC206">
            <v>61.195936380892363</v>
          </cell>
          <cell r="BD206">
            <v>197.19593638089236</v>
          </cell>
          <cell r="BE206">
            <v>137</v>
          </cell>
          <cell r="BF206">
            <v>334.19593638089236</v>
          </cell>
          <cell r="BG206">
            <v>61</v>
          </cell>
          <cell r="BH206">
            <v>68</v>
          </cell>
          <cell r="BI206">
            <v>129</v>
          </cell>
          <cell r="BJ206">
            <v>61</v>
          </cell>
          <cell r="BK206">
            <v>190</v>
          </cell>
          <cell r="BL206">
            <v>137.87053620571115</v>
          </cell>
          <cell r="BM206">
            <v>327.87053620571112</v>
          </cell>
          <cell r="BN206">
            <v>319.90373225775829</v>
          </cell>
          <cell r="BO206">
            <v>322.14695212921987</v>
          </cell>
          <cell r="BP206">
            <v>327.93186096932072</v>
          </cell>
          <cell r="BQ206">
            <v>337.37969233600319</v>
          </cell>
          <cell r="BR206">
            <v>342.37376708258091</v>
          </cell>
          <cell r="BS206">
            <v>343.04154832675829</v>
          </cell>
          <cell r="BT206">
            <v>345.22606711651281</v>
          </cell>
          <cell r="BU206">
            <v>348.86592690915336</v>
          </cell>
          <cell r="BV206">
            <v>328.02595033404117</v>
          </cell>
          <cell r="BX206">
            <v>-1.9494431392514907E-3</v>
          </cell>
          <cell r="BY206">
            <v>-4.2520803492680139E-3</v>
          </cell>
          <cell r="BZ206">
            <v>8.6944193490570143E-3</v>
          </cell>
          <cell r="CA206">
            <v>1.4064275906359169E-2</v>
          </cell>
        </row>
        <row r="207">
          <cell r="A207" t="str">
            <v xml:space="preserve">       % Growth (reported)</v>
          </cell>
          <cell r="X207">
            <v>-5.5770666052916806E-2</v>
          </cell>
          <cell r="Y207">
            <v>-5.1213910990772438E-2</v>
          </cell>
          <cell r="Z207">
            <v>-5.3123926325542636E-2</v>
          </cell>
          <cell r="AA207">
            <v>-2.6139293980917744E-2</v>
          </cell>
          <cell r="AB207">
            <v>-4.4967126781779609E-2</v>
          </cell>
          <cell r="AC207">
            <v>-2.0785295883083532E-2</v>
          </cell>
          <cell r="AD207">
            <v>-9.4979894216872029E-2</v>
          </cell>
          <cell r="AE207">
            <v>-6.4655956073746967E-2</v>
          </cell>
          <cell r="AF207">
            <v>-5.4851721648521812E-2</v>
          </cell>
          <cell r="AG207">
            <v>-5.9669255378666519E-2</v>
          </cell>
          <cell r="AH207">
            <v>-3.1289083249358862E-2</v>
          </cell>
          <cell r="AI207">
            <v>-5.0334053849656613E-2</v>
          </cell>
          <cell r="AJ207">
            <v>3.3648403059068244E-2</v>
          </cell>
          <cell r="AK207">
            <v>-2.5011414546773136E-2</v>
          </cell>
          <cell r="AL207">
            <v>-9.2238463051310005E-2</v>
          </cell>
          <cell r="AM207">
            <v>-4.8774014859482406E-2</v>
          </cell>
          <cell r="AN207">
            <v>-6.9921821324232636E-2</v>
          </cell>
          <cell r="AO207">
            <v>-0.1192451456583169</v>
          </cell>
          <cell r="AP207">
            <v>-8.5911421349001982E-2</v>
          </cell>
          <cell r="AQ207">
            <v>-0.16853419987649942</v>
          </cell>
          <cell r="AR207">
            <v>-0.10761589012448769</v>
          </cell>
          <cell r="AS207">
            <v>-0.10694142482648938</v>
          </cell>
          <cell r="AT207">
            <v>-0.10414949737743795</v>
          </cell>
          <cell r="AU207">
            <v>-0.1054681790020654</v>
          </cell>
          <cell r="AV207">
            <v>9.175995699462014E-2</v>
          </cell>
          <cell r="AW207">
            <v>-4.1627822815889171E-2</v>
          </cell>
          <cell r="AX207">
            <v>0.12836535461622089</v>
          </cell>
          <cell r="AY207">
            <v>2.0270378703566294E-3</v>
          </cell>
          <cell r="AZ207">
            <v>0.17129570959677154</v>
          </cell>
          <cell r="BA207">
            <v>0.12374405076678996</v>
          </cell>
          <cell r="BB207">
            <v>0.15503565261116847</v>
          </cell>
          <cell r="BC207">
            <v>-0.03</v>
          </cell>
          <cell r="BD207">
            <v>7.1873979480195471E-2</v>
          </cell>
          <cell r="BE207">
            <v>0.91933174923758587</v>
          </cell>
          <cell r="BF207">
            <v>0.30796726278614028</v>
          </cell>
          <cell r="BG207">
            <v>-0.1029411764705882</v>
          </cell>
          <cell r="BH207">
            <v>-6.934427249785402E-2</v>
          </cell>
          <cell r="BI207">
            <v>-8.3280989583769172E-2</v>
          </cell>
          <cell r="BJ207">
            <v>-5.5619635616488972E-2</v>
          </cell>
          <cell r="BK207">
            <v>-7.4857225328934796E-2</v>
          </cell>
          <cell r="BL207">
            <v>-5.8318387282051409E-3</v>
          </cell>
          <cell r="BM207">
            <v>-5.0101473636321558E-2</v>
          </cell>
          <cell r="BN207">
            <v>-1.8503382149122505E-2</v>
          </cell>
          <cell r="BO207">
            <v>7.0121716168478621E-3</v>
          </cell>
          <cell r="BP207">
            <v>1.7957360148421975E-2</v>
          </cell>
          <cell r="BQ207">
            <v>2.8810349012005076E-2</v>
          </cell>
          <cell r="BR207">
            <v>1.4802535125925775E-2</v>
          </cell>
          <cell r="BS207">
            <v>1.9504451227898567E-3</v>
          </cell>
          <cell r="BT207">
            <v>6.368088065162647E-3</v>
          </cell>
          <cell r="BU207">
            <v>1.0543409491184486E-2</v>
          </cell>
          <cell r="BV207">
            <v>-5.9736348458412358E-2</v>
          </cell>
        </row>
        <row r="208">
          <cell r="A208" t="str">
            <v xml:space="preserve">       % Growth (CER)</v>
          </cell>
          <cell r="AY208">
            <v>0.03</v>
          </cell>
          <cell r="AZ208">
            <v>0.14000000000000001</v>
          </cell>
          <cell r="BA208">
            <v>0.08</v>
          </cell>
          <cell r="BB208">
            <v>0.11000000000000001</v>
          </cell>
          <cell r="BC208">
            <v>-0.11</v>
          </cell>
          <cell r="BE208">
            <v>-0.11</v>
          </cell>
          <cell r="BG208">
            <v>-0.1</v>
          </cell>
          <cell r="BH208">
            <v>-7.0000000000000007E-2</v>
          </cell>
          <cell r="BI208">
            <v>-8.5000000000000006E-2</v>
          </cell>
          <cell r="BJ208">
            <v>-0.05</v>
          </cell>
          <cell r="BK208">
            <v>-7.3333333333333348E-2</v>
          </cell>
        </row>
        <row r="209">
          <cell r="A209" t="str">
            <v>US</v>
          </cell>
          <cell r="W209">
            <v>4</v>
          </cell>
          <cell r="AD209">
            <v>3</v>
          </cell>
          <cell r="AK209">
            <v>2.4</v>
          </cell>
          <cell r="AR209">
            <v>1</v>
          </cell>
          <cell r="AS209">
            <v>0</v>
          </cell>
          <cell r="AT209">
            <v>0</v>
          </cell>
          <cell r="AU209">
            <v>0</v>
          </cell>
          <cell r="AV209">
            <v>11</v>
          </cell>
          <cell r="AW209">
            <v>11</v>
          </cell>
          <cell r="AX209">
            <v>9</v>
          </cell>
          <cell r="AY209">
            <v>20</v>
          </cell>
          <cell r="AZ209">
            <v>9</v>
          </cell>
          <cell r="BA209">
            <v>6</v>
          </cell>
          <cell r="BB209">
            <v>15</v>
          </cell>
          <cell r="BC209">
            <v>2</v>
          </cell>
          <cell r="BD209">
            <v>17</v>
          </cell>
          <cell r="BE209">
            <v>3</v>
          </cell>
          <cell r="BF209">
            <v>20</v>
          </cell>
          <cell r="BG209">
            <v>0</v>
          </cell>
          <cell r="BH209">
            <v>0</v>
          </cell>
          <cell r="BI209">
            <v>0</v>
          </cell>
          <cell r="BJ209">
            <v>0</v>
          </cell>
          <cell r="BK209">
            <v>0</v>
          </cell>
          <cell r="BL209">
            <v>2.8499999999999996</v>
          </cell>
          <cell r="BM209">
            <v>2.8499999999999996</v>
          </cell>
          <cell r="BN209">
            <v>2.7074999999999996</v>
          </cell>
          <cell r="BO209">
            <v>2.5721249999999993</v>
          </cell>
          <cell r="BP209">
            <v>2.4435187499999991</v>
          </cell>
          <cell r="BQ209">
            <v>2.3213428124999989</v>
          </cell>
          <cell r="BR209">
            <v>2.2052756718749986</v>
          </cell>
          <cell r="BS209">
            <v>2.0950118882812485</v>
          </cell>
          <cell r="BT209">
            <v>1.990261293867186</v>
          </cell>
          <cell r="BU209">
            <v>1.8907482291738267</v>
          </cell>
          <cell r="BV209">
            <v>1.7962108177151352</v>
          </cell>
          <cell r="BX209">
            <v>8.6660236525385473E-5</v>
          </cell>
          <cell r="BY209">
            <v>1.1255810212308132E-4</v>
          </cell>
          <cell r="BZ209">
            <v>-5.0000000000000044E-2</v>
          </cell>
          <cell r="CA209">
            <v>-5.0000000000000155E-2</v>
          </cell>
        </row>
        <row r="210">
          <cell r="A210" t="str">
            <v xml:space="preserve">       % Growth (reported)</v>
          </cell>
          <cell r="AD210">
            <v>-0.25</v>
          </cell>
          <cell r="AK210">
            <v>-0.20000000000000007</v>
          </cell>
          <cell r="AR210">
            <v>-0.58333333333333326</v>
          </cell>
          <cell r="AY210">
            <v>19</v>
          </cell>
          <cell r="BC210">
            <v>-0.81818181818181812</v>
          </cell>
          <cell r="BD210">
            <v>0.54545454545454541</v>
          </cell>
          <cell r="BE210">
            <v>-0.66666666666666674</v>
          </cell>
          <cell r="BG210">
            <v>-1</v>
          </cell>
          <cell r="BH210">
            <v>-1</v>
          </cell>
          <cell r="BJ210">
            <v>-1</v>
          </cell>
          <cell r="BL210">
            <v>-0.05</v>
          </cell>
          <cell r="BM210">
            <v>-0.85750000000000004</v>
          </cell>
          <cell r="BN210">
            <v>-0.05</v>
          </cell>
          <cell r="BO210">
            <v>-0.05</v>
          </cell>
          <cell r="BP210">
            <v>-0.05</v>
          </cell>
          <cell r="BQ210">
            <v>-0.05</v>
          </cell>
          <cell r="BR210">
            <v>-0.05</v>
          </cell>
          <cell r="BS210">
            <v>-0.05</v>
          </cell>
          <cell r="BT210">
            <v>-0.05</v>
          </cell>
          <cell r="BU210">
            <v>-0.05</v>
          </cell>
          <cell r="BV210">
            <v>-0.05</v>
          </cell>
        </row>
        <row r="211">
          <cell r="A211" t="str">
            <v>Western Europe</v>
          </cell>
          <cell r="W211">
            <v>194</v>
          </cell>
          <cell r="AD211">
            <v>171</v>
          </cell>
          <cell r="AK211">
            <v>173</v>
          </cell>
          <cell r="AR211">
            <v>150</v>
          </cell>
          <cell r="AS211">
            <v>31</v>
          </cell>
          <cell r="AT211">
            <v>34</v>
          </cell>
          <cell r="AU211">
            <v>65</v>
          </cell>
          <cell r="AV211">
            <v>30</v>
          </cell>
          <cell r="AW211">
            <v>95</v>
          </cell>
          <cell r="AX211">
            <v>36</v>
          </cell>
          <cell r="AY211">
            <v>131</v>
          </cell>
          <cell r="AZ211">
            <v>30</v>
          </cell>
          <cell r="BA211">
            <v>30</v>
          </cell>
          <cell r="BB211">
            <v>60</v>
          </cell>
          <cell r="BC211">
            <v>24.627989466385941</v>
          </cell>
          <cell r="BD211">
            <v>84.627989466385941</v>
          </cell>
          <cell r="BE211">
            <v>42</v>
          </cell>
          <cell r="BF211">
            <v>126.62798946638594</v>
          </cell>
          <cell r="BG211">
            <v>29</v>
          </cell>
          <cell r="BH211">
            <v>34</v>
          </cell>
          <cell r="BI211">
            <v>63</v>
          </cell>
          <cell r="BJ211">
            <v>28</v>
          </cell>
          <cell r="BK211">
            <v>91</v>
          </cell>
          <cell r="BL211">
            <v>38.08449053231741</v>
          </cell>
          <cell r="BM211">
            <v>129.0844905323174</v>
          </cell>
          <cell r="BN211">
            <v>113.87001880320575</v>
          </cell>
          <cell r="BO211">
            <v>102.48301692288518</v>
          </cell>
          <cell r="BP211">
            <v>92.234715230596663</v>
          </cell>
          <cell r="BQ211">
            <v>83.011243707537005</v>
          </cell>
          <cell r="BR211">
            <v>74.710119336783308</v>
          </cell>
          <cell r="BS211">
            <v>67.239107403104981</v>
          </cell>
          <cell r="BT211">
            <v>60.515196662794487</v>
          </cell>
          <cell r="BU211">
            <v>54.463676996515041</v>
          </cell>
          <cell r="BV211">
            <v>49.017309296863537</v>
          </cell>
          <cell r="BX211">
            <v>7.3086987153531098E-3</v>
          </cell>
          <cell r="BY211">
            <v>8.5694510424637396E-3</v>
          </cell>
          <cell r="BZ211">
            <v>-0.10360159930804103</v>
          </cell>
          <cell r="CA211">
            <v>-9.9999999999999978E-2</v>
          </cell>
        </row>
        <row r="212">
          <cell r="A212" t="str">
            <v xml:space="preserve">       % Growth (reported)</v>
          </cell>
          <cell r="AD212">
            <v>-0.12651559168703841</v>
          </cell>
          <cell r="AK212">
            <v>-7.1727786480988764E-2</v>
          </cell>
          <cell r="AR212">
            <v>-0.19255700783871599</v>
          </cell>
          <cell r="AY212">
            <v>-7.8302892461496798E-2</v>
          </cell>
          <cell r="AZ212">
            <v>-3.2258064516129004E-2</v>
          </cell>
          <cell r="BA212">
            <v>-0.11764705882352944</v>
          </cell>
          <cell r="BB212">
            <v>-7.6923076923076872E-2</v>
          </cell>
          <cell r="BC212">
            <v>-0.1790670177871353</v>
          </cell>
          <cell r="BD212">
            <v>-0.10917905824856899</v>
          </cell>
          <cell r="BE212">
            <v>0.16666666666666674</v>
          </cell>
          <cell r="BF212">
            <v>-3.3374126210794386E-2</v>
          </cell>
          <cell r="BG212">
            <v>-3.3333333333333326E-2</v>
          </cell>
          <cell r="BH212">
            <v>0.1333333333333333</v>
          </cell>
          <cell r="BI212">
            <v>5.0000000000000044E-2</v>
          </cell>
          <cell r="BJ212">
            <v>0.13691781613827736</v>
          </cell>
          <cell r="BK212">
            <v>7.5294362701893158E-2</v>
          </cell>
          <cell r="BL212">
            <v>-9.3226415897204484E-2</v>
          </cell>
          <cell r="BM212">
            <v>1.9399352988886731E-2</v>
          </cell>
          <cell r="BN212">
            <v>-0.11786444418202646</v>
          </cell>
          <cell r="BO212">
            <v>-9.9999999999999978E-2</v>
          </cell>
          <cell r="BP212">
            <v>-9.9999999999999978E-2</v>
          </cell>
          <cell r="BQ212">
            <v>-9.9999999999999867E-2</v>
          </cell>
          <cell r="BR212">
            <v>-9.9999999999999978E-2</v>
          </cell>
          <cell r="BS212">
            <v>-9.9999999999999978E-2</v>
          </cell>
          <cell r="BT212">
            <v>-9.9999999999999978E-2</v>
          </cell>
          <cell r="BU212">
            <v>-9.9999999999999978E-2</v>
          </cell>
          <cell r="BV212">
            <v>-9.9999999999999978E-2</v>
          </cell>
        </row>
        <row r="213">
          <cell r="A213" t="str">
            <v xml:space="preserve">       % Growth (CER)</v>
          </cell>
          <cell r="AY213">
            <v>-0.06</v>
          </cell>
          <cell r="AZ213">
            <v>-0.1</v>
          </cell>
          <cell r="BA213">
            <v>-0.09</v>
          </cell>
          <cell r="BB213">
            <v>-9.5000000000000001E-2</v>
          </cell>
          <cell r="BD213">
            <v>-9.5000000000000001E-2</v>
          </cell>
          <cell r="BE213">
            <v>-0.16</v>
          </cell>
          <cell r="BG213">
            <v>0</v>
          </cell>
          <cell r="BH213">
            <v>0.03</v>
          </cell>
          <cell r="BI213">
            <v>1.4999999999999999E-2</v>
          </cell>
          <cell r="BJ213">
            <v>-0.08</v>
          </cell>
          <cell r="BK213">
            <v>-1.6666666666666666E-2</v>
          </cell>
          <cell r="BL213">
            <v>-0.1</v>
          </cell>
          <cell r="BN213">
            <v>-0.1</v>
          </cell>
          <cell r="BO213">
            <v>-0.1</v>
          </cell>
          <cell r="BP213">
            <v>-0.1</v>
          </cell>
          <cell r="BQ213">
            <v>-0.1</v>
          </cell>
          <cell r="BR213">
            <v>-0.1</v>
          </cell>
          <cell r="BS213">
            <v>-0.1</v>
          </cell>
          <cell r="BT213">
            <v>-0.1</v>
          </cell>
          <cell r="BU213">
            <v>-0.1</v>
          </cell>
          <cell r="BV213">
            <v>-0.1</v>
          </cell>
        </row>
        <row r="214">
          <cell r="A214" t="str">
            <v>Established ROW</v>
          </cell>
          <cell r="W214">
            <v>42</v>
          </cell>
          <cell r="AD214">
            <v>36</v>
          </cell>
          <cell r="AK214">
            <v>33</v>
          </cell>
          <cell r="AR214">
            <v>30</v>
          </cell>
          <cell r="AS214">
            <v>6</v>
          </cell>
          <cell r="AT214">
            <v>7</v>
          </cell>
          <cell r="AU214">
            <v>13</v>
          </cell>
          <cell r="AV214">
            <v>6</v>
          </cell>
          <cell r="AW214">
            <v>19</v>
          </cell>
          <cell r="AX214">
            <v>9</v>
          </cell>
          <cell r="AY214">
            <v>28</v>
          </cell>
          <cell r="AZ214">
            <v>6</v>
          </cell>
          <cell r="BA214">
            <v>7</v>
          </cell>
          <cell r="BB214">
            <v>13</v>
          </cell>
          <cell r="BC214">
            <v>7.6718180065980981</v>
          </cell>
          <cell r="BD214">
            <v>20.671818006598098</v>
          </cell>
          <cell r="BE214">
            <v>43</v>
          </cell>
          <cell r="BF214">
            <v>63.671818006598102</v>
          </cell>
          <cell r="BG214">
            <v>6</v>
          </cell>
          <cell r="BH214">
            <v>6</v>
          </cell>
          <cell r="BI214">
            <v>12</v>
          </cell>
          <cell r="BJ214">
            <v>6</v>
          </cell>
          <cell r="BK214">
            <v>18</v>
          </cell>
          <cell r="BL214">
            <v>41.732036294460372</v>
          </cell>
          <cell r="BM214">
            <v>59.732036294460372</v>
          </cell>
          <cell r="BN214">
            <v>55.966046646127587</v>
          </cell>
          <cell r="BO214">
            <v>52.048423380898655</v>
          </cell>
          <cell r="BP214">
            <v>48.405033744235745</v>
          </cell>
          <cell r="BQ214">
            <v>45.01668138213924</v>
          </cell>
          <cell r="BR214">
            <v>41.865513685389487</v>
          </cell>
          <cell r="BS214">
            <v>38.934927727412223</v>
          </cell>
          <cell r="BT214">
            <v>36.209482786493368</v>
          </cell>
          <cell r="BU214">
            <v>33.674818991438826</v>
          </cell>
          <cell r="BV214">
            <v>31.317581662038105</v>
          </cell>
          <cell r="BX214">
            <v>2.4015179940410718E-3</v>
          </cell>
          <cell r="BY214">
            <v>3.1298410301282232E-3</v>
          </cell>
          <cell r="BZ214">
            <v>-6.8613752954996277E-2</v>
          </cell>
          <cell r="CA214">
            <v>-7.0000000000000062E-2</v>
          </cell>
        </row>
        <row r="215">
          <cell r="A215" t="str">
            <v xml:space="preserve">       % Growth (reported)</v>
          </cell>
          <cell r="AD215">
            <v>-0.1498289633382508</v>
          </cell>
          <cell r="AK215">
            <v>-0.15192784574210938</v>
          </cell>
          <cell r="AR215">
            <v>-0.1475477255399491</v>
          </cell>
          <cell r="AY215">
            <v>-2.0405027447217505E-2</v>
          </cell>
          <cell r="AZ215">
            <v>0</v>
          </cell>
          <cell r="BA215">
            <v>0</v>
          </cell>
          <cell r="BB215">
            <v>0</v>
          </cell>
          <cell r="BC215">
            <v>0.27863633443301628</v>
          </cell>
          <cell r="BD215">
            <v>8.7990421399899876E-2</v>
          </cell>
          <cell r="BE215">
            <v>-0.04</v>
          </cell>
          <cell r="BF215">
            <v>1.2739935002356466</v>
          </cell>
          <cell r="BG215">
            <v>0</v>
          </cell>
          <cell r="BH215">
            <v>-0.1428571428571429</v>
          </cell>
          <cell r="BI215">
            <v>-7.6923076923076872E-2</v>
          </cell>
          <cell r="BJ215">
            <v>-0.2179167969261343</v>
          </cell>
          <cell r="BK215">
            <v>-0.12924929997667833</v>
          </cell>
          <cell r="BL215">
            <v>-2.9487528035805344E-2</v>
          </cell>
          <cell r="BM215">
            <v>-6.1876381662754887E-2</v>
          </cell>
          <cell r="BN215">
            <v>-6.3048070716484994E-2</v>
          </cell>
          <cell r="BO215">
            <v>-7.0000000000000062E-2</v>
          </cell>
          <cell r="BP215">
            <v>-7.0000000000000062E-2</v>
          </cell>
          <cell r="BQ215">
            <v>-7.0000000000000062E-2</v>
          </cell>
          <cell r="BR215">
            <v>-7.0000000000000173E-2</v>
          </cell>
          <cell r="BS215">
            <v>-7.0000000000000062E-2</v>
          </cell>
          <cell r="BT215">
            <v>-6.9999999999999951E-2</v>
          </cell>
          <cell r="BU215">
            <v>-7.0000000000000173E-2</v>
          </cell>
          <cell r="BV215">
            <v>-7.0000000000000062E-2</v>
          </cell>
        </row>
        <row r="216">
          <cell r="A216" t="str">
            <v xml:space="preserve">       % Growth (CER)</v>
          </cell>
          <cell r="AY216">
            <v>-0.1</v>
          </cell>
          <cell r="AZ216">
            <v>0</v>
          </cell>
          <cell r="BA216">
            <v>-0.14000000000000001</v>
          </cell>
          <cell r="BB216">
            <v>-7.0000000000000007E-2</v>
          </cell>
          <cell r="BD216">
            <v>-7.0000000000000007E-2</v>
          </cell>
          <cell r="BE216">
            <v>-0.11</v>
          </cell>
          <cell r="BF216">
            <v>-0.11</v>
          </cell>
          <cell r="BG216">
            <v>0</v>
          </cell>
          <cell r="BH216">
            <v>-0.28999999999999998</v>
          </cell>
          <cell r="BI216">
            <v>-0.14499999999999999</v>
          </cell>
          <cell r="BJ216">
            <v>0</v>
          </cell>
          <cell r="BK216">
            <v>-9.6666666666666665E-2</v>
          </cell>
          <cell r="BL216">
            <v>-7.0000000000000007E-2</v>
          </cell>
          <cell r="BN216">
            <v>-7.0000000000000007E-2</v>
          </cell>
          <cell r="BO216">
            <v>-7.0000000000000007E-2</v>
          </cell>
          <cell r="BP216">
            <v>-7.0000000000000007E-2</v>
          </cell>
          <cell r="BQ216">
            <v>-7.0000000000000007E-2</v>
          </cell>
          <cell r="BR216">
            <v>-7.0000000000000007E-2</v>
          </cell>
          <cell r="BS216">
            <v>-7.0000000000000007E-2</v>
          </cell>
          <cell r="BT216">
            <v>-7.0000000000000007E-2</v>
          </cell>
          <cell r="BU216">
            <v>-7.0000000000000007E-2</v>
          </cell>
          <cell r="BV216">
            <v>-7.0000000000000007E-2</v>
          </cell>
        </row>
        <row r="217">
          <cell r="A217" t="str">
            <v>Emerging ROW</v>
          </cell>
          <cell r="W217">
            <v>71</v>
          </cell>
          <cell r="AD217">
            <v>73</v>
          </cell>
          <cell r="AK217">
            <v>82.4</v>
          </cell>
          <cell r="AR217">
            <v>90</v>
          </cell>
          <cell r="AS217">
            <v>19</v>
          </cell>
          <cell r="AT217">
            <v>21</v>
          </cell>
          <cell r="AU217">
            <v>40</v>
          </cell>
          <cell r="AV217">
            <v>23</v>
          </cell>
          <cell r="AW217">
            <v>63</v>
          </cell>
          <cell r="AX217">
            <v>21</v>
          </cell>
          <cell r="AY217">
            <v>84</v>
          </cell>
          <cell r="AZ217">
            <v>23</v>
          </cell>
          <cell r="BA217">
            <v>25</v>
          </cell>
          <cell r="BB217">
            <v>48</v>
          </cell>
          <cell r="BC217">
            <v>26.896128907908327</v>
          </cell>
          <cell r="BD217">
            <v>74.89612890790832</v>
          </cell>
          <cell r="BE217">
            <v>49</v>
          </cell>
          <cell r="BF217">
            <v>123.89612890790832</v>
          </cell>
          <cell r="BG217">
            <v>26</v>
          </cell>
          <cell r="BH217">
            <v>28</v>
          </cell>
          <cell r="BI217">
            <v>54</v>
          </cell>
          <cell r="BJ217">
            <v>27</v>
          </cell>
          <cell r="BK217">
            <v>81</v>
          </cell>
          <cell r="BL217">
            <v>55.204009378933371</v>
          </cell>
          <cell r="BM217">
            <v>136.20400937893336</v>
          </cell>
          <cell r="BN217">
            <v>147.36016680842499</v>
          </cell>
          <cell r="BO217">
            <v>165.04338682543602</v>
          </cell>
          <cell r="BP217">
            <v>184.84859324448834</v>
          </cell>
          <cell r="BQ217">
            <v>207.03042443382697</v>
          </cell>
          <cell r="BR217">
            <v>223.59285838853313</v>
          </cell>
          <cell r="BS217">
            <v>234.7725013079598</v>
          </cell>
          <cell r="BT217">
            <v>246.5111263733578</v>
          </cell>
          <cell r="BU217">
            <v>258.8366826920257</v>
          </cell>
          <cell r="BV217">
            <v>245.89484855742441</v>
          </cell>
          <cell r="BX217">
            <v>-1.1746320085171057E-2</v>
          </cell>
          <cell r="BY217">
            <v>-1.6063930523983045E-2</v>
          </cell>
          <cell r="BZ217">
            <v>0.10421491044104347</v>
          </cell>
          <cell r="CA217">
            <v>9.7623570396276893E-2</v>
          </cell>
        </row>
        <row r="218">
          <cell r="A218" t="str">
            <v xml:space="preserve">       % Growth (reported)</v>
          </cell>
          <cell r="AD218">
            <v>1.9806102662332847E-2</v>
          </cell>
          <cell r="AK218">
            <v>4.4301053711335303E-2</v>
          </cell>
          <cell r="AR218">
            <v>2.4184164703216604E-2</v>
          </cell>
          <cell r="AY218">
            <v>-2.0405027447217505E-2</v>
          </cell>
          <cell r="AZ218">
            <v>0.21052631578947367</v>
          </cell>
          <cell r="BA218">
            <v>0.19047619047619047</v>
          </cell>
          <cell r="BB218">
            <v>0.19999999999999996</v>
          </cell>
          <cell r="BC218">
            <v>0.16939690903949245</v>
          </cell>
          <cell r="BD218">
            <v>0.18882744298267173</v>
          </cell>
          <cell r="BE218">
            <v>0.2</v>
          </cell>
          <cell r="BF218">
            <v>0.47495391557033706</v>
          </cell>
          <cell r="BG218">
            <v>0.13043478260869557</v>
          </cell>
          <cell r="BH218">
            <v>0.12000000000000011</v>
          </cell>
          <cell r="BI218">
            <v>0.125</v>
          </cell>
          <cell r="BJ218">
            <v>3.861934646704146E-3</v>
          </cell>
          <cell r="BK218">
            <v>8.149781812618051E-2</v>
          </cell>
          <cell r="BL218">
            <v>0.12661243630476271</v>
          </cell>
          <cell r="BM218">
            <v>9.9340314984122324E-2</v>
          </cell>
          <cell r="BN218">
            <v>8.1907702132718141E-2</v>
          </cell>
          <cell r="BO218">
            <v>0.12000000000000011</v>
          </cell>
          <cell r="BP218">
            <v>0.12000000000000011</v>
          </cell>
          <cell r="BQ218">
            <v>0.12000000000000011</v>
          </cell>
          <cell r="BR218">
            <v>8.0000000000000071E-2</v>
          </cell>
          <cell r="BS218">
            <v>5.0000000000000044E-2</v>
          </cell>
          <cell r="BT218">
            <v>5.0000000000000044E-2</v>
          </cell>
          <cell r="BU218">
            <v>5.0000000000000044E-2</v>
          </cell>
          <cell r="BV218">
            <v>-5.0000000000000044E-2</v>
          </cell>
        </row>
        <row r="219">
          <cell r="A219" t="str">
            <v xml:space="preserve">       % Growth (CER)</v>
          </cell>
          <cell r="AY219">
            <v>0.02</v>
          </cell>
          <cell r="AZ219">
            <v>0.11</v>
          </cell>
          <cell r="BA219">
            <v>0.14000000000000001</v>
          </cell>
          <cell r="BB219">
            <v>0.125</v>
          </cell>
          <cell r="BD219">
            <v>0.125</v>
          </cell>
          <cell r="BE219">
            <v>0.17</v>
          </cell>
          <cell r="BF219">
            <v>0.09</v>
          </cell>
          <cell r="BG219">
            <v>0.09</v>
          </cell>
          <cell r="BH219">
            <v>0.08</v>
          </cell>
          <cell r="BI219">
            <v>8.4999999999999992E-2</v>
          </cell>
          <cell r="BJ219">
            <v>-0.04</v>
          </cell>
          <cell r="BK219">
            <v>4.3333333333333328E-2</v>
          </cell>
          <cell r="BL219">
            <v>0.15</v>
          </cell>
          <cell r="BN219">
            <v>0.12</v>
          </cell>
          <cell r="BO219">
            <v>0.12</v>
          </cell>
          <cell r="BP219">
            <v>0.12</v>
          </cell>
          <cell r="BQ219">
            <v>0.12</v>
          </cell>
          <cell r="BR219">
            <v>0.08</v>
          </cell>
          <cell r="BS219">
            <v>0.05</v>
          </cell>
          <cell r="BT219">
            <v>0.05</v>
          </cell>
          <cell r="BU219">
            <v>0.05</v>
          </cell>
          <cell r="BV219">
            <v>-0.05</v>
          </cell>
        </row>
        <row r="220">
          <cell r="A220" t="str">
            <v>ROW</v>
          </cell>
          <cell r="B220">
            <v>363</v>
          </cell>
          <cell r="C220">
            <v>90</v>
          </cell>
          <cell r="D220">
            <v>98</v>
          </cell>
          <cell r="E220">
            <v>188</v>
          </cell>
          <cell r="F220">
            <v>96</v>
          </cell>
          <cell r="G220">
            <v>284</v>
          </cell>
          <cell r="H220">
            <v>107</v>
          </cell>
          <cell r="I220">
            <v>391</v>
          </cell>
          <cell r="J220">
            <v>83</v>
          </cell>
          <cell r="K220">
            <v>92</v>
          </cell>
          <cell r="L220">
            <v>175</v>
          </cell>
          <cell r="M220">
            <v>81</v>
          </cell>
          <cell r="N220">
            <v>256</v>
          </cell>
          <cell r="O220">
            <v>79</v>
          </cell>
          <cell r="P220">
            <v>335</v>
          </cell>
          <cell r="Q220">
            <v>78</v>
          </cell>
          <cell r="R220">
            <v>77</v>
          </cell>
          <cell r="S220">
            <v>155</v>
          </cell>
          <cell r="T220">
            <v>70</v>
          </cell>
          <cell r="U220">
            <v>225</v>
          </cell>
          <cell r="V220">
            <v>69</v>
          </cell>
          <cell r="W220">
            <v>307</v>
          </cell>
          <cell r="X220">
            <v>70</v>
          </cell>
          <cell r="Y220">
            <v>73</v>
          </cell>
          <cell r="Z220">
            <v>143</v>
          </cell>
          <cell r="AA220">
            <v>70</v>
          </cell>
          <cell r="AB220">
            <v>213</v>
          </cell>
          <cell r="AC220">
            <v>71</v>
          </cell>
          <cell r="AD220">
            <v>280</v>
          </cell>
          <cell r="AE220">
            <v>69</v>
          </cell>
          <cell r="AF220">
            <v>72</v>
          </cell>
          <cell r="AG220">
            <v>141</v>
          </cell>
          <cell r="AH220">
            <v>71</v>
          </cell>
          <cell r="AI220">
            <v>212</v>
          </cell>
          <cell r="AJ220">
            <v>78.8</v>
          </cell>
          <cell r="AK220">
            <v>288.40000000000003</v>
          </cell>
          <cell r="AL220">
            <v>68</v>
          </cell>
          <cell r="AM220">
            <v>75</v>
          </cell>
          <cell r="AN220">
            <v>143</v>
          </cell>
          <cell r="AO220">
            <v>66</v>
          </cell>
          <cell r="AP220">
            <v>209</v>
          </cell>
          <cell r="AQ220">
            <v>62</v>
          </cell>
          <cell r="AR220">
            <v>270</v>
          </cell>
          <cell r="AS220">
            <v>56</v>
          </cell>
          <cell r="AT220">
            <v>62</v>
          </cell>
          <cell r="AU220">
            <v>118</v>
          </cell>
          <cell r="AV220">
            <v>59</v>
          </cell>
          <cell r="AW220">
            <v>177</v>
          </cell>
          <cell r="AX220">
            <v>66</v>
          </cell>
          <cell r="AY220">
            <v>243</v>
          </cell>
          <cell r="AZ220">
            <v>59</v>
          </cell>
          <cell r="BA220">
            <v>62</v>
          </cell>
          <cell r="BB220">
            <v>121</v>
          </cell>
          <cell r="BC220">
            <v>59.195936380892363</v>
          </cell>
          <cell r="BD220">
            <v>180.19593638089236</v>
          </cell>
          <cell r="BE220">
            <v>134</v>
          </cell>
          <cell r="BF220">
            <v>314.19593638089236</v>
          </cell>
          <cell r="BG220">
            <v>61</v>
          </cell>
          <cell r="BH220">
            <v>68</v>
          </cell>
          <cell r="BI220">
            <v>129</v>
          </cell>
          <cell r="BJ220">
            <v>61</v>
          </cell>
          <cell r="BK220">
            <v>190</v>
          </cell>
          <cell r="BL220">
            <v>135.02053620571115</v>
          </cell>
          <cell r="BM220">
            <v>325.0205362057111</v>
          </cell>
          <cell r="BN220">
            <v>317.19623225775831</v>
          </cell>
          <cell r="BO220">
            <v>319.5748271292199</v>
          </cell>
          <cell r="BP220">
            <v>325.48834221932071</v>
          </cell>
          <cell r="BQ220">
            <v>335.05834952350318</v>
          </cell>
          <cell r="BR220">
            <v>340.16849141070594</v>
          </cell>
          <cell r="BS220">
            <v>340.94653643847704</v>
          </cell>
          <cell r="BT220">
            <v>343.2358058226456</v>
          </cell>
          <cell r="BU220">
            <v>346.97517867997954</v>
          </cell>
          <cell r="BV220">
            <v>326.22973951632605</v>
          </cell>
          <cell r="BX220">
            <v>-2.0361033757768827E-3</v>
          </cell>
          <cell r="BY220">
            <v>-4.3646384513910917E-3</v>
          </cell>
          <cell r="BZ220">
            <v>9.1521651040662455E-3</v>
          </cell>
          <cell r="CA220">
            <v>1.4545788943268967E-2</v>
          </cell>
        </row>
        <row r="221">
          <cell r="A221" t="str">
            <v xml:space="preserve">       % Growth (CER)</v>
          </cell>
          <cell r="AY221">
            <v>-5.5390562181245384E-2</v>
          </cell>
          <cell r="AZ221">
            <v>-1.4056074571758836E-3</v>
          </cell>
          <cell r="BA221">
            <v>3.7344398340249052E-2</v>
          </cell>
          <cell r="BB221">
            <v>2.8754760264732449E-2</v>
          </cell>
          <cell r="BC221">
            <v>9.7950783820263787E-2</v>
          </cell>
          <cell r="BD221">
            <v>5.1851970243202983E-2</v>
          </cell>
          <cell r="BE221">
            <v>1.0303030303030303</v>
          </cell>
          <cell r="BF221">
            <v>0.35070398518664248</v>
          </cell>
          <cell r="BG221">
            <v>4.3558058711124614E-2</v>
          </cell>
          <cell r="BH221">
            <v>-1.3485384169287018E-2</v>
          </cell>
          <cell r="BI221">
            <v>1.3369407485815943E-2</v>
          </cell>
          <cell r="BJ221">
            <v>-4.8724688887902379E-2</v>
          </cell>
          <cell r="BK221">
            <v>-7.3409669015900292E-3</v>
          </cell>
          <cell r="BL221">
            <v>-1.0576006391084913E-2</v>
          </cell>
          <cell r="BM221">
            <v>-1.4082750952471912E-2</v>
          </cell>
          <cell r="BN221">
            <v>-1.5352485874342126E-2</v>
          </cell>
          <cell r="BO221">
            <v>7.4988118696464046E-3</v>
          </cell>
          <cell r="BP221">
            <v>1.8504320703926158E-2</v>
          </cell>
          <cell r="BQ221">
            <v>2.9401997131233593E-2</v>
          </cell>
          <cell r="BR221">
            <v>1.525149841652973E-2</v>
          </cell>
          <cell r="BS221">
            <v>2.2872342601294449E-3</v>
          </cell>
          <cell r="BT221">
            <v>6.7144526766049761E-3</v>
          </cell>
          <cell r="BU221">
            <v>1.0894471945814832E-2</v>
          </cell>
          <cell r="BV221">
            <v>-5.9789404079498509E-2</v>
          </cell>
        </row>
        <row r="222">
          <cell r="A222" t="str">
            <v>Exanta</v>
          </cell>
          <cell r="B222">
            <v>0</v>
          </cell>
          <cell r="C222">
            <v>0</v>
          </cell>
          <cell r="D222">
            <v>0</v>
          </cell>
          <cell r="E222">
            <v>0</v>
          </cell>
          <cell r="F222">
            <v>0</v>
          </cell>
          <cell r="G222">
            <v>0</v>
          </cell>
          <cell r="H222">
            <v>0</v>
          </cell>
          <cell r="I222">
            <v>0</v>
          </cell>
          <cell r="J222">
            <v>0</v>
          </cell>
          <cell r="K222">
            <v>0</v>
          </cell>
          <cell r="L222">
            <v>0</v>
          </cell>
          <cell r="M222">
            <v>0</v>
          </cell>
          <cell r="N222">
            <v>0</v>
          </cell>
          <cell r="O222">
            <v>5</v>
          </cell>
          <cell r="P222">
            <v>5</v>
          </cell>
          <cell r="Q222">
            <v>0</v>
          </cell>
          <cell r="R222">
            <v>5</v>
          </cell>
          <cell r="S222">
            <v>5</v>
          </cell>
          <cell r="T222">
            <v>5</v>
          </cell>
          <cell r="U222">
            <v>10</v>
          </cell>
          <cell r="V222">
            <v>7</v>
          </cell>
          <cell r="Z222">
            <v>0</v>
          </cell>
          <cell r="AB222">
            <v>0</v>
          </cell>
          <cell r="AD222">
            <v>0</v>
          </cell>
          <cell r="AG222">
            <v>0</v>
          </cell>
          <cell r="AI222">
            <v>0</v>
          </cell>
          <cell r="AK222">
            <v>0</v>
          </cell>
          <cell r="AV222">
            <v>0</v>
          </cell>
          <cell r="AY222">
            <v>0</v>
          </cell>
          <cell r="BF222">
            <v>0</v>
          </cell>
          <cell r="BM222">
            <v>0</v>
          </cell>
          <cell r="BN222">
            <v>0</v>
          </cell>
          <cell r="BO222">
            <v>0</v>
          </cell>
          <cell r="BP222">
            <v>0</v>
          </cell>
          <cell r="BQ222">
            <v>0</v>
          </cell>
          <cell r="BR222">
            <v>0</v>
          </cell>
          <cell r="BT222">
            <v>0</v>
          </cell>
          <cell r="BU222">
            <v>0</v>
          </cell>
          <cell r="BV222">
            <v>0</v>
          </cell>
          <cell r="CD222">
            <v>2014</v>
          </cell>
          <cell r="CE222">
            <v>2015</v>
          </cell>
        </row>
        <row r="223">
          <cell r="A223" t="str">
            <v>Cardiovascular</v>
          </cell>
          <cell r="B223">
            <v>3569</v>
          </cell>
          <cell r="C223">
            <v>969</v>
          </cell>
          <cell r="D223">
            <v>967</v>
          </cell>
          <cell r="E223">
            <v>1936</v>
          </cell>
          <cell r="F223">
            <v>984</v>
          </cell>
          <cell r="G223">
            <v>2920</v>
          </cell>
          <cell r="H223">
            <v>990</v>
          </cell>
          <cell r="I223">
            <v>3910</v>
          </cell>
          <cell r="J223">
            <v>1055</v>
          </cell>
          <cell r="K223">
            <v>1193</v>
          </cell>
          <cell r="L223">
            <v>2248</v>
          </cell>
          <cell r="M223">
            <v>1208</v>
          </cell>
          <cell r="N223">
            <v>3456</v>
          </cell>
          <cell r="O223">
            <v>1321</v>
          </cell>
          <cell r="P223">
            <v>4777</v>
          </cell>
          <cell r="Q223">
            <v>1257</v>
          </cell>
          <cell r="R223">
            <v>1370</v>
          </cell>
          <cell r="S223">
            <v>2627</v>
          </cell>
          <cell r="T223">
            <v>1327</v>
          </cell>
          <cell r="U223">
            <v>3954</v>
          </cell>
          <cell r="V223">
            <v>1378</v>
          </cell>
          <cell r="W223">
            <v>5332</v>
          </cell>
          <cell r="X223">
            <v>1391</v>
          </cell>
          <cell r="Y223">
            <v>1540</v>
          </cell>
          <cell r="Z223">
            <v>2931</v>
          </cell>
          <cell r="AA223">
            <v>1579</v>
          </cell>
          <cell r="AB223">
            <v>4510</v>
          </cell>
          <cell r="AC223">
            <v>1609</v>
          </cell>
          <cell r="AD223">
            <v>6118</v>
          </cell>
          <cell r="AE223">
            <v>1653</v>
          </cell>
          <cell r="AF223">
            <v>1755</v>
          </cell>
          <cell r="AG223">
            <v>3408</v>
          </cell>
          <cell r="AH223">
            <v>1621</v>
          </cell>
          <cell r="AI223">
            <v>5029</v>
          </cell>
          <cell r="AJ223">
            <v>1656.8</v>
          </cell>
          <cell r="AK223">
            <v>6685.8</v>
          </cell>
          <cell r="AL223">
            <v>1571</v>
          </cell>
          <cell r="AM223">
            <v>1807</v>
          </cell>
          <cell r="AN223">
            <v>3378</v>
          </cell>
          <cell r="AO223">
            <v>1782</v>
          </cell>
          <cell r="AP223">
            <v>5160</v>
          </cell>
          <cell r="AQ223">
            <v>1803</v>
          </cell>
          <cell r="AR223">
            <v>6963</v>
          </cell>
          <cell r="AS223">
            <v>1810</v>
          </cell>
          <cell r="AT223">
            <v>2148</v>
          </cell>
          <cell r="AU223">
            <v>3958</v>
          </cell>
          <cell r="AV223">
            <v>2191</v>
          </cell>
          <cell r="AW223">
            <v>6149</v>
          </cell>
          <cell r="AX223">
            <v>2227</v>
          </cell>
          <cell r="AY223">
            <v>8376</v>
          </cell>
          <cell r="AZ223">
            <v>2287</v>
          </cell>
          <cell r="BA223">
            <v>2380</v>
          </cell>
          <cell r="BB223">
            <v>4667</v>
          </cell>
          <cell r="BC223">
            <v>2249</v>
          </cell>
          <cell r="BD223">
            <v>6916</v>
          </cell>
          <cell r="BE223">
            <v>2487</v>
          </cell>
          <cell r="BF223">
            <v>9403</v>
          </cell>
          <cell r="BG223">
            <v>2339</v>
          </cell>
          <cell r="BH223">
            <v>2619</v>
          </cell>
          <cell r="BI223">
            <v>4958</v>
          </cell>
          <cell r="BJ223">
            <v>2600</v>
          </cell>
          <cell r="BK223">
            <v>7558</v>
          </cell>
          <cell r="BL223">
            <v>2765.036050981214</v>
          </cell>
          <cell r="BM223">
            <v>10323.036050981214</v>
          </cell>
          <cell r="BN223">
            <v>10356.362371707868</v>
          </cell>
          <cell r="BO223">
            <v>10231.123620512913</v>
          </cell>
          <cell r="BP223">
            <v>10305.951169539887</v>
          </cell>
          <cell r="BQ223">
            <v>10403.570626251276</v>
          </cell>
          <cell r="BR223">
            <v>9531.1837135656842</v>
          </cell>
          <cell r="BS223">
            <v>7512.0740688760507</v>
          </cell>
          <cell r="BT223">
            <v>7127.0439894848241</v>
          </cell>
          <cell r="BU223">
            <v>5368.694307228664</v>
          </cell>
          <cell r="BV223">
            <v>4866.5757913065427</v>
          </cell>
          <cell r="BX223">
            <v>0.10643636025520747</v>
          </cell>
          <cell r="BY223">
            <v>0.52270025675965803</v>
          </cell>
          <cell r="BZ223">
            <v>-1.5835083325654531E-2</v>
          </cell>
          <cell r="CA223">
            <v>-6.2199360267653603E-2</v>
          </cell>
        </row>
        <row r="224">
          <cell r="A224" t="str">
            <v xml:space="preserve">       % Growth (reported)</v>
          </cell>
          <cell r="AR224">
            <v>4.1461006910167741E-2</v>
          </cell>
          <cell r="AS224">
            <v>0.15213239974538517</v>
          </cell>
          <cell r="AT224">
            <v>0.18871057000553404</v>
          </cell>
          <cell r="AU224">
            <v>0.17169923031379519</v>
          </cell>
          <cell r="AV224">
            <v>0.22951739618406286</v>
          </cell>
          <cell r="AW224">
            <v>0.19166666666666665</v>
          </cell>
          <cell r="AX224">
            <v>0.23516361619523019</v>
          </cell>
          <cell r="AY224">
            <v>0.2029297716501508</v>
          </cell>
          <cell r="AZ224">
            <v>0.26353591160221002</v>
          </cell>
          <cell r="BA224">
            <v>0.10800744878957169</v>
          </cell>
          <cell r="BB224">
            <v>0.17913087417887819</v>
          </cell>
          <cell r="BC224">
            <v>2.6471930625285189E-2</v>
          </cell>
          <cell r="BD224">
            <v>0.12473572938689226</v>
          </cell>
          <cell r="BE224">
            <v>0.11674898967220471</v>
          </cell>
          <cell r="BF224">
            <v>0.12261222540592165</v>
          </cell>
          <cell r="BG224">
            <v>2.27372103191954E-2</v>
          </cell>
          <cell r="BH224">
            <v>0.10042016806722698</v>
          </cell>
          <cell r="BI224">
            <v>6.2352689093636116E-2</v>
          </cell>
          <cell r="BJ224">
            <v>0.1560693641618498</v>
          </cell>
          <cell r="BK224">
            <v>9.2828224407171867E-2</v>
          </cell>
          <cell r="BL224">
            <v>0.111795758335832</v>
          </cell>
          <cell r="BM224">
            <v>9.7844948525068087E-2</v>
          </cell>
          <cell r="BN224">
            <v>3.2283448940861881E-3</v>
          </cell>
          <cell r="BO224">
            <v>-1.2092928646171064E-2</v>
          </cell>
          <cell r="BP224">
            <v>7.3137176132782589E-3</v>
          </cell>
          <cell r="BQ224">
            <v>9.47214430822374E-3</v>
          </cell>
          <cell r="BR224">
            <v>-8.3854567246777978E-2</v>
          </cell>
          <cell r="BS224">
            <v>-0.21184248519056925</v>
          </cell>
          <cell r="BT224">
            <v>-5.1254830005800778E-2</v>
          </cell>
          <cell r="BU224">
            <v>-0.24671514373285941</v>
          </cell>
          <cell r="BV224">
            <v>-9.3527119852222729E-2</v>
          </cell>
        </row>
        <row r="225">
          <cell r="A225" t="str">
            <v xml:space="preserve">       % Growth (CER)</v>
          </cell>
          <cell r="AZ225">
            <v>0.2</v>
          </cell>
          <cell r="BA225">
            <v>0.08</v>
          </cell>
          <cell r="BB225">
            <v>0.14000000000000001</v>
          </cell>
          <cell r="BC225">
            <v>0.04</v>
          </cell>
          <cell r="BF225">
            <v>0.11</v>
          </cell>
          <cell r="BG225">
            <v>0.01</v>
          </cell>
          <cell r="BH225">
            <v>0.05</v>
          </cell>
          <cell r="BI225">
            <v>3.0000000000000002E-2</v>
          </cell>
          <cell r="BJ225">
            <v>0.09</v>
          </cell>
          <cell r="BK225">
            <v>4.9999999999999996E-2</v>
          </cell>
        </row>
        <row r="227">
          <cell r="A227" t="str">
            <v>Symbicort</v>
          </cell>
          <cell r="B227">
            <v>299</v>
          </cell>
          <cell r="C227">
            <v>122</v>
          </cell>
          <cell r="D227">
            <v>127</v>
          </cell>
          <cell r="E227">
            <v>249</v>
          </cell>
          <cell r="F227">
            <v>128</v>
          </cell>
          <cell r="G227">
            <v>377</v>
          </cell>
          <cell r="H227">
            <v>172</v>
          </cell>
          <cell r="I227">
            <v>549</v>
          </cell>
          <cell r="J227">
            <v>188</v>
          </cell>
          <cell r="K227">
            <v>205</v>
          </cell>
          <cell r="L227">
            <v>393</v>
          </cell>
          <cell r="M227">
            <v>185</v>
          </cell>
          <cell r="N227">
            <v>578</v>
          </cell>
          <cell r="O227">
            <v>219</v>
          </cell>
          <cell r="P227">
            <v>797</v>
          </cell>
          <cell r="Q227">
            <v>247</v>
          </cell>
          <cell r="R227">
            <v>255</v>
          </cell>
          <cell r="S227">
            <v>502</v>
          </cell>
          <cell r="T227">
            <v>240</v>
          </cell>
          <cell r="U227">
            <v>742</v>
          </cell>
          <cell r="V227">
            <v>264</v>
          </cell>
          <cell r="W227">
            <v>1006</v>
          </cell>
          <cell r="X227">
            <v>277</v>
          </cell>
          <cell r="Y227">
            <v>308</v>
          </cell>
          <cell r="Z227">
            <v>585</v>
          </cell>
          <cell r="AA227">
            <v>276</v>
          </cell>
          <cell r="AB227">
            <v>861</v>
          </cell>
          <cell r="AC227">
            <v>323</v>
          </cell>
          <cell r="AD227">
            <v>1184</v>
          </cell>
          <cell r="AE227">
            <v>354</v>
          </cell>
          <cell r="AF227">
            <v>414</v>
          </cell>
          <cell r="AG227">
            <v>768</v>
          </cell>
          <cell r="AH227">
            <v>371</v>
          </cell>
          <cell r="AI227">
            <v>1139</v>
          </cell>
          <cell r="AJ227">
            <v>436</v>
          </cell>
          <cell r="AK227">
            <v>1575</v>
          </cell>
          <cell r="AL227">
            <v>471</v>
          </cell>
          <cell r="AM227">
            <v>518</v>
          </cell>
          <cell r="AN227">
            <v>989</v>
          </cell>
          <cell r="AO227">
            <v>501</v>
          </cell>
          <cell r="AP227">
            <v>1490</v>
          </cell>
          <cell r="AQ227">
            <v>514</v>
          </cell>
          <cell r="AR227">
            <v>2004</v>
          </cell>
          <cell r="AS227">
            <v>515</v>
          </cell>
          <cell r="AT227">
            <v>551</v>
          </cell>
          <cell r="AU227">
            <v>1066</v>
          </cell>
          <cell r="AV227">
            <v>562</v>
          </cell>
          <cell r="AW227">
            <v>1628</v>
          </cell>
          <cell r="AX227">
            <v>666</v>
          </cell>
          <cell r="AY227">
            <v>2294</v>
          </cell>
          <cell r="AZ227">
            <v>701</v>
          </cell>
          <cell r="BA227">
            <v>664</v>
          </cell>
          <cell r="BB227">
            <v>1365</v>
          </cell>
          <cell r="BC227">
            <v>640</v>
          </cell>
          <cell r="BD227">
            <v>2005</v>
          </cell>
          <cell r="BE227">
            <v>741</v>
          </cell>
          <cell r="BF227">
            <v>2746</v>
          </cell>
          <cell r="BG227">
            <v>752</v>
          </cell>
          <cell r="BH227">
            <v>802</v>
          </cell>
          <cell r="BI227">
            <v>1554</v>
          </cell>
          <cell r="BJ227">
            <v>755</v>
          </cell>
          <cell r="BK227">
            <v>2309</v>
          </cell>
          <cell r="BL227">
            <v>836.09786206076228</v>
          </cell>
          <cell r="BM227">
            <v>3145.0978620607621</v>
          </cell>
          <cell r="BN227">
            <v>3328.0366778240609</v>
          </cell>
          <cell r="BO227">
            <v>3409.1312023546607</v>
          </cell>
          <cell r="BP227">
            <v>3463.3011765395495</v>
          </cell>
          <cell r="BQ227">
            <v>3377.64663099892</v>
          </cell>
          <cell r="BR227">
            <v>3289.8929637486008</v>
          </cell>
          <cell r="BS227">
            <v>2960.903667373741</v>
          </cell>
          <cell r="BT227">
            <v>2664.8133006363669</v>
          </cell>
          <cell r="BU227">
            <v>2398.3319705727299</v>
          </cell>
          <cell r="BV227">
            <v>2158.4987735154573</v>
          </cell>
          <cell r="BX227">
            <v>-1.9462547344037105E-2</v>
          </cell>
          <cell r="BY227">
            <v>6.7468729747356959E-2</v>
          </cell>
          <cell r="BZ227">
            <v>9.0426447110798502E-3</v>
          </cell>
          <cell r="CA227">
            <v>-2.3106466565727457E-2</v>
          </cell>
        </row>
        <row r="228">
          <cell r="A228" t="str">
            <v xml:space="preserve">       % Growth (reported)</v>
          </cell>
          <cell r="I228">
            <v>0.83612040133779275</v>
          </cell>
          <cell r="J228">
            <v>0.54098360655737698</v>
          </cell>
          <cell r="K228">
            <v>0.61417322834645671</v>
          </cell>
          <cell r="L228">
            <v>0.57831325301204828</v>
          </cell>
          <cell r="M228">
            <v>0.4453125</v>
          </cell>
          <cell r="N228">
            <v>0.53315649867374004</v>
          </cell>
          <cell r="O228">
            <v>0.27325581395348841</v>
          </cell>
          <cell r="P228">
            <v>0.45173041894353361</v>
          </cell>
          <cell r="Q228">
            <v>0.31382978723404253</v>
          </cell>
          <cell r="R228">
            <v>0.24390243902439024</v>
          </cell>
          <cell r="S228">
            <v>0.27735368956743001</v>
          </cell>
          <cell r="T228">
            <v>0.29729729729729737</v>
          </cell>
          <cell r="U228">
            <v>0.28373702422145319</v>
          </cell>
          <cell r="V228">
            <v>0.20547945205479445</v>
          </cell>
          <cell r="W228">
            <v>0.2622333751568382</v>
          </cell>
          <cell r="X228">
            <v>0.12145748987854255</v>
          </cell>
          <cell r="Y228">
            <v>0.20784313725490189</v>
          </cell>
          <cell r="Z228">
            <v>0.16533864541832677</v>
          </cell>
          <cell r="AA228">
            <v>0.14999999999999991</v>
          </cell>
          <cell r="AB228">
            <v>0.16037735849056611</v>
          </cell>
          <cell r="AC228">
            <v>0.2234848484848484</v>
          </cell>
          <cell r="AD228">
            <v>0.17693836978131205</v>
          </cell>
          <cell r="AE228">
            <v>0.27797833935018046</v>
          </cell>
          <cell r="AF228">
            <v>0.3441558441558441</v>
          </cell>
          <cell r="AG228">
            <v>0.31282051282051282</v>
          </cell>
          <cell r="AH228">
            <v>0.34420289855072461</v>
          </cell>
          <cell r="AI228">
            <v>0.32288037166085948</v>
          </cell>
          <cell r="AJ228">
            <v>0.34984520123839014</v>
          </cell>
          <cell r="AK228">
            <v>0.3302364864864864</v>
          </cell>
          <cell r="AL228">
            <v>0.33050847457627119</v>
          </cell>
          <cell r="AM228">
            <v>0.25120772946859904</v>
          </cell>
          <cell r="AN228">
            <v>0.28776041666666674</v>
          </cell>
          <cell r="AO228">
            <v>0.3504043126684635</v>
          </cell>
          <cell r="AP228">
            <v>0.30816505706760311</v>
          </cell>
          <cell r="AQ228">
            <v>0.17889908256880727</v>
          </cell>
          <cell r="AR228">
            <v>0.27238095238095239</v>
          </cell>
          <cell r="AS228">
            <v>9.3418259023354544E-2</v>
          </cell>
          <cell r="AT228">
            <v>6.370656370656369E-2</v>
          </cell>
          <cell r="AU228">
            <v>7.7856420626895906E-2</v>
          </cell>
          <cell r="AV228">
            <v>0.12175648702594821</v>
          </cell>
          <cell r="AW228">
            <v>9.2617449664429641E-2</v>
          </cell>
          <cell r="AX228">
            <v>0.29571984435797671</v>
          </cell>
          <cell r="AY228">
            <v>0.14471057884231531</v>
          </cell>
          <cell r="AZ228">
            <v>0.36116504854368925</v>
          </cell>
          <cell r="BA228">
            <v>0.20508166969147013</v>
          </cell>
          <cell r="BB228">
            <v>0.28048780487804881</v>
          </cell>
          <cell r="BC228">
            <v>0.13879003558718872</v>
          </cell>
          <cell r="BD228">
            <v>0.23157248157248156</v>
          </cell>
          <cell r="BE228">
            <v>0.11261261261261257</v>
          </cell>
          <cell r="BF228">
            <v>0.19703574542284219</v>
          </cell>
          <cell r="BG228">
            <v>7.2753209700427979E-2</v>
          </cell>
          <cell r="BH228">
            <v>0.20783132530120474</v>
          </cell>
          <cell r="BI228">
            <v>0.13846153846153841</v>
          </cell>
          <cell r="BJ228">
            <v>0.1796875</v>
          </cell>
          <cell r="BK228">
            <v>0.15162094763092271</v>
          </cell>
          <cell r="BL228">
            <v>0.12833719576351177</v>
          </cell>
          <cell r="BM228">
            <v>0.14533789587063439</v>
          </cell>
          <cell r="BN228">
            <v>5.8166334971666567E-2</v>
          </cell>
          <cell r="BO228">
            <v>2.4367076562275436E-2</v>
          </cell>
          <cell r="BP228">
            <v>1.5889671288530582E-2</v>
          </cell>
          <cell r="BQ228">
            <v>-2.4732052216785094E-2</v>
          </cell>
          <cell r="BR228">
            <v>-2.5980712856385035E-2</v>
          </cell>
          <cell r="BS228">
            <v>-9.9999999999999867E-2</v>
          </cell>
          <cell r="BT228">
            <v>-9.9999999999999978E-2</v>
          </cell>
          <cell r="BU228">
            <v>-0.10000000000000009</v>
          </cell>
          <cell r="BV228">
            <v>-9.9999999999999867E-2</v>
          </cell>
        </row>
        <row r="229">
          <cell r="A229" t="str">
            <v xml:space="preserve">       % Growth (CER)</v>
          </cell>
          <cell r="AY229">
            <v>0.23</v>
          </cell>
          <cell r="AZ229">
            <v>0.28999999999999998</v>
          </cell>
          <cell r="BA229">
            <v>0.2</v>
          </cell>
          <cell r="BB229">
            <v>0.245</v>
          </cell>
          <cell r="BC229">
            <v>0.19</v>
          </cell>
          <cell r="BE229">
            <v>0.15</v>
          </cell>
          <cell r="BF229">
            <v>0.2</v>
          </cell>
          <cell r="BG229">
            <v>0.08</v>
          </cell>
          <cell r="BH229">
            <v>0.14000000000000001</v>
          </cell>
          <cell r="BI229">
            <v>0.11000000000000001</v>
          </cell>
          <cell r="BJ229">
            <v>0.09</v>
          </cell>
          <cell r="BK229">
            <v>0.10333333333333335</v>
          </cell>
        </row>
        <row r="230">
          <cell r="A230" t="str">
            <v>US</v>
          </cell>
          <cell r="C230">
            <v>0</v>
          </cell>
          <cell r="D230">
            <v>0</v>
          </cell>
          <cell r="E230">
            <v>0</v>
          </cell>
          <cell r="F230">
            <v>0</v>
          </cell>
          <cell r="G230">
            <v>0</v>
          </cell>
          <cell r="H230">
            <v>0</v>
          </cell>
          <cell r="I230">
            <v>0</v>
          </cell>
          <cell r="J230">
            <v>0</v>
          </cell>
          <cell r="K230">
            <v>0</v>
          </cell>
          <cell r="L230">
            <v>0</v>
          </cell>
          <cell r="M230">
            <v>0</v>
          </cell>
          <cell r="N230">
            <v>0</v>
          </cell>
          <cell r="O230">
            <v>0</v>
          </cell>
          <cell r="P230">
            <v>0</v>
          </cell>
          <cell r="Q230">
            <v>0</v>
          </cell>
          <cell r="R230">
            <v>0</v>
          </cell>
          <cell r="S230">
            <v>0</v>
          </cell>
          <cell r="U230">
            <v>0</v>
          </cell>
          <cell r="V230">
            <v>0</v>
          </cell>
          <cell r="W230">
            <v>0</v>
          </cell>
          <cell r="X230">
            <v>0</v>
          </cell>
          <cell r="Y230">
            <v>0</v>
          </cell>
          <cell r="Z230">
            <v>0</v>
          </cell>
          <cell r="AA230">
            <v>0</v>
          </cell>
          <cell r="AB230">
            <v>0</v>
          </cell>
          <cell r="AC230">
            <v>0</v>
          </cell>
          <cell r="AD230">
            <v>0</v>
          </cell>
          <cell r="AE230">
            <v>0</v>
          </cell>
          <cell r="AF230">
            <v>30</v>
          </cell>
          <cell r="AG230">
            <v>30</v>
          </cell>
          <cell r="AH230">
            <v>4</v>
          </cell>
          <cell r="AI230">
            <v>34</v>
          </cell>
          <cell r="AJ230">
            <v>16</v>
          </cell>
          <cell r="AK230">
            <v>50</v>
          </cell>
          <cell r="AL230">
            <v>44</v>
          </cell>
          <cell r="AM230">
            <v>57</v>
          </cell>
          <cell r="AN230">
            <v>101</v>
          </cell>
          <cell r="AO230">
            <v>64</v>
          </cell>
          <cell r="AP230">
            <v>165</v>
          </cell>
          <cell r="AQ230">
            <v>90</v>
          </cell>
          <cell r="AR230">
            <v>255</v>
          </cell>
          <cell r="AS230">
            <v>99</v>
          </cell>
          <cell r="AT230">
            <v>111</v>
          </cell>
          <cell r="AU230">
            <v>210</v>
          </cell>
          <cell r="AV230">
            <v>125</v>
          </cell>
          <cell r="AW230">
            <v>335</v>
          </cell>
          <cell r="AX230">
            <v>153</v>
          </cell>
          <cell r="AY230">
            <v>488</v>
          </cell>
          <cell r="AZ230">
            <v>173</v>
          </cell>
          <cell r="BA230">
            <v>181</v>
          </cell>
          <cell r="BB230">
            <v>354</v>
          </cell>
          <cell r="BC230">
            <v>175</v>
          </cell>
          <cell r="BD230">
            <v>529</v>
          </cell>
          <cell r="BE230">
            <v>192</v>
          </cell>
          <cell r="BF230">
            <v>721</v>
          </cell>
          <cell r="BG230">
            <v>197</v>
          </cell>
          <cell r="BH230">
            <v>206</v>
          </cell>
          <cell r="BI230">
            <v>403</v>
          </cell>
          <cell r="BJ230">
            <v>201</v>
          </cell>
          <cell r="BK230">
            <v>604</v>
          </cell>
          <cell r="BL230">
            <v>211.20000000000002</v>
          </cell>
          <cell r="BM230">
            <v>815.2</v>
          </cell>
          <cell r="BN230">
            <v>978.24</v>
          </cell>
          <cell r="BO230">
            <v>1076.0640000000001</v>
          </cell>
          <cell r="BP230">
            <v>1022.2608</v>
          </cell>
          <cell r="BQ230">
            <v>971.14775999999995</v>
          </cell>
          <cell r="BR230">
            <v>922.59037199999989</v>
          </cell>
          <cell r="BS230">
            <v>830.33133479999992</v>
          </cell>
          <cell r="BT230">
            <v>747.29820131999998</v>
          </cell>
          <cell r="BU230">
            <v>672.56838118799999</v>
          </cell>
          <cell r="BV230">
            <v>605.31154306919996</v>
          </cell>
          <cell r="BX230">
            <v>-1.4434812883724087E-2</v>
          </cell>
          <cell r="BY230">
            <v>2.7181455972675284E-2</v>
          </cell>
          <cell r="BZ230">
            <v>2.505920375890458E-2</v>
          </cell>
          <cell r="CA230">
            <v>-3.225440739332186E-2</v>
          </cell>
          <cell r="CC230">
            <v>0.4</v>
          </cell>
        </row>
        <row r="231">
          <cell r="A231" t="str">
            <v xml:space="preserve">       % Growth (reported)</v>
          </cell>
          <cell r="AF231">
            <v>0.15</v>
          </cell>
          <cell r="AM231">
            <v>0.89999999999999991</v>
          </cell>
          <cell r="AN231">
            <v>2.3666666666666667</v>
          </cell>
          <cell r="AO231">
            <v>15</v>
          </cell>
          <cell r="AP231">
            <v>3.8529411764705879</v>
          </cell>
          <cell r="AQ231">
            <v>4.625</v>
          </cell>
          <cell r="AR231">
            <v>4.0999999999999996</v>
          </cell>
          <cell r="AS231">
            <v>1.25</v>
          </cell>
          <cell r="AT231">
            <v>0.94736842105263164</v>
          </cell>
          <cell r="AU231">
            <v>1.0792079207920793</v>
          </cell>
          <cell r="AV231">
            <v>0.953125</v>
          </cell>
          <cell r="AW231">
            <v>1.0303030303030303</v>
          </cell>
          <cell r="AX231">
            <v>0.7</v>
          </cell>
          <cell r="AY231">
            <v>0.91372549019607852</v>
          </cell>
          <cell r="AZ231">
            <v>0.7474747474747474</v>
          </cell>
          <cell r="BA231">
            <v>0.63063063063063063</v>
          </cell>
          <cell r="BB231">
            <v>0.68571428571428572</v>
          </cell>
          <cell r="BC231">
            <v>0.39999999999999991</v>
          </cell>
          <cell r="BD231">
            <v>0.57910447761194028</v>
          </cell>
          <cell r="BE231">
            <v>0.25490196078431371</v>
          </cell>
          <cell r="BF231">
            <v>0.47745901639344268</v>
          </cell>
          <cell r="BG231">
            <v>0.1387283236994219</v>
          </cell>
          <cell r="BH231">
            <v>0.22</v>
          </cell>
          <cell r="BI231">
            <v>0.1384180790960452</v>
          </cell>
          <cell r="BJ231">
            <v>0.14857142857142858</v>
          </cell>
          <cell r="BK231">
            <v>0.14177693761814747</v>
          </cell>
          <cell r="BL231">
            <v>0.1</v>
          </cell>
          <cell r="BM231">
            <v>0.1306518723994452</v>
          </cell>
          <cell r="BN231">
            <v>0.2</v>
          </cell>
          <cell r="BO231">
            <v>0.1</v>
          </cell>
          <cell r="BP231">
            <v>-0.05</v>
          </cell>
          <cell r="BQ231">
            <v>-0.05</v>
          </cell>
          <cell r="BR231">
            <v>-0.05</v>
          </cell>
          <cell r="BS231">
            <v>-0.1</v>
          </cell>
          <cell r="BT231">
            <v>-0.1</v>
          </cell>
          <cell r="BU231">
            <v>-0.1</v>
          </cell>
          <cell r="BV231">
            <v>-0.1</v>
          </cell>
        </row>
        <row r="232">
          <cell r="A232" t="str">
            <v>Western Europe</v>
          </cell>
          <cell r="W232">
            <v>796</v>
          </cell>
          <cell r="AD232">
            <v>928</v>
          </cell>
          <cell r="AK232">
            <v>1177</v>
          </cell>
          <cell r="AR232">
            <v>1316</v>
          </cell>
          <cell r="AS232">
            <v>315</v>
          </cell>
          <cell r="AT232">
            <v>332</v>
          </cell>
          <cell r="AU232">
            <v>647</v>
          </cell>
          <cell r="AV232">
            <v>320</v>
          </cell>
          <cell r="AW232">
            <v>967</v>
          </cell>
          <cell r="AX232">
            <v>378</v>
          </cell>
          <cell r="AY232">
            <v>1345</v>
          </cell>
          <cell r="AZ232">
            <v>375</v>
          </cell>
          <cell r="BA232">
            <v>335</v>
          </cell>
          <cell r="BB232">
            <v>710</v>
          </cell>
          <cell r="BC232">
            <v>303</v>
          </cell>
          <cell r="BD232">
            <v>1013</v>
          </cell>
          <cell r="BE232">
            <v>354</v>
          </cell>
          <cell r="BF232">
            <v>1367</v>
          </cell>
          <cell r="BG232">
            <v>346</v>
          </cell>
          <cell r="BH232">
            <v>378</v>
          </cell>
          <cell r="BI232">
            <v>724</v>
          </cell>
          <cell r="BJ232">
            <v>351</v>
          </cell>
          <cell r="BK232">
            <v>1075</v>
          </cell>
          <cell r="BL232">
            <v>363.79756194204145</v>
          </cell>
          <cell r="BM232">
            <v>1438.7975619420415</v>
          </cell>
          <cell r="BN232">
            <v>1339.7264029584705</v>
          </cell>
          <cell r="BO232">
            <v>1205.7537626626236</v>
          </cell>
          <cell r="BP232">
            <v>1181.638687409371</v>
          </cell>
          <cell r="BQ232">
            <v>1063.474818668434</v>
          </cell>
          <cell r="BR232">
            <v>957.12733680159056</v>
          </cell>
          <cell r="BS232">
            <v>861.41460312143147</v>
          </cell>
          <cell r="BT232">
            <v>775.27314280928829</v>
          </cell>
          <cell r="BU232">
            <v>697.74582852835943</v>
          </cell>
          <cell r="BV232">
            <v>627.97124567552351</v>
          </cell>
          <cell r="BX232">
            <v>6.4743416398293813E-2</v>
          </cell>
          <cell r="BY232">
            <v>8.7900266768694654E-2</v>
          </cell>
          <cell r="BZ232">
            <v>-7.8290623772726886E-2</v>
          </cell>
          <cell r="CA232">
            <v>-8.4540316928600312E-2</v>
          </cell>
        </row>
        <row r="233">
          <cell r="A233" t="str">
            <v xml:space="preserve">       % Growth (reported)</v>
          </cell>
          <cell r="AD233">
            <v>0.15530242585294229</v>
          </cell>
          <cell r="AK233">
            <v>0.16373432578190905</v>
          </cell>
          <cell r="AR233">
            <v>4.1228723530870592E-2</v>
          </cell>
          <cell r="AY233">
            <v>7.8635185537326846E-2</v>
          </cell>
          <cell r="AZ233">
            <v>0.19047619047619047</v>
          </cell>
          <cell r="BA233">
            <v>9.0361445783131433E-3</v>
          </cell>
          <cell r="BB233">
            <v>9.7372488408037139E-2</v>
          </cell>
          <cell r="BC233">
            <v>-5.3124999999999978E-2</v>
          </cell>
          <cell r="BD233">
            <v>4.7569803516029019E-2</v>
          </cell>
          <cell r="BE233">
            <v>-6.3492063492063489E-2</v>
          </cell>
          <cell r="BF233">
            <v>1.6356877323420171E-2</v>
          </cell>
          <cell r="BG233">
            <v>-7.7333333333333365E-2</v>
          </cell>
          <cell r="BH233">
            <v>0.12835820895522398</v>
          </cell>
          <cell r="BI233">
            <v>1.9718309859154903E-2</v>
          </cell>
          <cell r="BJ233">
            <v>0.15841584158415833</v>
          </cell>
          <cell r="BK233">
            <v>6.1204343534057237E-2</v>
          </cell>
          <cell r="BL233">
            <v>2.7676728649834725E-2</v>
          </cell>
          <cell r="BM233">
            <v>5.2521991179254934E-2</v>
          </cell>
          <cell r="BN233">
            <v>-6.8856913303250278E-2</v>
          </cell>
          <cell r="BO233">
            <v>-9.9999999999999978E-2</v>
          </cell>
          <cell r="BP233">
            <v>-2.0000000000000129E-2</v>
          </cell>
          <cell r="BQ233">
            <v>-9.9999999999999978E-2</v>
          </cell>
          <cell r="BR233">
            <v>-9.9999999999999978E-2</v>
          </cell>
          <cell r="BS233">
            <v>-0.10000000000000009</v>
          </cell>
          <cell r="BT233">
            <v>-0.10000000000000009</v>
          </cell>
          <cell r="BU233">
            <v>-0.10000000000000009</v>
          </cell>
          <cell r="BV233">
            <v>-9.9999999999999978E-2</v>
          </cell>
        </row>
        <row r="234">
          <cell r="A234" t="str">
            <v xml:space="preserve">       % Growth (CER)</v>
          </cell>
          <cell r="AY234">
            <v>0.11</v>
          </cell>
          <cell r="AZ234">
            <v>0.11</v>
          </cell>
          <cell r="BA234">
            <v>0.03</v>
          </cell>
          <cell r="BB234">
            <v>7.0000000000000007E-2</v>
          </cell>
          <cell r="BC234">
            <v>0.04</v>
          </cell>
          <cell r="BD234">
            <v>6.0000000000000005E-2</v>
          </cell>
          <cell r="BE234">
            <v>0.01</v>
          </cell>
          <cell r="BF234">
            <v>0.05</v>
          </cell>
          <cell r="BG234">
            <v>-0.05</v>
          </cell>
          <cell r="BH234">
            <v>0.03</v>
          </cell>
          <cell r="BI234">
            <v>-1.0000000000000002E-2</v>
          </cell>
          <cell r="BJ234">
            <v>0.03</v>
          </cell>
          <cell r="BK234">
            <v>3.3333333333333318E-3</v>
          </cell>
          <cell r="BL234">
            <v>0.02</v>
          </cell>
          <cell r="BN234">
            <v>-0.05</v>
          </cell>
          <cell r="BO234">
            <v>-0.1</v>
          </cell>
          <cell r="BP234">
            <v>-0.02</v>
          </cell>
          <cell r="BQ234">
            <v>-0.1</v>
          </cell>
          <cell r="BR234">
            <v>-0.1</v>
          </cell>
          <cell r="BS234">
            <v>-0.1</v>
          </cell>
          <cell r="BT234">
            <v>-0.1</v>
          </cell>
          <cell r="BU234">
            <v>-0.1</v>
          </cell>
          <cell r="BV234">
            <v>-0.1</v>
          </cell>
          <cell r="BX234" t="str">
            <v>V</v>
          </cell>
        </row>
        <row r="235">
          <cell r="A235" t="str">
            <v>Established ROW</v>
          </cell>
          <cell r="W235">
            <v>85</v>
          </cell>
          <cell r="AD235">
            <v>96</v>
          </cell>
          <cell r="AK235">
            <v>129</v>
          </cell>
          <cell r="AR235">
            <v>158</v>
          </cell>
          <cell r="AS235">
            <v>34</v>
          </cell>
          <cell r="AT235">
            <v>37</v>
          </cell>
          <cell r="AU235">
            <v>71</v>
          </cell>
          <cell r="AV235">
            <v>43</v>
          </cell>
          <cell r="AW235">
            <v>114</v>
          </cell>
          <cell r="AX235">
            <v>49</v>
          </cell>
          <cell r="AY235">
            <v>163</v>
          </cell>
          <cell r="AZ235">
            <v>62</v>
          </cell>
          <cell r="BA235">
            <v>60</v>
          </cell>
          <cell r="BB235">
            <v>122</v>
          </cell>
          <cell r="BC235">
            <v>70</v>
          </cell>
          <cell r="BD235">
            <v>192</v>
          </cell>
          <cell r="BE235">
            <v>94</v>
          </cell>
          <cell r="BF235">
            <v>286</v>
          </cell>
          <cell r="BG235">
            <v>95</v>
          </cell>
          <cell r="BH235">
            <v>103</v>
          </cell>
          <cell r="BI235">
            <v>198</v>
          </cell>
          <cell r="BJ235">
            <v>97</v>
          </cell>
          <cell r="BK235">
            <v>295</v>
          </cell>
          <cell r="BL235">
            <v>127.52325169249957</v>
          </cell>
          <cell r="BM235">
            <v>422.52325169249957</v>
          </cell>
          <cell r="BN235">
            <v>489.53394861988863</v>
          </cell>
          <cell r="BO235">
            <v>528.69666450947977</v>
          </cell>
          <cell r="BP235">
            <v>570.99239767023823</v>
          </cell>
          <cell r="BQ235">
            <v>599.54201755375016</v>
          </cell>
          <cell r="BR235">
            <v>629.51911843143773</v>
          </cell>
          <cell r="BS235">
            <v>566.56720658829397</v>
          </cell>
          <cell r="BT235">
            <v>509.91048592946458</v>
          </cell>
          <cell r="BU235">
            <v>458.91943733651811</v>
          </cell>
          <cell r="BV235">
            <v>413.02749360286629</v>
          </cell>
          <cell r="BX235">
            <v>-2.7823226127579325E-2</v>
          </cell>
          <cell r="BY235">
            <v>-1.4156547941722254E-2</v>
          </cell>
          <cell r="BZ235">
            <v>8.3007993625358711E-2</v>
          </cell>
          <cell r="CA235">
            <v>2.9659720272850798E-2</v>
          </cell>
        </row>
        <row r="236">
          <cell r="A236" t="str">
            <v xml:space="preserve">       % Growth (reported)</v>
          </cell>
          <cell r="AD236">
            <v>0.12022536595430489</v>
          </cell>
          <cell r="AK236">
            <v>0.24319668067349887</v>
          </cell>
          <cell r="AR236">
            <v>0.14849771551284374</v>
          </cell>
          <cell r="AY236">
            <v>8.2780157274662258E-2</v>
          </cell>
          <cell r="AZ236">
            <v>0.82352941176470584</v>
          </cell>
          <cell r="BA236">
            <v>0.62162162162162171</v>
          </cell>
          <cell r="BB236">
            <v>0.71830985915492951</v>
          </cell>
          <cell r="BC236">
            <v>0.62790697674418605</v>
          </cell>
          <cell r="BD236">
            <v>0.68421052631578938</v>
          </cell>
          <cell r="BE236">
            <v>0.91836734693877542</v>
          </cell>
          <cell r="BF236">
            <v>0.75460122699386512</v>
          </cell>
          <cell r="BG236">
            <v>0.532258064516129</v>
          </cell>
          <cell r="BH236">
            <v>0.71666666666666656</v>
          </cell>
          <cell r="BI236">
            <v>0.62295081967213117</v>
          </cell>
          <cell r="BJ236">
            <v>0.38571428571428568</v>
          </cell>
          <cell r="BK236">
            <v>0.53645833333333326</v>
          </cell>
          <cell r="BL236">
            <v>0.35663033715425074</v>
          </cell>
          <cell r="BM236">
            <v>0.47735402689685169</v>
          </cell>
          <cell r="BN236">
            <v>0.15859647169466906</v>
          </cell>
          <cell r="BO236">
            <v>8.0000000000000071E-2</v>
          </cell>
          <cell r="BP236">
            <v>8.0000000000000071E-2</v>
          </cell>
          <cell r="BQ236">
            <v>5.0000000000000044E-2</v>
          </cell>
          <cell r="BR236">
            <v>5.0000000000000044E-2</v>
          </cell>
          <cell r="BS236">
            <v>-9.9999999999999978E-2</v>
          </cell>
          <cell r="BT236">
            <v>-9.9999999999999978E-2</v>
          </cell>
          <cell r="BU236">
            <v>-9.9999999999999978E-2</v>
          </cell>
          <cell r="BV236">
            <v>-0.10000000000000009</v>
          </cell>
        </row>
        <row r="237">
          <cell r="A237" t="str">
            <v xml:space="preserve">       % Growth (CER)</v>
          </cell>
          <cell r="AY237">
            <v>0.13</v>
          </cell>
          <cell r="AZ237">
            <v>0.59</v>
          </cell>
          <cell r="BA237">
            <v>0.38</v>
          </cell>
          <cell r="BB237">
            <v>0.48499999999999999</v>
          </cell>
          <cell r="BC237">
            <v>0.56000000000000005</v>
          </cell>
          <cell r="BD237">
            <v>0.51</v>
          </cell>
          <cell r="BE237">
            <v>0.78</v>
          </cell>
          <cell r="BF237">
            <v>0.59</v>
          </cell>
          <cell r="BG237">
            <v>0.4</v>
          </cell>
          <cell r="BH237">
            <v>0.56999999999999995</v>
          </cell>
          <cell r="BI237">
            <v>0.48499999999999999</v>
          </cell>
          <cell r="BJ237">
            <v>0.23</v>
          </cell>
          <cell r="BK237">
            <v>0.39999999999999997</v>
          </cell>
          <cell r="BL237">
            <v>0.3</v>
          </cell>
          <cell r="BN237">
            <v>0.15</v>
          </cell>
          <cell r="BO237">
            <v>0.08</v>
          </cell>
          <cell r="BP237">
            <v>0.08</v>
          </cell>
          <cell r="BQ237">
            <v>0.05</v>
          </cell>
          <cell r="BR237">
            <v>0.05</v>
          </cell>
          <cell r="BS237">
            <v>-0.1</v>
          </cell>
          <cell r="BT237">
            <v>-0.1</v>
          </cell>
          <cell r="BU237">
            <v>-0.1</v>
          </cell>
          <cell r="BV237">
            <v>-0.1</v>
          </cell>
        </row>
        <row r="238">
          <cell r="A238" t="str">
            <v>Emerging ROW</v>
          </cell>
          <cell r="W238">
            <v>125</v>
          </cell>
          <cell r="AD238">
            <v>160</v>
          </cell>
          <cell r="AK238">
            <v>219</v>
          </cell>
          <cell r="AR238">
            <v>275</v>
          </cell>
          <cell r="AS238">
            <v>67</v>
          </cell>
          <cell r="AT238">
            <v>71</v>
          </cell>
          <cell r="AU238">
            <v>138</v>
          </cell>
          <cell r="AV238">
            <v>74</v>
          </cell>
          <cell r="AW238">
            <v>212</v>
          </cell>
          <cell r="AX238">
            <v>86</v>
          </cell>
          <cell r="AY238">
            <v>298</v>
          </cell>
          <cell r="AZ238">
            <v>91</v>
          </cell>
          <cell r="BA238">
            <v>88</v>
          </cell>
          <cell r="BB238">
            <v>179</v>
          </cell>
          <cell r="BC238">
            <v>92</v>
          </cell>
          <cell r="BD238">
            <v>271</v>
          </cell>
          <cell r="BE238">
            <v>101</v>
          </cell>
          <cell r="BF238">
            <v>372</v>
          </cell>
          <cell r="BG238">
            <v>114</v>
          </cell>
          <cell r="BH238">
            <v>115</v>
          </cell>
          <cell r="BI238">
            <v>229</v>
          </cell>
          <cell r="BJ238">
            <v>106</v>
          </cell>
          <cell r="BK238">
            <v>335</v>
          </cell>
          <cell r="BL238">
            <v>133.57704842622124</v>
          </cell>
          <cell r="BM238">
            <v>468.57704842622127</v>
          </cell>
          <cell r="BN238">
            <v>520.53632624570184</v>
          </cell>
          <cell r="BO238">
            <v>598.61677518255703</v>
          </cell>
          <cell r="BP238">
            <v>688.4092914599405</v>
          </cell>
          <cell r="BQ238">
            <v>743.48203477673576</v>
          </cell>
          <cell r="BR238">
            <v>780.6561365155726</v>
          </cell>
          <cell r="BS238">
            <v>702.59052286401538</v>
          </cell>
          <cell r="BT238">
            <v>632.33147057761391</v>
          </cell>
          <cell r="BU238">
            <v>569.09832351985256</v>
          </cell>
          <cell r="BV238">
            <v>512.18849116786737</v>
          </cell>
          <cell r="BX238">
            <v>-4.1947924731027465E-2</v>
          </cell>
          <cell r="BY238">
            <v>-3.3456445052290659E-2</v>
          </cell>
          <cell r="BZ238">
            <v>0.10747964571131319</v>
          </cell>
          <cell r="CA238">
            <v>6.1818405095102502E-2</v>
          </cell>
        </row>
        <row r="239">
          <cell r="A239" t="str">
            <v xml:space="preserve">       % Growth (reported)</v>
          </cell>
          <cell r="AD239">
            <v>0.26958874808154554</v>
          </cell>
          <cell r="AK239">
            <v>0.26632592124416843</v>
          </cell>
          <cell r="AR239">
            <v>0.17747403207381462</v>
          </cell>
          <cell r="AY239">
            <v>0.13734792917167238</v>
          </cell>
          <cell r="AZ239">
            <v>0.35820895522388052</v>
          </cell>
          <cell r="BA239">
            <v>0.23943661971830976</v>
          </cell>
          <cell r="BB239">
            <v>0.29710144927536231</v>
          </cell>
          <cell r="BC239">
            <v>0.2432432432432432</v>
          </cell>
          <cell r="BD239">
            <v>0.27830188679245293</v>
          </cell>
          <cell r="BE239">
            <v>0.17441860465116288</v>
          </cell>
          <cell r="BF239">
            <v>0.24832214765100669</v>
          </cell>
          <cell r="BG239">
            <v>0.25274725274725274</v>
          </cell>
          <cell r="BH239">
            <v>0.30681818181818188</v>
          </cell>
          <cell r="BI239">
            <v>0.27932960893854752</v>
          </cell>
          <cell r="BJ239">
            <v>0.15217391304347827</v>
          </cell>
          <cell r="BK239">
            <v>0.23616236162361615</v>
          </cell>
          <cell r="BL239">
            <v>0.3225450339229825</v>
          </cell>
          <cell r="BM239">
            <v>0.25961572157586366</v>
          </cell>
          <cell r="BN239">
            <v>0.11088737272555882</v>
          </cell>
          <cell r="BO239">
            <v>0.14999999999999991</v>
          </cell>
          <cell r="BP239">
            <v>0.14999999999999991</v>
          </cell>
          <cell r="BQ239">
            <v>8.0000000000000071E-2</v>
          </cell>
          <cell r="BR239">
            <v>5.0000000000000044E-2</v>
          </cell>
          <cell r="BS239">
            <v>-9.9999999999999978E-2</v>
          </cell>
          <cell r="BT239">
            <v>-9.9999999999999867E-2</v>
          </cell>
          <cell r="BU239">
            <v>-9.9999999999999978E-2</v>
          </cell>
          <cell r="BV239">
            <v>-9.9999999999999867E-2</v>
          </cell>
        </row>
        <row r="240">
          <cell r="A240" t="str">
            <v xml:space="preserve">       % Growth (CER)</v>
          </cell>
          <cell r="AY240">
            <v>0.21</v>
          </cell>
          <cell r="AZ240">
            <v>0.27</v>
          </cell>
          <cell r="BA240">
            <v>0.18</v>
          </cell>
          <cell r="BB240">
            <v>0.22500000000000001</v>
          </cell>
          <cell r="BC240">
            <v>0.26</v>
          </cell>
          <cell r="BD240">
            <v>0.23666666666666666</v>
          </cell>
          <cell r="BE240">
            <v>0.22</v>
          </cell>
          <cell r="BF240">
            <v>0.23</v>
          </cell>
          <cell r="BG240">
            <v>0.26</v>
          </cell>
          <cell r="BH240">
            <v>0.24</v>
          </cell>
          <cell r="BI240">
            <v>0.25</v>
          </cell>
          <cell r="BJ240">
            <v>0.09</v>
          </cell>
          <cell r="BK240">
            <v>0.19666666666666666</v>
          </cell>
          <cell r="BL240">
            <v>0.35</v>
          </cell>
          <cell r="BN240">
            <v>0.15</v>
          </cell>
          <cell r="BO240">
            <v>0.15</v>
          </cell>
          <cell r="BP240">
            <v>0.15</v>
          </cell>
          <cell r="BQ240">
            <v>0.08</v>
          </cell>
          <cell r="BR240">
            <v>0.05</v>
          </cell>
          <cell r="BS240">
            <v>-0.1</v>
          </cell>
          <cell r="BT240">
            <v>-0.1</v>
          </cell>
          <cell r="BU240">
            <v>-0.1</v>
          </cell>
          <cell r="BV240">
            <v>-0.1</v>
          </cell>
        </row>
        <row r="241">
          <cell r="A241" t="str">
            <v>ROW</v>
          </cell>
          <cell r="C241">
            <v>122</v>
          </cell>
          <cell r="D241">
            <v>127</v>
          </cell>
          <cell r="E241">
            <v>249</v>
          </cell>
          <cell r="F241">
            <v>128</v>
          </cell>
          <cell r="G241">
            <v>377</v>
          </cell>
          <cell r="H241">
            <v>172</v>
          </cell>
          <cell r="I241">
            <v>549</v>
          </cell>
          <cell r="J241">
            <v>188</v>
          </cell>
          <cell r="K241">
            <v>205</v>
          </cell>
          <cell r="L241">
            <v>393</v>
          </cell>
          <cell r="M241">
            <v>185</v>
          </cell>
          <cell r="N241">
            <v>578</v>
          </cell>
          <cell r="O241">
            <v>219</v>
          </cell>
          <cell r="P241">
            <v>797</v>
          </cell>
          <cell r="Q241">
            <v>247</v>
          </cell>
          <cell r="R241">
            <v>255</v>
          </cell>
          <cell r="S241">
            <v>502</v>
          </cell>
          <cell r="T241">
            <v>240</v>
          </cell>
          <cell r="U241">
            <v>742</v>
          </cell>
          <cell r="V241">
            <v>264</v>
          </cell>
          <cell r="W241">
            <v>1006</v>
          </cell>
          <cell r="X241">
            <v>277</v>
          </cell>
          <cell r="Y241">
            <v>308</v>
          </cell>
          <cell r="Z241">
            <v>585</v>
          </cell>
          <cell r="AA241">
            <v>276</v>
          </cell>
          <cell r="AB241">
            <v>861</v>
          </cell>
          <cell r="AC241">
            <v>323</v>
          </cell>
          <cell r="AD241">
            <v>1184</v>
          </cell>
          <cell r="AE241">
            <v>354</v>
          </cell>
          <cell r="AF241">
            <v>384</v>
          </cell>
          <cell r="AG241">
            <v>738</v>
          </cell>
          <cell r="AH241">
            <v>367</v>
          </cell>
          <cell r="AI241">
            <v>1105</v>
          </cell>
          <cell r="AJ241">
            <v>420</v>
          </cell>
          <cell r="AK241">
            <v>1525</v>
          </cell>
          <cell r="AL241">
            <v>427</v>
          </cell>
          <cell r="AM241">
            <v>461</v>
          </cell>
          <cell r="AN241">
            <v>888</v>
          </cell>
          <cell r="AO241">
            <v>437</v>
          </cell>
          <cell r="AP241">
            <v>1325</v>
          </cell>
          <cell r="AQ241">
            <v>424</v>
          </cell>
          <cell r="AR241">
            <v>1749</v>
          </cell>
          <cell r="AS241">
            <v>416</v>
          </cell>
          <cell r="AT241">
            <v>440</v>
          </cell>
          <cell r="AU241">
            <v>856</v>
          </cell>
          <cell r="AV241">
            <v>437</v>
          </cell>
          <cell r="AW241">
            <v>1293</v>
          </cell>
          <cell r="AX241">
            <v>513</v>
          </cell>
          <cell r="AY241">
            <v>1806</v>
          </cell>
          <cell r="AZ241">
            <v>528</v>
          </cell>
          <cell r="BA241">
            <v>483</v>
          </cell>
          <cell r="BB241">
            <v>1011</v>
          </cell>
          <cell r="BC241">
            <v>465</v>
          </cell>
          <cell r="BD241">
            <v>1476</v>
          </cell>
          <cell r="BE241">
            <v>549</v>
          </cell>
          <cell r="BF241">
            <v>2025</v>
          </cell>
          <cell r="BG241">
            <v>555</v>
          </cell>
          <cell r="BH241">
            <v>596</v>
          </cell>
          <cell r="BI241">
            <v>1151</v>
          </cell>
          <cell r="BJ241">
            <v>554</v>
          </cell>
          <cell r="BK241">
            <v>1705</v>
          </cell>
          <cell r="BL241">
            <v>624.89786206076224</v>
          </cell>
          <cell r="BM241">
            <v>2329.8978620607622</v>
          </cell>
          <cell r="BN241">
            <v>2349.7966778240607</v>
          </cell>
          <cell r="BO241">
            <v>2333.0672023546604</v>
          </cell>
          <cell r="BP241">
            <v>2441.0403765395495</v>
          </cell>
          <cell r="BQ241">
            <v>2406.4988709989202</v>
          </cell>
          <cell r="BR241">
            <v>2367.3025917486011</v>
          </cell>
          <cell r="BS241">
            <v>2130.5723325737408</v>
          </cell>
          <cell r="BT241">
            <v>1917.515099316367</v>
          </cell>
          <cell r="BU241">
            <v>1725.76358938473</v>
          </cell>
          <cell r="BV241">
            <v>1553.1872304462572</v>
          </cell>
          <cell r="BX241">
            <v>-5.0277344603130185E-3</v>
          </cell>
          <cell r="BY241">
            <v>4.0287273774681671E-2</v>
          </cell>
          <cell r="BZ241">
            <v>3.1904244917622115E-3</v>
          </cell>
          <cell r="CA241">
            <v>-1.9397040769586482E-2</v>
          </cell>
        </row>
        <row r="242">
          <cell r="A242" t="str">
            <v xml:space="preserve">       % Growth (CER)</v>
          </cell>
          <cell r="P242">
            <v>0.45173041894353361</v>
          </cell>
          <cell r="Q242">
            <v>0.31382978723404253</v>
          </cell>
          <cell r="R242">
            <v>0.24390243902439024</v>
          </cell>
          <cell r="S242">
            <v>0.27735368956743001</v>
          </cell>
          <cell r="T242">
            <v>0.29729729729729737</v>
          </cell>
          <cell r="U242">
            <v>0.28373702422145319</v>
          </cell>
          <cell r="V242">
            <v>0.20547945205479445</v>
          </cell>
          <cell r="W242">
            <v>0.2622333751568382</v>
          </cell>
          <cell r="X242">
            <v>0.21151669620926916</v>
          </cell>
          <cell r="Y242">
            <v>0.2092466530300483</v>
          </cell>
          <cell r="Z242">
            <v>0.21198524747816916</v>
          </cell>
          <cell r="AA242">
            <v>0.10549142919143484</v>
          </cell>
          <cell r="AB242">
            <v>0.17582795683938635</v>
          </cell>
          <cell r="AC242">
            <v>0.13681319399182468</v>
          </cell>
          <cell r="AD242">
            <v>0.16736539957796182</v>
          </cell>
          <cell r="AE242">
            <v>0.18246130145481665</v>
          </cell>
          <cell r="AF242">
            <v>0.17031734078085914</v>
          </cell>
          <cell r="AG242">
            <v>0.17585053105378856</v>
          </cell>
          <cell r="AH242">
            <v>0.24205778482971918</v>
          </cell>
          <cell r="AI242">
            <v>0.19709601914642039</v>
          </cell>
          <cell r="AJ242">
            <v>0.17082270647307451</v>
          </cell>
          <cell r="AK242">
            <v>0.19162472534700559</v>
          </cell>
          <cell r="AL242">
            <v>6.8895519399235994E-2</v>
          </cell>
          <cell r="AM242">
            <v>5.0676477465422476E-2</v>
          </cell>
          <cell r="AN242">
            <v>5.9532966881223892E-2</v>
          </cell>
          <cell r="AO242">
            <v>9.9327661309578374E-2</v>
          </cell>
          <cell r="AP242">
            <v>7.2768559773826125E-2</v>
          </cell>
          <cell r="AQ242">
            <v>9.799516283897125E-2</v>
          </cell>
          <cell r="AR242">
            <v>7.5431430054880177E-2</v>
          </cell>
          <cell r="AS242">
            <v>0.10305676573323863</v>
          </cell>
          <cell r="AT242">
            <v>7.9496216604037162E-2</v>
          </cell>
          <cell r="AU242">
            <v>9.0829154192754391E-2</v>
          </cell>
          <cell r="AV242">
            <v>4.471726579462576E-2</v>
          </cell>
          <cell r="AW242">
            <v>7.4854224531186286E-2</v>
          </cell>
          <cell r="AX242">
            <v>9.1881231875630354E-2</v>
          </cell>
          <cell r="AY242">
            <v>8.3771453338841839E-2</v>
          </cell>
          <cell r="AZ242">
            <v>0.20300028514937352</v>
          </cell>
          <cell r="BA242">
            <v>0.13872123726895502</v>
          </cell>
          <cell r="BB242">
            <v>0.18491142146889317</v>
          </cell>
          <cell r="BC242">
            <v>7.0000000000000007E-2</v>
          </cell>
          <cell r="BD242">
            <v>0.17942609071782489</v>
          </cell>
          <cell r="BE242">
            <v>7.0175438596491224E-2</v>
          </cell>
          <cell r="BF242">
            <v>0.17131356412790955</v>
          </cell>
          <cell r="BG242">
            <v>6.0957173140082421E-2</v>
          </cell>
          <cell r="BH242">
            <v>0.10990403374060742</v>
          </cell>
          <cell r="BI242">
            <v>8.2150382612633521E-2</v>
          </cell>
          <cell r="BJ242">
            <v>9.9828823187278148E-2</v>
          </cell>
          <cell r="BK242">
            <v>8.7500628937680958E-2</v>
          </cell>
          <cell r="BL242">
            <v>0.11769704366807798</v>
          </cell>
          <cell r="BM242">
            <v>9.6584446026990678E-2</v>
          </cell>
          <cell r="BN242">
            <v>1.7552847243745173E-2</v>
          </cell>
          <cell r="BO242">
            <v>-7.1195417149418905E-3</v>
          </cell>
          <cell r="BP242">
            <v>4.6279495968190032E-2</v>
          </cell>
          <cell r="BQ242">
            <v>-1.4150321261623633E-2</v>
          </cell>
          <cell r="BR242">
            <v>-1.6287678221120094E-2</v>
          </cell>
          <cell r="BS242">
            <v>-0.10000000000000009</v>
          </cell>
          <cell r="BT242">
            <v>-9.9999999999999867E-2</v>
          </cell>
          <cell r="BU242">
            <v>-0.10000000000000009</v>
          </cell>
          <cell r="BV242">
            <v>-9.9999999999999867E-2</v>
          </cell>
        </row>
        <row r="244">
          <cell r="A244" t="str">
            <v>Pulmicort</v>
          </cell>
          <cell r="B244">
            <v>812</v>
          </cell>
          <cell r="C244">
            <v>251</v>
          </cell>
          <cell r="D244">
            <v>239</v>
          </cell>
          <cell r="E244">
            <v>490</v>
          </cell>
          <cell r="F244">
            <v>184</v>
          </cell>
          <cell r="G244">
            <v>674</v>
          </cell>
          <cell r="H244">
            <v>294</v>
          </cell>
          <cell r="I244">
            <v>968</v>
          </cell>
          <cell r="J244">
            <v>282</v>
          </cell>
          <cell r="K244">
            <v>244</v>
          </cell>
          <cell r="L244">
            <v>526</v>
          </cell>
          <cell r="M244">
            <v>211</v>
          </cell>
          <cell r="N244">
            <v>737</v>
          </cell>
          <cell r="O244">
            <v>313</v>
          </cell>
          <cell r="P244">
            <v>1050</v>
          </cell>
          <cell r="Q244">
            <v>314</v>
          </cell>
          <cell r="R244">
            <v>276</v>
          </cell>
          <cell r="S244">
            <v>590</v>
          </cell>
          <cell r="T244">
            <v>234</v>
          </cell>
          <cell r="U244">
            <v>824</v>
          </cell>
          <cell r="V244">
            <v>338</v>
          </cell>
          <cell r="W244">
            <v>1162</v>
          </cell>
          <cell r="X244">
            <v>328</v>
          </cell>
          <cell r="Y244">
            <v>301</v>
          </cell>
          <cell r="Z244">
            <v>629</v>
          </cell>
          <cell r="AA244">
            <v>263</v>
          </cell>
          <cell r="AB244">
            <v>892</v>
          </cell>
          <cell r="AC244">
            <v>400</v>
          </cell>
          <cell r="AD244">
            <v>1292</v>
          </cell>
          <cell r="AE244">
            <v>401</v>
          </cell>
          <cell r="AF244">
            <v>320</v>
          </cell>
          <cell r="AG244">
            <v>721</v>
          </cell>
          <cell r="AH244">
            <v>286</v>
          </cell>
          <cell r="AI244">
            <v>1007</v>
          </cell>
          <cell r="AJ244">
            <v>447</v>
          </cell>
          <cell r="AK244">
            <v>1454</v>
          </cell>
          <cell r="AL244">
            <v>411</v>
          </cell>
          <cell r="AM244">
            <v>383</v>
          </cell>
          <cell r="AN244">
            <v>794</v>
          </cell>
          <cell r="AO244">
            <v>304</v>
          </cell>
          <cell r="AP244">
            <v>1098</v>
          </cell>
          <cell r="AQ244">
            <v>397</v>
          </cell>
          <cell r="AR244">
            <v>1495</v>
          </cell>
          <cell r="AS244">
            <v>292</v>
          </cell>
          <cell r="AT244">
            <v>311</v>
          </cell>
          <cell r="AU244">
            <v>603</v>
          </cell>
          <cell r="AV244">
            <v>320</v>
          </cell>
          <cell r="AW244">
            <v>923</v>
          </cell>
          <cell r="AX244">
            <v>387</v>
          </cell>
          <cell r="AY244">
            <v>1310</v>
          </cell>
          <cell r="AZ244">
            <v>243</v>
          </cell>
          <cell r="BA244">
            <v>216</v>
          </cell>
          <cell r="BB244">
            <v>459</v>
          </cell>
          <cell r="BC244">
            <v>180</v>
          </cell>
          <cell r="BD244">
            <v>639</v>
          </cell>
          <cell r="BE244">
            <v>233</v>
          </cell>
          <cell r="BF244">
            <v>872</v>
          </cell>
          <cell r="BG244">
            <v>248</v>
          </cell>
          <cell r="BH244">
            <v>236</v>
          </cell>
          <cell r="BI244">
            <v>484</v>
          </cell>
          <cell r="BJ244">
            <v>185</v>
          </cell>
          <cell r="BK244">
            <v>669</v>
          </cell>
          <cell r="BL244">
            <v>229.80260353144121</v>
          </cell>
          <cell r="BM244">
            <v>898.80260353144126</v>
          </cell>
          <cell r="BN244">
            <v>831.97763647168927</v>
          </cell>
          <cell r="BO244">
            <v>804.27544869918449</v>
          </cell>
          <cell r="BP244">
            <v>787.53644102660633</v>
          </cell>
          <cell r="BQ244">
            <v>786.45945091335602</v>
          </cell>
          <cell r="BR244">
            <v>783.53493579992403</v>
          </cell>
          <cell r="BS244">
            <v>757.71437715799357</v>
          </cell>
          <cell r="BT244">
            <v>684.85579405777628</v>
          </cell>
          <cell r="BU244">
            <v>619.46116225489845</v>
          </cell>
          <cell r="BV244">
            <v>560.72305970161233</v>
          </cell>
          <cell r="BX244">
            <v>1.5493634897248839E-2</v>
          </cell>
          <cell r="BY244">
            <v>1.3647500034518506E-2</v>
          </cell>
          <cell r="BZ244">
            <v>-2.7076241836274106E-2</v>
          </cell>
          <cell r="CA244">
            <v>-1.8526054827417204E-2</v>
          </cell>
        </row>
        <row r="245">
          <cell r="A245" t="str">
            <v xml:space="preserve">       % Growth (reported)</v>
          </cell>
          <cell r="I245">
            <v>0.19211822660098532</v>
          </cell>
          <cell r="J245">
            <v>0.12350597609561742</v>
          </cell>
          <cell r="K245">
            <v>2.0920502092050208E-2</v>
          </cell>
          <cell r="L245">
            <v>7.3469387755102034E-2</v>
          </cell>
          <cell r="M245">
            <v>0.14673913043478271</v>
          </cell>
          <cell r="N245">
            <v>9.3471810089020835E-2</v>
          </cell>
          <cell r="O245">
            <v>6.4625850340136015E-2</v>
          </cell>
          <cell r="P245">
            <v>8.4710743801652999E-2</v>
          </cell>
          <cell r="Q245">
            <v>0.11347517730496448</v>
          </cell>
          <cell r="R245">
            <v>0.13114754098360648</v>
          </cell>
          <cell r="S245">
            <v>0.1216730038022813</v>
          </cell>
          <cell r="T245">
            <v>0.1090047393364928</v>
          </cell>
          <cell r="U245">
            <v>0.11804613297150612</v>
          </cell>
          <cell r="V245">
            <v>7.9872204472843489E-2</v>
          </cell>
          <cell r="W245">
            <v>0.10666666666666669</v>
          </cell>
          <cell r="X245">
            <v>4.4585987261146487E-2</v>
          </cell>
          <cell r="Y245">
            <v>9.0579710144927494E-2</v>
          </cell>
          <cell r="Z245">
            <v>6.6101694915254194E-2</v>
          </cell>
          <cell r="AA245">
            <v>0.12393162393162394</v>
          </cell>
          <cell r="AB245">
            <v>8.2524271844660158E-2</v>
          </cell>
          <cell r="AC245">
            <v>0.18343195266272194</v>
          </cell>
          <cell r="AD245">
            <v>0.11187607573149738</v>
          </cell>
          <cell r="AE245">
            <v>0.22256097560975618</v>
          </cell>
          <cell r="AF245">
            <v>6.3122923588039948E-2</v>
          </cell>
          <cell r="AG245">
            <v>0.14626391096979341</v>
          </cell>
          <cell r="AH245">
            <v>8.7452471482889704E-2</v>
          </cell>
          <cell r="AI245">
            <v>0.12892376681614359</v>
          </cell>
          <cell r="AJ245">
            <v>0.11749999999999994</v>
          </cell>
          <cell r="AK245">
            <v>0.12538699690402466</v>
          </cell>
          <cell r="AL245">
            <v>2.4937655860349128E-2</v>
          </cell>
          <cell r="AM245">
            <v>0.19687499999999991</v>
          </cell>
          <cell r="AN245">
            <v>0.10124826629680994</v>
          </cell>
          <cell r="AO245">
            <v>6.2937062937062915E-2</v>
          </cell>
          <cell r="AP245">
            <v>9.0367428003972128E-2</v>
          </cell>
          <cell r="AQ245">
            <v>-0.11185682326621926</v>
          </cell>
          <cell r="AR245">
            <v>2.8198074277854257E-2</v>
          </cell>
          <cell r="AS245">
            <v>-0.28953771289537711</v>
          </cell>
          <cell r="AT245">
            <v>-0.18798955613577029</v>
          </cell>
          <cell r="AU245">
            <v>-0.24055415617128462</v>
          </cell>
          <cell r="AV245">
            <v>5.2631578947368363E-2</v>
          </cell>
          <cell r="AW245">
            <v>-0.15938069216757744</v>
          </cell>
          <cell r="AX245">
            <v>-2.5188916876574319E-2</v>
          </cell>
          <cell r="AY245">
            <v>-0.12374581939799334</v>
          </cell>
          <cell r="AZ245">
            <v>-0.1678082191780822</v>
          </cell>
          <cell r="BA245">
            <v>-0.30546623794212213</v>
          </cell>
          <cell r="BB245">
            <v>-0.23880597014925375</v>
          </cell>
          <cell r="BC245">
            <v>-0.4375</v>
          </cell>
          <cell r="BD245">
            <v>-0.30769230769230771</v>
          </cell>
          <cell r="BE245">
            <v>-0.3979328165374677</v>
          </cell>
          <cell r="BF245">
            <v>-0.33435114503816799</v>
          </cell>
          <cell r="BG245">
            <v>2.0576131687242816E-2</v>
          </cell>
          <cell r="BH245">
            <v>9.259259259259256E-2</v>
          </cell>
          <cell r="BI245">
            <v>5.4466230936819127E-2</v>
          </cell>
          <cell r="BJ245">
            <v>2.7777777777777679E-2</v>
          </cell>
          <cell r="BK245">
            <v>4.6948356807511749E-2</v>
          </cell>
          <cell r="BL245">
            <v>-1.3722731624715823E-2</v>
          </cell>
          <cell r="BM245">
            <v>3.0736930655322459E-2</v>
          </cell>
          <cell r="BN245">
            <v>-7.4348880162555475E-2</v>
          </cell>
          <cell r="BO245">
            <v>-3.3296793757565668E-2</v>
          </cell>
          <cell r="BP245">
            <v>-2.0812530955223618E-2</v>
          </cell>
          <cell r="BQ245">
            <v>-1.3675432108848362E-3</v>
          </cell>
          <cell r="BR245">
            <v>-3.7185834692883279E-3</v>
          </cell>
          <cell r="BS245">
            <v>-3.2953934103231552E-2</v>
          </cell>
          <cell r="BT245">
            <v>-9.61557353227116E-2</v>
          </cell>
          <cell r="BU245">
            <v>-9.5486717598480264E-2</v>
          </cell>
          <cell r="BV245">
            <v>-9.4821283612799512E-2</v>
          </cell>
        </row>
        <row r="246">
          <cell r="A246" t="str">
            <v xml:space="preserve">       % Growth (CER)</v>
          </cell>
          <cell r="AY246">
            <v>-0.1</v>
          </cell>
          <cell r="AZ246">
            <v>-0.2</v>
          </cell>
          <cell r="BA246">
            <v>-0.32</v>
          </cell>
          <cell r="BB246">
            <v>-0.26</v>
          </cell>
          <cell r="BC246">
            <v>-0.43</v>
          </cell>
          <cell r="BE246">
            <v>-0.39</v>
          </cell>
          <cell r="BF246">
            <v>-0.34</v>
          </cell>
          <cell r="BG246">
            <v>0.01</v>
          </cell>
          <cell r="BH246">
            <v>0.04</v>
          </cell>
          <cell r="BI246">
            <v>2.5000000000000001E-2</v>
          </cell>
          <cell r="BJ246">
            <v>-0.03</v>
          </cell>
          <cell r="BK246">
            <v>6.666666666666668E-3</v>
          </cell>
        </row>
        <row r="247">
          <cell r="A247" t="str">
            <v>US</v>
          </cell>
          <cell r="C247">
            <v>133</v>
          </cell>
          <cell r="D247">
            <v>128</v>
          </cell>
          <cell r="E247">
            <v>261</v>
          </cell>
          <cell r="F247">
            <v>87</v>
          </cell>
          <cell r="G247">
            <v>348</v>
          </cell>
          <cell r="H247">
            <v>161</v>
          </cell>
          <cell r="I247">
            <v>509</v>
          </cell>
          <cell r="J247">
            <v>157</v>
          </cell>
          <cell r="K247">
            <v>123</v>
          </cell>
          <cell r="L247">
            <v>280</v>
          </cell>
          <cell r="M247">
            <v>108</v>
          </cell>
          <cell r="N247">
            <v>388</v>
          </cell>
          <cell r="O247">
            <v>188</v>
          </cell>
          <cell r="P247">
            <v>576</v>
          </cell>
          <cell r="Q247">
            <v>174</v>
          </cell>
          <cell r="R247">
            <v>162</v>
          </cell>
          <cell r="S247">
            <v>336</v>
          </cell>
          <cell r="T247">
            <v>134</v>
          </cell>
          <cell r="U247">
            <v>470</v>
          </cell>
          <cell r="V247">
            <v>212</v>
          </cell>
          <cell r="W247">
            <v>682</v>
          </cell>
          <cell r="X247">
            <v>209</v>
          </cell>
          <cell r="Y247">
            <v>190</v>
          </cell>
          <cell r="Z247">
            <v>399</v>
          </cell>
          <cell r="AA247">
            <v>165</v>
          </cell>
          <cell r="AB247">
            <v>564</v>
          </cell>
          <cell r="AC247">
            <v>271</v>
          </cell>
          <cell r="AD247">
            <v>835</v>
          </cell>
          <cell r="AE247">
            <v>270</v>
          </cell>
          <cell r="AF247">
            <v>203</v>
          </cell>
          <cell r="AG247">
            <v>473</v>
          </cell>
          <cell r="AH247">
            <v>184</v>
          </cell>
          <cell r="AI247">
            <v>657</v>
          </cell>
          <cell r="AJ247">
            <v>307</v>
          </cell>
          <cell r="AK247">
            <v>964</v>
          </cell>
          <cell r="AL247">
            <v>275</v>
          </cell>
          <cell r="AM247">
            <v>251</v>
          </cell>
          <cell r="AN247">
            <v>526</v>
          </cell>
          <cell r="AO247">
            <v>196</v>
          </cell>
          <cell r="AP247">
            <v>722</v>
          </cell>
          <cell r="AQ247">
            <v>260</v>
          </cell>
          <cell r="AR247">
            <v>982</v>
          </cell>
          <cell r="AS247">
            <v>173</v>
          </cell>
          <cell r="AT247">
            <v>194</v>
          </cell>
          <cell r="AU247">
            <v>367</v>
          </cell>
          <cell r="AV247">
            <v>207</v>
          </cell>
          <cell r="AW247">
            <v>574</v>
          </cell>
          <cell r="AX247">
            <v>230</v>
          </cell>
          <cell r="AY247">
            <v>804</v>
          </cell>
          <cell r="AZ247">
            <v>92</v>
          </cell>
          <cell r="BA247">
            <v>84</v>
          </cell>
          <cell r="BB247">
            <v>176</v>
          </cell>
          <cell r="BC247">
            <v>61</v>
          </cell>
          <cell r="BD247">
            <v>237</v>
          </cell>
          <cell r="BE247">
            <v>68</v>
          </cell>
          <cell r="BF247">
            <v>305</v>
          </cell>
          <cell r="BG247">
            <v>78</v>
          </cell>
          <cell r="BH247">
            <v>88</v>
          </cell>
          <cell r="BI247">
            <v>166</v>
          </cell>
          <cell r="BJ247">
            <v>52</v>
          </cell>
          <cell r="BK247">
            <v>218</v>
          </cell>
          <cell r="BL247">
            <v>51</v>
          </cell>
          <cell r="BM247">
            <v>269</v>
          </cell>
          <cell r="BN247">
            <v>215.20000000000002</v>
          </cell>
          <cell r="BO247">
            <v>172.16000000000003</v>
          </cell>
          <cell r="BP247">
            <v>137.72800000000004</v>
          </cell>
          <cell r="BQ247">
            <v>110.18240000000003</v>
          </cell>
          <cell r="BR247">
            <v>88.145920000000032</v>
          </cell>
          <cell r="BS247">
            <v>74.924032000000025</v>
          </cell>
          <cell r="BT247">
            <v>63.685427200000021</v>
          </cell>
          <cell r="BU247">
            <v>54.132613120000016</v>
          </cell>
          <cell r="BV247">
            <v>46.012721152000012</v>
          </cell>
          <cell r="BX247">
            <v>2.4309393434805031E-2</v>
          </cell>
          <cell r="BY247">
            <v>2.5778780729720251E-2</v>
          </cell>
          <cell r="BZ247">
            <v>-0.19999999999999996</v>
          </cell>
          <cell r="CA247">
            <v>-0.190241016600046</v>
          </cell>
          <cell r="CC247">
            <v>0.4</v>
          </cell>
        </row>
        <row r="248">
          <cell r="A248" t="str">
            <v xml:space="preserve">       % Growth (reported)</v>
          </cell>
          <cell r="J248">
            <v>0.18045112781954886</v>
          </cell>
          <cell r="K248">
            <v>-3.90625E-2</v>
          </cell>
          <cell r="L248">
            <v>7.2796934865900331E-2</v>
          </cell>
          <cell r="M248">
            <v>0.24137931034482762</v>
          </cell>
          <cell r="N248">
            <v>0.11494252873563227</v>
          </cell>
          <cell r="O248">
            <v>0.16770186335403725</v>
          </cell>
          <cell r="P248">
            <v>0.13163064833005889</v>
          </cell>
          <cell r="Q248">
            <v>0.10828025477707004</v>
          </cell>
          <cell r="R248">
            <v>0.31707317073170738</v>
          </cell>
          <cell r="S248">
            <v>0.19999999999999996</v>
          </cell>
          <cell r="T248">
            <v>0.2407407407407407</v>
          </cell>
          <cell r="U248">
            <v>0.21134020618556693</v>
          </cell>
          <cell r="V248">
            <v>0.12765957446808507</v>
          </cell>
          <cell r="W248">
            <v>0.18402777777777768</v>
          </cell>
          <cell r="X248">
            <v>0.20114942528735624</v>
          </cell>
          <cell r="Y248">
            <v>0.17283950617283961</v>
          </cell>
          <cell r="Z248">
            <v>0.1875</v>
          </cell>
          <cell r="AA248">
            <v>0.23134328358208944</v>
          </cell>
          <cell r="AB248">
            <v>0.19999999999999996</v>
          </cell>
          <cell r="AC248">
            <v>0.27830188679245293</v>
          </cell>
          <cell r="AD248">
            <v>0.2243401759530792</v>
          </cell>
          <cell r="AE248">
            <v>0.29186602870813405</v>
          </cell>
          <cell r="AF248">
            <v>0.15</v>
          </cell>
          <cell r="AG248">
            <v>0.15</v>
          </cell>
          <cell r="AH248">
            <v>0.15</v>
          </cell>
          <cell r="AI248">
            <v>0.16489361702127669</v>
          </cell>
          <cell r="AJ248">
            <v>0.13284132841328411</v>
          </cell>
          <cell r="AK248">
            <v>0.15449101796407194</v>
          </cell>
          <cell r="AL248">
            <v>1.8518518518518601E-2</v>
          </cell>
          <cell r="AM248">
            <v>0.23645320197044328</v>
          </cell>
          <cell r="AN248">
            <v>0.11205073995771664</v>
          </cell>
          <cell r="AO248">
            <v>6.5217391304347894E-2</v>
          </cell>
          <cell r="AP248">
            <v>9.893455098934556E-2</v>
          </cell>
          <cell r="AQ248">
            <v>-0.15309446254071657</v>
          </cell>
          <cell r="AR248">
            <v>1.8672199170124415E-2</v>
          </cell>
          <cell r="AS248">
            <v>-0.37090909090909085</v>
          </cell>
          <cell r="AT248">
            <v>-0.22709163346613548</v>
          </cell>
          <cell r="AU248">
            <v>-0.30228136882129275</v>
          </cell>
          <cell r="AV248">
            <v>5.6122448979591733E-2</v>
          </cell>
          <cell r="AW248">
            <v>-0.20498614958448758</v>
          </cell>
          <cell r="AX248">
            <v>-0.11538461538461542</v>
          </cell>
          <cell r="AY248">
            <v>-0.18126272912423624</v>
          </cell>
          <cell r="AZ248">
            <v>-0.46820809248554918</v>
          </cell>
          <cell r="BA248">
            <v>-0.5670103092783505</v>
          </cell>
          <cell r="BB248">
            <v>-0.52043596730245234</v>
          </cell>
          <cell r="BC248">
            <v>-0.70531400966183577</v>
          </cell>
          <cell r="BD248">
            <v>-0.58710801393728218</v>
          </cell>
          <cell r="BE248">
            <v>-0.70434782608695645</v>
          </cell>
          <cell r="BF248">
            <v>-0.62064676616915415</v>
          </cell>
          <cell r="BG248">
            <v>-0.15217391304347827</v>
          </cell>
          <cell r="BH248">
            <v>4.7619047619047672E-2</v>
          </cell>
          <cell r="BI248">
            <v>-5.6818181818181768E-2</v>
          </cell>
          <cell r="BJ248">
            <v>-0.14754098360655743</v>
          </cell>
          <cell r="BK248">
            <v>-8.0168776371308037E-2</v>
          </cell>
          <cell r="BL248">
            <v>-0.25</v>
          </cell>
          <cell r="BM248">
            <v>-0.11803278688524588</v>
          </cell>
          <cell r="BN248">
            <v>-0.2</v>
          </cell>
          <cell r="BO248">
            <v>-0.2</v>
          </cell>
          <cell r="BP248">
            <v>-0.2</v>
          </cell>
          <cell r="BQ248">
            <v>-0.2</v>
          </cell>
          <cell r="BR248">
            <v>-0.2</v>
          </cell>
          <cell r="BS248">
            <v>-0.15</v>
          </cell>
          <cell r="BT248">
            <v>-0.15</v>
          </cell>
          <cell r="BU248">
            <v>-0.15</v>
          </cell>
          <cell r="BV248">
            <v>-0.15</v>
          </cell>
        </row>
        <row r="249">
          <cell r="A249" t="str">
            <v>Western Europe</v>
          </cell>
          <cell r="W249">
            <v>326</v>
          </cell>
          <cell r="AD249">
            <v>276</v>
          </cell>
          <cell r="AK249">
            <v>273</v>
          </cell>
          <cell r="AR249">
            <v>248</v>
          </cell>
          <cell r="AS249">
            <v>59</v>
          </cell>
          <cell r="AT249">
            <v>53</v>
          </cell>
          <cell r="AU249">
            <v>112</v>
          </cell>
          <cell r="AV249">
            <v>49</v>
          </cell>
          <cell r="AW249">
            <v>161</v>
          </cell>
          <cell r="AX249">
            <v>68</v>
          </cell>
          <cell r="AY249">
            <v>229</v>
          </cell>
          <cell r="AZ249">
            <v>64</v>
          </cell>
          <cell r="BA249">
            <v>51</v>
          </cell>
          <cell r="BB249">
            <v>115</v>
          </cell>
          <cell r="BC249">
            <v>43</v>
          </cell>
          <cell r="BD249">
            <v>158</v>
          </cell>
          <cell r="BE249">
            <v>57</v>
          </cell>
          <cell r="BF249">
            <v>215</v>
          </cell>
          <cell r="BG249">
            <v>54</v>
          </cell>
          <cell r="BH249">
            <v>49</v>
          </cell>
          <cell r="BI249">
            <v>103</v>
          </cell>
          <cell r="BJ249">
            <v>40</v>
          </cell>
          <cell r="BK249">
            <v>143</v>
          </cell>
          <cell r="BL249">
            <v>52.834674167056214</v>
          </cell>
          <cell r="BM249">
            <v>195.83467416705622</v>
          </cell>
          <cell r="BN249">
            <v>163.15535530341077</v>
          </cell>
          <cell r="BO249">
            <v>138.68205200789916</v>
          </cell>
          <cell r="BP249">
            <v>117.87974420671428</v>
          </cell>
          <cell r="BQ249">
            <v>100.19778257570714</v>
          </cell>
          <cell r="BR249">
            <v>92.181959969650563</v>
          </cell>
          <cell r="BS249">
            <v>84.807403172078523</v>
          </cell>
          <cell r="BT249">
            <v>78.022810918312246</v>
          </cell>
          <cell r="BU249">
            <v>71.780986044847268</v>
          </cell>
          <cell r="BV249">
            <v>66.038507161259488</v>
          </cell>
          <cell r="BX249">
            <v>1.3932417836579279E-2</v>
          </cell>
          <cell r="BY249">
            <v>1.4398151781894904E-2</v>
          </cell>
          <cell r="BZ249">
            <v>-0.13989540146819524</v>
          </cell>
          <cell r="CA249">
            <v>-0.12266291699673937</v>
          </cell>
        </row>
        <row r="250">
          <cell r="A250" t="str">
            <v xml:space="preserve">       % Growth (reported)</v>
          </cell>
          <cell r="AD250">
            <v>-0.16101874289259832</v>
          </cell>
          <cell r="AK250">
            <v>-9.2432526101449364E-2</v>
          </cell>
          <cell r="AR250">
            <v>-0.15402847043497614</v>
          </cell>
          <cell r="AY250">
            <v>-2.5477233318530468E-2</v>
          </cell>
          <cell r="AZ250">
            <v>8.4745762711864403E-2</v>
          </cell>
          <cell r="BA250">
            <v>-3.7735849056603765E-2</v>
          </cell>
          <cell r="BB250">
            <v>2.6785714285714191E-2</v>
          </cell>
          <cell r="BC250">
            <v>-0.12244897959183676</v>
          </cell>
          <cell r="BD250">
            <v>-1.8633540372670843E-2</v>
          </cell>
          <cell r="BE250">
            <v>-0.16176470588235292</v>
          </cell>
          <cell r="BF250">
            <v>-6.1135371179039333E-2</v>
          </cell>
          <cell r="BG250">
            <v>-0.15625</v>
          </cell>
          <cell r="BH250">
            <v>-3.9215686274509776E-2</v>
          </cell>
          <cell r="BI250">
            <v>-0.10434782608695647</v>
          </cell>
          <cell r="BJ250">
            <v>-6.9767441860465129E-2</v>
          </cell>
          <cell r="BK250">
            <v>-9.4936708860759444E-2</v>
          </cell>
          <cell r="BL250">
            <v>-7.3075891806031357E-2</v>
          </cell>
          <cell r="BM250">
            <v>-8.9141050385785014E-2</v>
          </cell>
          <cell r="BN250">
            <v>-0.16687197506080276</v>
          </cell>
          <cell r="BO250">
            <v>-0.15000000000000002</v>
          </cell>
          <cell r="BP250">
            <v>-0.15000000000000002</v>
          </cell>
          <cell r="BQ250">
            <v>-0.15000000000000002</v>
          </cell>
          <cell r="BR250">
            <v>-8.0000000000000071E-2</v>
          </cell>
          <cell r="BS250">
            <v>-7.999999999999996E-2</v>
          </cell>
          <cell r="BT250">
            <v>-7.999999999999996E-2</v>
          </cell>
          <cell r="BU250">
            <v>-7.999999999999996E-2</v>
          </cell>
          <cell r="BV250">
            <v>-7.999999999999996E-2</v>
          </cell>
        </row>
        <row r="251">
          <cell r="A251" t="str">
            <v xml:space="preserve">       % Growth (CER)</v>
          </cell>
          <cell r="AY251">
            <v>-0.08</v>
          </cell>
          <cell r="AZ251">
            <v>0.02</v>
          </cell>
          <cell r="BA251">
            <v>-0.02</v>
          </cell>
          <cell r="BB251">
            <v>0</v>
          </cell>
          <cell r="BC251">
            <v>-0.04</v>
          </cell>
          <cell r="BD251">
            <v>-1.3333333333333334E-2</v>
          </cell>
          <cell r="BE251">
            <v>0.1</v>
          </cell>
          <cell r="BF251">
            <v>-0.04</v>
          </cell>
          <cell r="BG251">
            <v>-0.14000000000000001</v>
          </cell>
          <cell r="BH251">
            <v>-0.12</v>
          </cell>
          <cell r="BI251">
            <v>-0.13</v>
          </cell>
          <cell r="BJ251">
            <v>-0.19</v>
          </cell>
          <cell r="BK251">
            <v>-0.15</v>
          </cell>
          <cell r="BL251">
            <v>-0.08</v>
          </cell>
          <cell r="BM251">
            <v>-8.9141050385785014E-2</v>
          </cell>
          <cell r="BN251">
            <v>-0.15</v>
          </cell>
          <cell r="BO251">
            <v>-0.15</v>
          </cell>
          <cell r="BP251">
            <v>-0.15</v>
          </cell>
          <cell r="BQ251">
            <v>-0.15</v>
          </cell>
          <cell r="BR251">
            <v>-0.08</v>
          </cell>
          <cell r="BS251">
            <v>-0.08</v>
          </cell>
          <cell r="BT251">
            <v>-0.08</v>
          </cell>
          <cell r="BU251">
            <v>-0.08</v>
          </cell>
          <cell r="BV251">
            <v>-0.08</v>
          </cell>
        </row>
        <row r="252">
          <cell r="A252" t="str">
            <v>Established ROW</v>
          </cell>
          <cell r="W252">
            <v>68</v>
          </cell>
          <cell r="AD252">
            <v>69</v>
          </cell>
          <cell r="AK252">
            <v>83</v>
          </cell>
          <cell r="AR252">
            <v>93</v>
          </cell>
          <cell r="AS252">
            <v>22</v>
          </cell>
          <cell r="AT252">
            <v>24</v>
          </cell>
          <cell r="AU252">
            <v>46</v>
          </cell>
          <cell r="AV252">
            <v>24</v>
          </cell>
          <cell r="AW252">
            <v>70</v>
          </cell>
          <cell r="AX252">
            <v>31</v>
          </cell>
          <cell r="AY252">
            <v>101</v>
          </cell>
          <cell r="AZ252">
            <v>24</v>
          </cell>
          <cell r="BA252">
            <v>28</v>
          </cell>
          <cell r="BB252">
            <v>52</v>
          </cell>
          <cell r="BC252">
            <v>26</v>
          </cell>
          <cell r="BD252">
            <v>78</v>
          </cell>
          <cell r="BE252">
            <v>36</v>
          </cell>
          <cell r="BF252">
            <v>114</v>
          </cell>
          <cell r="BG252">
            <v>29</v>
          </cell>
          <cell r="BH252">
            <v>30</v>
          </cell>
          <cell r="BI252">
            <v>59</v>
          </cell>
          <cell r="BJ252">
            <v>27</v>
          </cell>
          <cell r="BK252">
            <v>86</v>
          </cell>
          <cell r="BL252">
            <v>41.325047193314106</v>
          </cell>
          <cell r="BM252">
            <v>127.32504719331411</v>
          </cell>
          <cell r="BN252">
            <v>121.86298514322124</v>
          </cell>
          <cell r="BO252">
            <v>121.86298514322124</v>
          </cell>
          <cell r="BP252">
            <v>115.76983588606016</v>
          </cell>
          <cell r="BQ252">
            <v>109.98134409175715</v>
          </cell>
          <cell r="BR252">
            <v>104.48227688716929</v>
          </cell>
          <cell r="BS252">
            <v>99.258163042810821</v>
          </cell>
          <cell r="BT252">
            <v>94.295254890670279</v>
          </cell>
          <cell r="BU252">
            <v>89.580492146136763</v>
          </cell>
          <cell r="BV252">
            <v>85.101467538829922</v>
          </cell>
          <cell r="BX252">
            <v>3.0703973640680716E-3</v>
          </cell>
          <cell r="BY252">
            <v>4.154131036620717E-3</v>
          </cell>
          <cell r="BZ252">
            <v>-3.8773453205743214E-2</v>
          </cell>
          <cell r="CA252">
            <v>-4.0204113647960726E-2</v>
          </cell>
        </row>
        <row r="253">
          <cell r="A253" t="str">
            <v xml:space="preserve">       % Growth (reported)</v>
          </cell>
          <cell r="AD253">
            <v>6.4524772245706519E-3</v>
          </cell>
          <cell r="AK253">
            <v>0.1128851984728052</v>
          </cell>
          <cell r="AR253">
            <v>5.0673104545339909E-2</v>
          </cell>
          <cell r="AY253">
            <v>0.13985129294736209</v>
          </cell>
          <cell r="AZ253">
            <v>9.0909090909090828E-2</v>
          </cell>
          <cell r="BA253">
            <v>0.16666666666666674</v>
          </cell>
          <cell r="BB253">
            <v>0.13043478260869557</v>
          </cell>
          <cell r="BC253">
            <v>8.3333333333333259E-2</v>
          </cell>
          <cell r="BD253">
            <v>0.11428571428571432</v>
          </cell>
          <cell r="BE253">
            <v>0.16129032258064524</v>
          </cell>
          <cell r="BF253">
            <v>0.12871287128712861</v>
          </cell>
          <cell r="BG253">
            <v>0.20833333333333326</v>
          </cell>
          <cell r="BH253">
            <v>7.1428571428571397E-2</v>
          </cell>
          <cell r="BI253">
            <v>0.13461538461538458</v>
          </cell>
          <cell r="BJ253">
            <v>3.8461538461538547E-2</v>
          </cell>
          <cell r="BK253">
            <v>0.10256410256410264</v>
          </cell>
          <cell r="BL253">
            <v>0.14791797759205849</v>
          </cell>
          <cell r="BM253">
            <v>0.11688637888872022</v>
          </cell>
          <cell r="BN253">
            <v>-4.2898566860925413E-2</v>
          </cell>
          <cell r="BO253">
            <v>0</v>
          </cell>
          <cell r="BP253">
            <v>-5.0000000000000044E-2</v>
          </cell>
          <cell r="BQ253">
            <v>-5.0000000000000044E-2</v>
          </cell>
          <cell r="BR253">
            <v>-5.0000000000000044E-2</v>
          </cell>
          <cell r="BS253">
            <v>-5.0000000000000044E-2</v>
          </cell>
          <cell r="BT253">
            <v>-5.0000000000000044E-2</v>
          </cell>
          <cell r="BU253">
            <v>-5.0000000000000044E-2</v>
          </cell>
          <cell r="BV253">
            <v>-5.0000000000000044E-2</v>
          </cell>
        </row>
        <row r="254">
          <cell r="A254" t="str">
            <v xml:space="preserve">       % Growth (CER)</v>
          </cell>
          <cell r="AY254">
            <v>0.04</v>
          </cell>
          <cell r="AZ254">
            <v>0.05</v>
          </cell>
          <cell r="BA254">
            <v>0.04</v>
          </cell>
          <cell r="BB254">
            <v>4.4999999999999998E-2</v>
          </cell>
          <cell r="BC254">
            <v>0</v>
          </cell>
          <cell r="BD254">
            <v>0.03</v>
          </cell>
          <cell r="BE254">
            <v>0.1</v>
          </cell>
          <cell r="BF254">
            <v>0.05</v>
          </cell>
          <cell r="BG254">
            <v>0.13</v>
          </cell>
          <cell r="BH254">
            <v>-0.04</v>
          </cell>
          <cell r="BI254">
            <v>4.4999999999999998E-2</v>
          </cell>
          <cell r="BJ254">
            <v>-0.08</v>
          </cell>
          <cell r="BK254">
            <v>3.3333333333333318E-3</v>
          </cell>
          <cell r="BL254">
            <v>0.1</v>
          </cell>
          <cell r="BN254">
            <v>-0.05</v>
          </cell>
          <cell r="BO254">
            <v>0</v>
          </cell>
          <cell r="BP254">
            <v>-0.05</v>
          </cell>
          <cell r="BQ254">
            <v>-0.05</v>
          </cell>
          <cell r="BR254">
            <v>-0.05</v>
          </cell>
          <cell r="BS254">
            <v>-0.05</v>
          </cell>
          <cell r="BT254">
            <v>-0.05</v>
          </cell>
          <cell r="BU254">
            <v>-0.05</v>
          </cell>
          <cell r="BV254">
            <v>-0.05</v>
          </cell>
        </row>
        <row r="255">
          <cell r="A255" t="str">
            <v>Emerging ROW</v>
          </cell>
          <cell r="W255">
            <v>86</v>
          </cell>
          <cell r="AD255">
            <v>112</v>
          </cell>
          <cell r="AK255">
            <v>134</v>
          </cell>
          <cell r="AR255">
            <v>172</v>
          </cell>
          <cell r="AS255">
            <v>38</v>
          </cell>
          <cell r="AT255">
            <v>40</v>
          </cell>
          <cell r="AU255">
            <v>78</v>
          </cell>
          <cell r="AV255">
            <v>40</v>
          </cell>
          <cell r="AW255">
            <v>118</v>
          </cell>
          <cell r="AX255">
            <v>58</v>
          </cell>
          <cell r="AY255">
            <v>176</v>
          </cell>
          <cell r="AZ255">
            <v>63</v>
          </cell>
          <cell r="BA255">
            <v>53</v>
          </cell>
          <cell r="BB255">
            <v>116</v>
          </cell>
          <cell r="BC255">
            <v>50</v>
          </cell>
          <cell r="BD255">
            <v>166</v>
          </cell>
          <cell r="BE255">
            <v>72</v>
          </cell>
          <cell r="BF255">
            <v>238</v>
          </cell>
          <cell r="BG255">
            <v>87</v>
          </cell>
          <cell r="BH255">
            <v>69</v>
          </cell>
          <cell r="BI255">
            <v>156</v>
          </cell>
          <cell r="BJ255">
            <v>66</v>
          </cell>
          <cell r="BK255">
            <v>222</v>
          </cell>
          <cell r="BL255">
            <v>84.642882171070866</v>
          </cell>
          <cell r="BM255">
            <v>306.64288217107088</v>
          </cell>
          <cell r="BN255">
            <v>331.75929602505721</v>
          </cell>
          <cell r="BO255">
            <v>371.5704115480641</v>
          </cell>
          <cell r="BP255">
            <v>416.15886093383182</v>
          </cell>
          <cell r="BQ255">
            <v>466.0979242458917</v>
          </cell>
          <cell r="BR255">
            <v>498.72477894310413</v>
          </cell>
          <cell r="BS255">
            <v>498.72477894310413</v>
          </cell>
          <cell r="BT255">
            <v>448.85230104879372</v>
          </cell>
          <cell r="BU255">
            <v>403.96707094391434</v>
          </cell>
          <cell r="BV255">
            <v>363.57036384952289</v>
          </cell>
          <cell r="BX255">
            <v>-2.5818573738203548E-2</v>
          </cell>
          <cell r="BY255">
            <v>-3.0683563513717361E-2</v>
          </cell>
          <cell r="BZ255">
            <v>0.10216245217424302</v>
          </cell>
          <cell r="CA255">
            <v>8.4944616380469462E-2</v>
          </cell>
        </row>
        <row r="256">
          <cell r="A256" t="str">
            <v xml:space="preserve">       % Growth (reported)</v>
          </cell>
          <cell r="AD256">
            <v>0.2917327378736656</v>
          </cell>
          <cell r="AK256">
            <v>0.10689937016776629</v>
          </cell>
          <cell r="AR256">
            <v>0.20361171886448992</v>
          </cell>
          <cell r="AY256">
            <v>7.3974554625974243E-2</v>
          </cell>
          <cell r="AZ256">
            <v>0.65789473684210531</v>
          </cell>
          <cell r="BA256">
            <v>0.32499999999999996</v>
          </cell>
          <cell r="BB256">
            <v>0.48717948717948723</v>
          </cell>
          <cell r="BC256">
            <v>0.25</v>
          </cell>
          <cell r="BD256">
            <v>0.40677966101694918</v>
          </cell>
          <cell r="BE256">
            <v>0.24137931034482762</v>
          </cell>
          <cell r="BF256">
            <v>0.35227272727272729</v>
          </cell>
          <cell r="BG256">
            <v>0.38095238095238093</v>
          </cell>
          <cell r="BH256">
            <v>0.30188679245283012</v>
          </cell>
          <cell r="BI256">
            <v>0.34482758620689657</v>
          </cell>
          <cell r="BJ256">
            <v>0.32000000000000006</v>
          </cell>
          <cell r="BK256">
            <v>0.33734939759036142</v>
          </cell>
          <cell r="BL256">
            <v>0.17559558570931766</v>
          </cell>
          <cell r="BM256">
            <v>0.28841547130702061</v>
          </cell>
          <cell r="BN256">
            <v>8.1907702132718363E-2</v>
          </cell>
          <cell r="BO256">
            <v>0.12000000000000011</v>
          </cell>
          <cell r="BP256">
            <v>0.12000000000000011</v>
          </cell>
          <cell r="BQ256">
            <v>0.12000000000000011</v>
          </cell>
          <cell r="BR256">
            <v>7.0000000000000062E-2</v>
          </cell>
          <cell r="BS256">
            <v>0</v>
          </cell>
          <cell r="BT256">
            <v>-9.9999999999999978E-2</v>
          </cell>
          <cell r="BU256">
            <v>-9.9999999999999978E-2</v>
          </cell>
          <cell r="BV256">
            <v>-9.9999999999999978E-2</v>
          </cell>
        </row>
        <row r="257">
          <cell r="A257" t="str">
            <v xml:space="preserve">       % Growth (CER)</v>
          </cell>
          <cell r="AY257">
            <v>0.12</v>
          </cell>
          <cell r="AZ257">
            <v>0.55000000000000004</v>
          </cell>
          <cell r="BA257">
            <v>0.3</v>
          </cell>
          <cell r="BB257">
            <v>0.42500000000000004</v>
          </cell>
          <cell r="BC257">
            <v>0.25</v>
          </cell>
          <cell r="BD257">
            <v>0.3666666666666667</v>
          </cell>
          <cell r="BE257">
            <v>0.24</v>
          </cell>
          <cell r="BF257">
            <v>0.32</v>
          </cell>
          <cell r="BG257">
            <v>0.37</v>
          </cell>
          <cell r="BH257">
            <v>0.23</v>
          </cell>
          <cell r="BI257">
            <v>0.3</v>
          </cell>
          <cell r="BJ257">
            <v>0.28000000000000003</v>
          </cell>
          <cell r="BK257">
            <v>0.29333333333333333</v>
          </cell>
          <cell r="BL257">
            <v>0.2</v>
          </cell>
          <cell r="BN257">
            <v>0.12</v>
          </cell>
          <cell r="BO257">
            <v>0.12</v>
          </cell>
          <cell r="BP257">
            <v>0.12</v>
          </cell>
          <cell r="BQ257">
            <v>0.12</v>
          </cell>
          <cell r="BR257">
            <v>7.0000000000000007E-2</v>
          </cell>
          <cell r="BS257">
            <v>0</v>
          </cell>
          <cell r="BT257">
            <v>-0.1</v>
          </cell>
          <cell r="BU257">
            <v>-0.1</v>
          </cell>
          <cell r="BV257">
            <v>-0.1</v>
          </cell>
        </row>
        <row r="258">
          <cell r="A258" t="str">
            <v>ROW</v>
          </cell>
          <cell r="C258">
            <v>118</v>
          </cell>
          <cell r="D258">
            <v>111</v>
          </cell>
          <cell r="E258">
            <v>229</v>
          </cell>
          <cell r="F258">
            <v>97</v>
          </cell>
          <cell r="G258">
            <v>326</v>
          </cell>
          <cell r="H258">
            <v>133</v>
          </cell>
          <cell r="I258">
            <v>459</v>
          </cell>
          <cell r="J258">
            <v>125</v>
          </cell>
          <cell r="K258">
            <v>121</v>
          </cell>
          <cell r="L258">
            <v>246</v>
          </cell>
          <cell r="M258">
            <v>103</v>
          </cell>
          <cell r="N258">
            <v>349</v>
          </cell>
          <cell r="O258">
            <v>125</v>
          </cell>
          <cell r="P258">
            <v>474</v>
          </cell>
          <cell r="Q258">
            <v>140</v>
          </cell>
          <cell r="R258">
            <v>114</v>
          </cell>
          <cell r="S258">
            <v>254</v>
          </cell>
          <cell r="T258">
            <v>100</v>
          </cell>
          <cell r="U258">
            <v>354</v>
          </cell>
          <cell r="V258">
            <v>126</v>
          </cell>
          <cell r="W258">
            <v>480</v>
          </cell>
          <cell r="X258">
            <v>119</v>
          </cell>
          <cell r="Y258">
            <v>111</v>
          </cell>
          <cell r="Z258">
            <v>230</v>
          </cell>
          <cell r="AA258">
            <v>98</v>
          </cell>
          <cell r="AB258">
            <v>328</v>
          </cell>
          <cell r="AC258">
            <v>129</v>
          </cell>
          <cell r="AD258">
            <v>457</v>
          </cell>
          <cell r="AE258">
            <v>131</v>
          </cell>
          <cell r="AF258">
            <v>117</v>
          </cell>
          <cell r="AG258">
            <v>248</v>
          </cell>
          <cell r="AH258">
            <v>102</v>
          </cell>
          <cell r="AI258">
            <v>350</v>
          </cell>
          <cell r="AJ258">
            <v>140</v>
          </cell>
          <cell r="AK258">
            <v>490</v>
          </cell>
          <cell r="AL258">
            <v>136</v>
          </cell>
          <cell r="AM258">
            <v>132</v>
          </cell>
          <cell r="AN258">
            <v>268</v>
          </cell>
          <cell r="AO258">
            <v>108</v>
          </cell>
          <cell r="AP258">
            <v>376</v>
          </cell>
          <cell r="AQ258">
            <v>137</v>
          </cell>
          <cell r="AR258">
            <v>513</v>
          </cell>
          <cell r="AS258">
            <v>119</v>
          </cell>
          <cell r="AT258">
            <v>117</v>
          </cell>
          <cell r="AU258">
            <v>236</v>
          </cell>
          <cell r="AV258">
            <v>113</v>
          </cell>
          <cell r="AW258">
            <v>349</v>
          </cell>
          <cell r="AX258">
            <v>157</v>
          </cell>
          <cell r="AY258">
            <v>506</v>
          </cell>
          <cell r="AZ258">
            <v>151</v>
          </cell>
          <cell r="BA258">
            <v>132</v>
          </cell>
          <cell r="BB258">
            <v>283</v>
          </cell>
          <cell r="BC258">
            <v>119</v>
          </cell>
          <cell r="BD258">
            <v>402</v>
          </cell>
          <cell r="BE258">
            <v>165</v>
          </cell>
          <cell r="BF258">
            <v>567</v>
          </cell>
          <cell r="BG258">
            <v>170</v>
          </cell>
          <cell r="BH258">
            <v>148</v>
          </cell>
          <cell r="BI258">
            <v>318</v>
          </cell>
          <cell r="BJ258">
            <v>133</v>
          </cell>
          <cell r="BK258">
            <v>451</v>
          </cell>
          <cell r="BL258">
            <v>178.80260353144121</v>
          </cell>
          <cell r="BM258">
            <v>629.80260353144126</v>
          </cell>
          <cell r="BN258">
            <v>616.77763647168922</v>
          </cell>
          <cell r="BO258">
            <v>632.11544869918453</v>
          </cell>
          <cell r="BP258">
            <v>649.80844102660626</v>
          </cell>
          <cell r="BQ258">
            <v>676.27705091335599</v>
          </cell>
          <cell r="BR258">
            <v>695.38901579992398</v>
          </cell>
          <cell r="BS258">
            <v>682.79034515799356</v>
          </cell>
          <cell r="BT258">
            <v>621.17036685777623</v>
          </cell>
          <cell r="BU258">
            <v>565.32854913489848</v>
          </cell>
          <cell r="BV258">
            <v>514.71033854961229</v>
          </cell>
          <cell r="BX258">
            <v>-8.8157585375561905E-3</v>
          </cell>
          <cell r="BY258">
            <v>-1.2131280695201755E-2</v>
          </cell>
          <cell r="BZ258">
            <v>2.0010576413272529E-2</v>
          </cell>
          <cell r="CA258">
            <v>2.0544039639500689E-2</v>
          </cell>
        </row>
        <row r="259">
          <cell r="A259" t="str">
            <v xml:space="preserve">       % Growth (CER)</v>
          </cell>
          <cell r="J259">
            <v>5.9322033898305149E-2</v>
          </cell>
          <cell r="K259">
            <v>9.0090090090090058E-2</v>
          </cell>
          <cell r="L259">
            <v>7.4235807860262071E-2</v>
          </cell>
          <cell r="M259">
            <v>6.1855670103092786E-2</v>
          </cell>
          <cell r="N259">
            <v>7.055214723926384E-2</v>
          </cell>
          <cell r="O259">
            <v>-6.0150375939849621E-2</v>
          </cell>
          <cell r="P259">
            <v>3.2679738562091609E-2</v>
          </cell>
          <cell r="Q259">
            <v>0.12000000000000011</v>
          </cell>
          <cell r="R259">
            <v>-5.7851239669421517E-2</v>
          </cell>
          <cell r="S259">
            <v>3.2520325203251987E-2</v>
          </cell>
          <cell r="T259">
            <v>-2.9126213592232997E-2</v>
          </cell>
          <cell r="U259">
            <v>1.4326647564469885E-2</v>
          </cell>
          <cell r="V259">
            <v>8.0000000000000071E-3</v>
          </cell>
          <cell r="W259">
            <v>1.2658227848101333E-2</v>
          </cell>
          <cell r="X259">
            <v>-8.1740323577126128E-2</v>
          </cell>
          <cell r="Y259">
            <v>-2.5184366768753796E-2</v>
          </cell>
          <cell r="Z259">
            <v>-5.8242030595400784E-2</v>
          </cell>
          <cell r="AA259">
            <v>-5.792904294990775E-2</v>
          </cell>
          <cell r="AB259">
            <v>-6.1109126742184938E-2</v>
          </cell>
          <cell r="AC259">
            <v>-4.8717132670264451E-2</v>
          </cell>
          <cell r="AD259">
            <v>-5.5660713096897352E-2</v>
          </cell>
          <cell r="AE259">
            <v>1.8562722449103619E-2</v>
          </cell>
          <cell r="AF259">
            <v>-1.05678563161824E-2</v>
          </cell>
          <cell r="AG259">
            <v>5.0217688540334926E-3</v>
          </cell>
          <cell r="AH259">
            <v>-2.7792616400871495E-2</v>
          </cell>
          <cell r="AI259">
            <v>-4.6769524065395363E-3</v>
          </cell>
          <cell r="AJ259">
            <v>-2.2801720437201412E-2</v>
          </cell>
          <cell r="AK259">
            <v>-8.0238179756519923E-3</v>
          </cell>
          <cell r="AL259">
            <v>-8.0020274845686967E-2</v>
          </cell>
          <cell r="AM259">
            <v>-1.2613061724468633E-2</v>
          </cell>
          <cell r="AN259">
            <v>-4.842947035002565E-2</v>
          </cell>
          <cell r="AO259">
            <v>-2.2458132910072037E-2</v>
          </cell>
          <cell r="AP259">
            <v>-3.8891900345381591E-2</v>
          </cell>
          <cell r="AQ259">
            <v>6.4330216808531127E-2</v>
          </cell>
          <cell r="AR259">
            <v>-1.8288125555496526E-2</v>
          </cell>
          <cell r="AS259">
            <v>-9.3038843820161254E-3</v>
          </cell>
          <cell r="AT259">
            <v>2.4928966076438464E-3</v>
          </cell>
          <cell r="AU259">
            <v>-3.5095367822084444E-3</v>
          </cell>
          <cell r="AV259">
            <v>9.3083805877710146E-2</v>
          </cell>
          <cell r="AW259">
            <v>2.2361539177473189E-2</v>
          </cell>
          <cell r="AX259">
            <v>3.4196295492337381E-2</v>
          </cell>
          <cell r="AY259">
            <v>3.5244478094628162E-2</v>
          </cell>
          <cell r="AZ259">
            <v>0.20269394435865551</v>
          </cell>
          <cell r="BA259">
            <v>0.17033726992233222</v>
          </cell>
          <cell r="BB259">
            <v>0.20304792212776568</v>
          </cell>
          <cell r="BC259">
            <v>0.15242191351068124</v>
          </cell>
          <cell r="BD259">
            <v>0.19010018944924978</v>
          </cell>
          <cell r="BE259">
            <v>5.0955414012738842E-2</v>
          </cell>
          <cell r="BF259">
            <v>0.17057281246680112</v>
          </cell>
          <cell r="BG259">
            <v>0.13634646931631522</v>
          </cell>
          <cell r="BH259">
            <v>8.495779285051519E-3</v>
          </cell>
          <cell r="BI259">
            <v>6.8080862882165638E-2</v>
          </cell>
          <cell r="BJ259">
            <v>3.1746406122276749E-2</v>
          </cell>
          <cell r="BK259">
            <v>5.6189826043856472E-2</v>
          </cell>
          <cell r="BL259">
            <v>6.4087402862650134E-2</v>
          </cell>
          <cell r="BM259">
            <v>5.8648091627115262E-2</v>
          </cell>
          <cell r="BN259">
            <v>-1.1929943883888905E-2</v>
          </cell>
          <cell r="BO259">
            <v>2.4867652976583443E-2</v>
          </cell>
          <cell r="BP259">
            <v>2.7990128011950555E-2</v>
          </cell>
          <cell r="BQ259">
            <v>4.073294253446913E-2</v>
          </cell>
          <cell r="BR259">
            <v>2.8260555138986287E-2</v>
          </cell>
          <cell r="BS259">
            <v>-1.811744269132276E-2</v>
          </cell>
          <cell r="BT259">
            <v>-9.0247290016906789E-2</v>
          </cell>
          <cell r="BU259">
            <v>-8.9897748994944182E-2</v>
          </cell>
          <cell r="BV259">
            <v>-8.9537686824317286E-2</v>
          </cell>
        </row>
        <row r="261">
          <cell r="A261" t="str">
            <v>Rhinocort</v>
          </cell>
          <cell r="B261">
            <v>299</v>
          </cell>
          <cell r="C261">
            <v>90</v>
          </cell>
          <cell r="D261">
            <v>96</v>
          </cell>
          <cell r="E261">
            <v>186</v>
          </cell>
          <cell r="F261">
            <v>86</v>
          </cell>
          <cell r="G261">
            <v>272</v>
          </cell>
          <cell r="H261">
            <v>92</v>
          </cell>
          <cell r="I261">
            <v>364</v>
          </cell>
          <cell r="J261">
            <v>81</v>
          </cell>
          <cell r="K261">
            <v>100</v>
          </cell>
          <cell r="L261">
            <v>181</v>
          </cell>
          <cell r="M261">
            <v>87</v>
          </cell>
          <cell r="N261">
            <v>268</v>
          </cell>
          <cell r="O261">
            <v>93</v>
          </cell>
          <cell r="P261">
            <v>361</v>
          </cell>
          <cell r="Q261">
            <v>92</v>
          </cell>
          <cell r="R261">
            <v>112</v>
          </cell>
          <cell r="S261">
            <v>204</v>
          </cell>
          <cell r="T261">
            <v>91</v>
          </cell>
          <cell r="U261">
            <v>295</v>
          </cell>
          <cell r="V261">
            <v>92</v>
          </cell>
          <cell r="W261">
            <v>387</v>
          </cell>
          <cell r="X261">
            <v>85</v>
          </cell>
          <cell r="Y261">
            <v>102</v>
          </cell>
          <cell r="Z261">
            <v>187</v>
          </cell>
          <cell r="AA261">
            <v>83</v>
          </cell>
          <cell r="AB261">
            <v>270</v>
          </cell>
          <cell r="AC261">
            <v>90</v>
          </cell>
          <cell r="AD261">
            <v>360</v>
          </cell>
          <cell r="AE261">
            <v>92</v>
          </cell>
          <cell r="AF261">
            <v>95</v>
          </cell>
          <cell r="AG261">
            <v>187</v>
          </cell>
          <cell r="AH261">
            <v>80</v>
          </cell>
          <cell r="AI261">
            <v>267</v>
          </cell>
          <cell r="AJ261">
            <v>87</v>
          </cell>
          <cell r="AK261">
            <v>354</v>
          </cell>
          <cell r="AL261">
            <v>80</v>
          </cell>
          <cell r="AM261">
            <v>92</v>
          </cell>
          <cell r="AN261">
            <v>172</v>
          </cell>
          <cell r="AO261">
            <v>72</v>
          </cell>
          <cell r="AP261">
            <v>244</v>
          </cell>
          <cell r="AQ261">
            <v>78</v>
          </cell>
          <cell r="AR261">
            <v>322</v>
          </cell>
          <cell r="AS261">
            <v>64</v>
          </cell>
          <cell r="AT261">
            <v>72</v>
          </cell>
          <cell r="AU261">
            <v>136</v>
          </cell>
          <cell r="AV261">
            <v>63</v>
          </cell>
          <cell r="AW261">
            <v>199</v>
          </cell>
          <cell r="AX261">
            <v>65</v>
          </cell>
          <cell r="AY261">
            <v>264</v>
          </cell>
          <cell r="AZ261">
            <v>55</v>
          </cell>
          <cell r="BA261">
            <v>65</v>
          </cell>
          <cell r="BB261">
            <v>120</v>
          </cell>
          <cell r="BC261">
            <v>55</v>
          </cell>
          <cell r="BD261">
            <v>175</v>
          </cell>
          <cell r="BE261">
            <v>52</v>
          </cell>
          <cell r="BF261">
            <v>227</v>
          </cell>
          <cell r="BG261">
            <v>55</v>
          </cell>
          <cell r="BH261">
            <v>55</v>
          </cell>
          <cell r="BI261">
            <v>110</v>
          </cell>
          <cell r="BJ261">
            <v>52</v>
          </cell>
          <cell r="BK261">
            <v>162</v>
          </cell>
          <cell r="BL261">
            <v>52.662492790858394</v>
          </cell>
          <cell r="BM261">
            <v>214.66249279085838</v>
          </cell>
          <cell r="BN261">
            <v>200.0617089733002</v>
          </cell>
          <cell r="BO261">
            <v>191.04128577591837</v>
          </cell>
          <cell r="BP261">
            <v>181.89708367075383</v>
          </cell>
          <cell r="BQ261">
            <v>174.7147593497271</v>
          </cell>
          <cell r="BR261">
            <v>157.24328341475439</v>
          </cell>
          <cell r="BS261">
            <v>141.51895507327893</v>
          </cell>
          <cell r="BT261">
            <v>127.36705956595104</v>
          </cell>
          <cell r="BU261">
            <v>114.63035360935595</v>
          </cell>
          <cell r="BV261">
            <v>103.16731824842034</v>
          </cell>
          <cell r="BX261">
            <v>7.7179688256917298E-3</v>
          </cell>
          <cell r="BY261">
            <v>1.0758512934322603E-2</v>
          </cell>
          <cell r="BZ261">
            <v>-6.0356341571991101E-2</v>
          </cell>
          <cell r="CA261">
            <v>-6.6895835357661637E-2</v>
          </cell>
          <cell r="CC261">
            <v>0.22608695652173913</v>
          </cell>
        </row>
        <row r="262">
          <cell r="A262" t="str">
            <v xml:space="preserve">       % Growth (reported)</v>
          </cell>
          <cell r="X262">
            <v>-2.7912968312242104E-2</v>
          </cell>
          <cell r="Y262">
            <v>-8.8580486414081006E-2</v>
          </cell>
          <cell r="Z262">
            <v>-5.919364474653277E-2</v>
          </cell>
          <cell r="AA262">
            <v>-0.1117534219825953</v>
          </cell>
          <cell r="AB262">
            <v>-7.6657164828409563E-2</v>
          </cell>
          <cell r="AC262">
            <v>-6.9056443269128631E-2</v>
          </cell>
          <cell r="AD262">
            <v>-7.4825366427634821E-2</v>
          </cell>
          <cell r="AE262">
            <v>2.7044440389611069E-2</v>
          </cell>
          <cell r="AF262">
            <v>-0.10748865599571056</v>
          </cell>
          <cell r="AG262">
            <v>-4.6331230632264631E-2</v>
          </cell>
          <cell r="AH262">
            <v>-7.9453396605533522E-2</v>
          </cell>
          <cell r="AI262">
            <v>-5.6456114194336493E-2</v>
          </cell>
          <cell r="AJ262">
            <v>-9.9711479738315623E-2</v>
          </cell>
          <cell r="AK262">
            <v>-6.697705116273911E-2</v>
          </cell>
          <cell r="AL262">
            <v>-0.19903393798645008</v>
          </cell>
          <cell r="AM262">
            <v>-0.11566022097252093</v>
          </cell>
          <cell r="AN262">
            <v>-0.15649167984575341</v>
          </cell>
          <cell r="AO262">
            <v>-0.14726916375100674</v>
          </cell>
          <cell r="AP262">
            <v>-0.15266250924755254</v>
          </cell>
          <cell r="AQ262">
            <v>-5.2554431983855343E-2</v>
          </cell>
          <cell r="AR262">
            <v>-0.1289771475506154</v>
          </cell>
          <cell r="AS262">
            <v>-0.13245738411716101</v>
          </cell>
          <cell r="AT262">
            <v>-0.15189468545549878</v>
          </cell>
          <cell r="AU262">
            <v>-0.14284317822389481</v>
          </cell>
          <cell r="AV262">
            <v>-9.9298035479438385E-2</v>
          </cell>
          <cell r="AW262">
            <v>-0.13106781432541958</v>
          </cell>
          <cell r="AX262">
            <v>-0.22268164459771456</v>
          </cell>
          <cell r="AY262">
            <v>-0.15347256456324787</v>
          </cell>
          <cell r="AZ262">
            <v>-0.17104991140669645</v>
          </cell>
          <cell r="BA262">
            <v>-7.5022768670309659E-2</v>
          </cell>
          <cell r="BB262">
            <v>-0.1157382763314152</v>
          </cell>
          <cell r="BC262">
            <v>-0.1</v>
          </cell>
          <cell r="BD262">
            <v>-0.10135411784940429</v>
          </cell>
          <cell r="BE262">
            <v>-0.15941675215872153</v>
          </cell>
          <cell r="BF262">
            <v>-0.11493862496819041</v>
          </cell>
          <cell r="BG262">
            <v>0</v>
          </cell>
          <cell r="BH262">
            <v>-0.2125220767289534</v>
          </cell>
          <cell r="BI262">
            <v>-0.11407516822824204</v>
          </cell>
          <cell r="BJ262">
            <v>-0.10426333344106742</v>
          </cell>
          <cell r="BK262">
            <v>-0.11114670347551958</v>
          </cell>
          <cell r="BL262">
            <v>4.7679959851931741E-4</v>
          </cell>
          <cell r="BM262">
            <v>-8.4398914309177786E-2</v>
          </cell>
          <cell r="BN262">
            <v>-6.2481821695030249E-2</v>
          </cell>
          <cell r="BO262">
            <v>-4.5088204252947128E-2</v>
          </cell>
          <cell r="BP262">
            <v>-4.7865057377650899E-2</v>
          </cell>
          <cell r="BQ262">
            <v>-3.9485648566126685E-2</v>
          </cell>
          <cell r="BR262">
            <v>-9.9999999999999978E-2</v>
          </cell>
          <cell r="BS262">
            <v>-0.10000000000000009</v>
          </cell>
          <cell r="BT262">
            <v>-9.9999999999999978E-2</v>
          </cell>
          <cell r="BU262">
            <v>-9.9999999999999867E-2</v>
          </cell>
          <cell r="BV262">
            <v>-0.10000000000000009</v>
          </cell>
        </row>
        <row r="263">
          <cell r="A263" t="str">
            <v xml:space="preserve">       % Growth (CER)</v>
          </cell>
          <cell r="AY263">
            <v>-0.15</v>
          </cell>
          <cell r="AZ263">
            <v>-0.19</v>
          </cell>
          <cell r="BA263">
            <v>-0.11</v>
          </cell>
          <cell r="BB263">
            <v>-0.15</v>
          </cell>
          <cell r="BC263">
            <v>-0.13</v>
          </cell>
          <cell r="BE263">
            <v>-0.2</v>
          </cell>
          <cell r="BF263">
            <v>-0.16</v>
          </cell>
          <cell r="BG263">
            <v>-0.02</v>
          </cell>
          <cell r="BH263">
            <v>-0.18</v>
          </cell>
          <cell r="BI263">
            <v>-9.9999999999999992E-2</v>
          </cell>
          <cell r="BJ263">
            <v>-0.13</v>
          </cell>
          <cell r="BK263">
            <v>-0.10999999999999999</v>
          </cell>
        </row>
        <row r="264">
          <cell r="A264" t="str">
            <v>US</v>
          </cell>
          <cell r="W264">
            <v>277</v>
          </cell>
          <cell r="AD264">
            <v>252</v>
          </cell>
          <cell r="AK264">
            <v>229</v>
          </cell>
          <cell r="AR264">
            <v>182</v>
          </cell>
          <cell r="AS264">
            <v>37</v>
          </cell>
          <cell r="AT264">
            <v>36</v>
          </cell>
          <cell r="AU264">
            <v>73</v>
          </cell>
          <cell r="AV264">
            <v>28</v>
          </cell>
          <cell r="AW264">
            <v>101</v>
          </cell>
          <cell r="AX264">
            <v>28</v>
          </cell>
          <cell r="AY264">
            <v>129</v>
          </cell>
          <cell r="AZ264">
            <v>24</v>
          </cell>
          <cell r="BA264">
            <v>29</v>
          </cell>
          <cell r="BB264">
            <v>53</v>
          </cell>
          <cell r="BC264">
            <v>21</v>
          </cell>
          <cell r="BD264">
            <v>74</v>
          </cell>
          <cell r="BE264">
            <v>19</v>
          </cell>
          <cell r="BF264">
            <v>93</v>
          </cell>
          <cell r="BG264">
            <v>24</v>
          </cell>
          <cell r="BH264">
            <v>19</v>
          </cell>
          <cell r="BI264">
            <v>43</v>
          </cell>
          <cell r="BJ264">
            <v>15</v>
          </cell>
          <cell r="BK264">
            <v>58</v>
          </cell>
          <cell r="BL264">
            <v>18.05</v>
          </cell>
          <cell r="BM264">
            <v>76.05</v>
          </cell>
          <cell r="BN264">
            <v>64.642499999999998</v>
          </cell>
          <cell r="BO264">
            <v>54.946124999999995</v>
          </cell>
          <cell r="BP264">
            <v>46.704206249999991</v>
          </cell>
          <cell r="BQ264">
            <v>39.69857531249999</v>
          </cell>
          <cell r="BR264">
            <v>35.728717781249991</v>
          </cell>
          <cell r="BS264">
            <v>32.155846003124992</v>
          </cell>
          <cell r="BT264">
            <v>28.940261402812492</v>
          </cell>
          <cell r="BU264">
            <v>26.046235262531244</v>
          </cell>
          <cell r="BV264">
            <v>23.441611736278119</v>
          </cell>
          <cell r="BX264">
            <v>5.4197611314679905E-3</v>
          </cell>
          <cell r="BY264">
            <v>5.9701340291426885E-3</v>
          </cell>
          <cell r="BZ264">
            <v>-0.14022731696813417</v>
          </cell>
          <cell r="CA264">
            <v>-0.13034227472021975</v>
          </cell>
        </row>
        <row r="265">
          <cell r="A265" t="str">
            <v xml:space="preserve">       % Growth (reported)</v>
          </cell>
          <cell r="AD265">
            <v>-9.0252707581227387E-2</v>
          </cell>
          <cell r="AK265">
            <v>-9.1269841269841279E-2</v>
          </cell>
          <cell r="AR265">
            <v>-0.20524017467248912</v>
          </cell>
          <cell r="AY265">
            <v>-0.29120879120879117</v>
          </cell>
          <cell r="AZ265">
            <v>-0.35135135135135132</v>
          </cell>
          <cell r="BA265">
            <v>-0.19444444444444442</v>
          </cell>
          <cell r="BB265">
            <v>-0.27397260273972601</v>
          </cell>
          <cell r="BC265">
            <v>-0.25</v>
          </cell>
          <cell r="BD265">
            <v>-0.26732673267326734</v>
          </cell>
          <cell r="BE265">
            <v>-0.3214285714285714</v>
          </cell>
          <cell r="BF265">
            <v>-0.27906976744186052</v>
          </cell>
          <cell r="BG265">
            <v>0</v>
          </cell>
          <cell r="BH265">
            <v>-0.34482758620689657</v>
          </cell>
          <cell r="BI265">
            <v>-0.18867924528301883</v>
          </cell>
          <cell r="BJ265">
            <v>-0.2857142857142857</v>
          </cell>
          <cell r="BK265">
            <v>-0.21621621621621623</v>
          </cell>
          <cell r="BL265">
            <v>-0.05</v>
          </cell>
          <cell r="BM265">
            <v>-0.18225806451612903</v>
          </cell>
          <cell r="BN265">
            <v>-0.15</v>
          </cell>
          <cell r="BO265">
            <v>-0.15</v>
          </cell>
          <cell r="BP265">
            <v>-0.15</v>
          </cell>
          <cell r="BQ265">
            <v>-0.15</v>
          </cell>
          <cell r="BR265">
            <v>-0.1</v>
          </cell>
          <cell r="BS265">
            <v>-0.1</v>
          </cell>
          <cell r="BT265">
            <v>-0.1</v>
          </cell>
          <cell r="BU265">
            <v>-0.1</v>
          </cell>
          <cell r="BV265">
            <v>-0.1</v>
          </cell>
        </row>
        <row r="266">
          <cell r="A266" t="str">
            <v>Western Europe</v>
          </cell>
          <cell r="W266">
            <v>52</v>
          </cell>
          <cell r="AD266">
            <v>47</v>
          </cell>
          <cell r="AK266">
            <v>50</v>
          </cell>
          <cell r="AR266">
            <v>48</v>
          </cell>
          <cell r="AS266">
            <v>11</v>
          </cell>
          <cell r="AT266">
            <v>14</v>
          </cell>
          <cell r="AU266">
            <v>25</v>
          </cell>
          <cell r="AV266">
            <v>9</v>
          </cell>
          <cell r="AW266">
            <v>34</v>
          </cell>
          <cell r="AX266">
            <v>11</v>
          </cell>
          <cell r="AY266">
            <v>45</v>
          </cell>
          <cell r="AZ266">
            <v>11</v>
          </cell>
          <cell r="BA266">
            <v>11</v>
          </cell>
          <cell r="BB266">
            <v>22</v>
          </cell>
          <cell r="BC266">
            <v>8</v>
          </cell>
          <cell r="BD266">
            <v>30</v>
          </cell>
          <cell r="BE266">
            <v>9</v>
          </cell>
          <cell r="BF266">
            <v>39</v>
          </cell>
          <cell r="BG266">
            <v>9</v>
          </cell>
          <cell r="BH266">
            <v>12</v>
          </cell>
          <cell r="BI266">
            <v>21</v>
          </cell>
          <cell r="BJ266">
            <v>8</v>
          </cell>
          <cell r="BK266">
            <v>29</v>
          </cell>
          <cell r="BL266">
            <v>9.0677358410279538</v>
          </cell>
          <cell r="BM266">
            <v>38.067735841027954</v>
          </cell>
          <cell r="BN266">
            <v>33.58090331485699</v>
          </cell>
          <cell r="BO266">
            <v>30.222812983371291</v>
          </cell>
          <cell r="BP266">
            <v>27.200531685034164</v>
          </cell>
          <cell r="BQ266">
            <v>24.480478516530749</v>
          </cell>
          <cell r="BR266">
            <v>22.032430664877673</v>
          </cell>
          <cell r="BS266">
            <v>19.829187598389908</v>
          </cell>
          <cell r="BT266">
            <v>17.846268838550916</v>
          </cell>
          <cell r="BU266">
            <v>16.061641954695826</v>
          </cell>
          <cell r="BV266">
            <v>14.455477759226245</v>
          </cell>
          <cell r="BX266">
            <v>2.1553759935866684E-3</v>
          </cell>
          <cell r="BY266">
            <v>2.5271788829306298E-3</v>
          </cell>
          <cell r="BZ266">
            <v>-0.10360159930804103</v>
          </cell>
          <cell r="CA266">
            <v>-9.9999999999999978E-2</v>
          </cell>
        </row>
        <row r="267">
          <cell r="A267" t="str">
            <v xml:space="preserve">       % Growth (reported)</v>
          </cell>
          <cell r="AD267">
            <v>-0.10431502080548982</v>
          </cell>
          <cell r="AK267">
            <v>-2.3892826763307728E-2</v>
          </cell>
          <cell r="AR267">
            <v>-0.10599911907902648</v>
          </cell>
          <cell r="AY267">
            <v>-1.0582780552656379E-2</v>
          </cell>
          <cell r="AZ267">
            <v>0</v>
          </cell>
          <cell r="BA267">
            <v>-0.2142857142857143</v>
          </cell>
          <cell r="BB267">
            <v>-0.12</v>
          </cell>
          <cell r="BC267">
            <v>-0.11111111111111116</v>
          </cell>
          <cell r="BD267">
            <v>-0.11764705882352944</v>
          </cell>
          <cell r="BE267">
            <v>-0.18181818181818177</v>
          </cell>
          <cell r="BF267">
            <v>-0.1333333333333333</v>
          </cell>
          <cell r="BG267">
            <v>-0.18181818181818177</v>
          </cell>
          <cell r="BH267">
            <v>9.0909090909090828E-2</v>
          </cell>
          <cell r="BI267">
            <v>-4.5454545454545414E-2</v>
          </cell>
          <cell r="BJ267">
            <v>0</v>
          </cell>
          <cell r="BK267">
            <v>-3.3333333333333326E-2</v>
          </cell>
          <cell r="BL267">
            <v>7.5262045586614867E-3</v>
          </cell>
          <cell r="BM267">
            <v>-2.3904209204411386E-2</v>
          </cell>
          <cell r="BN267">
            <v>-0.11786444418202635</v>
          </cell>
          <cell r="BO267">
            <v>-9.9999999999999978E-2</v>
          </cell>
          <cell r="BP267">
            <v>-9.9999999999999978E-2</v>
          </cell>
          <cell r="BQ267">
            <v>-9.9999999999999978E-2</v>
          </cell>
          <cell r="BR267">
            <v>-0.10000000000000009</v>
          </cell>
          <cell r="BS267">
            <v>-9.9999999999999867E-2</v>
          </cell>
          <cell r="BT267">
            <v>-0.10000000000000009</v>
          </cell>
          <cell r="BU267">
            <v>-9.9999999999999867E-2</v>
          </cell>
          <cell r="BV267">
            <v>-9.9999999999999978E-2</v>
          </cell>
        </row>
        <row r="268">
          <cell r="A268" t="str">
            <v xml:space="preserve">       % Growth (CER)</v>
          </cell>
          <cell r="AY268">
            <v>0.02</v>
          </cell>
          <cell r="AZ268">
            <v>-0.09</v>
          </cell>
          <cell r="BA268">
            <v>-0.21</v>
          </cell>
          <cell r="BB268">
            <v>-0.15</v>
          </cell>
          <cell r="BC268">
            <v>0</v>
          </cell>
          <cell r="BD268">
            <v>-9.9999999999999992E-2</v>
          </cell>
          <cell r="BE268">
            <v>-0.09</v>
          </cell>
          <cell r="BF268">
            <v>-0.11</v>
          </cell>
          <cell r="BG268">
            <v>-0.18</v>
          </cell>
          <cell r="BH268">
            <v>0</v>
          </cell>
          <cell r="BI268">
            <v>-0.09</v>
          </cell>
          <cell r="BJ268">
            <v>-0.13</v>
          </cell>
          <cell r="BK268">
            <v>-0.10333333333333333</v>
          </cell>
          <cell r="BL268">
            <v>0</v>
          </cell>
          <cell r="BM268">
            <v>-2.3904209204411386E-2</v>
          </cell>
          <cell r="BN268">
            <v>-0.1</v>
          </cell>
          <cell r="BO268">
            <v>-0.1</v>
          </cell>
          <cell r="BP268">
            <v>-0.1</v>
          </cell>
          <cell r="BQ268">
            <v>-0.1</v>
          </cell>
          <cell r="BR268">
            <v>-0.1</v>
          </cell>
          <cell r="BS268">
            <v>-0.1</v>
          </cell>
          <cell r="BT268">
            <v>-0.1</v>
          </cell>
          <cell r="BU268">
            <v>-0.1</v>
          </cell>
          <cell r="BV268">
            <v>-0.1</v>
          </cell>
        </row>
        <row r="269">
          <cell r="A269" t="str">
            <v>Established ROW</v>
          </cell>
          <cell r="W269">
            <v>14</v>
          </cell>
          <cell r="AD269">
            <v>12</v>
          </cell>
          <cell r="AK269">
            <v>15</v>
          </cell>
          <cell r="AR269">
            <v>15</v>
          </cell>
          <cell r="AS269">
            <v>2</v>
          </cell>
          <cell r="AT269">
            <v>4</v>
          </cell>
          <cell r="AU269">
            <v>6</v>
          </cell>
          <cell r="AV269">
            <v>4</v>
          </cell>
          <cell r="AW269">
            <v>10</v>
          </cell>
          <cell r="AX269">
            <v>4</v>
          </cell>
          <cell r="AY269">
            <v>14</v>
          </cell>
          <cell r="AZ269">
            <v>3</v>
          </cell>
          <cell r="BA269">
            <v>3</v>
          </cell>
          <cell r="BB269">
            <v>6</v>
          </cell>
          <cell r="BC269">
            <v>5</v>
          </cell>
          <cell r="BD269">
            <v>11</v>
          </cell>
          <cell r="BE269">
            <v>5</v>
          </cell>
          <cell r="BF269">
            <v>16</v>
          </cell>
          <cell r="BG269">
            <v>4</v>
          </cell>
          <cell r="BH269">
            <v>5</v>
          </cell>
          <cell r="BI269">
            <v>9</v>
          </cell>
          <cell r="BJ269">
            <v>6</v>
          </cell>
          <cell r="BK269">
            <v>15</v>
          </cell>
          <cell r="BL269">
            <v>6.0004803374130322</v>
          </cell>
          <cell r="BM269">
            <v>21.00048033741303</v>
          </cell>
          <cell r="BN269">
            <v>21.157462976365231</v>
          </cell>
          <cell r="BO269">
            <v>21.157462976365231</v>
          </cell>
          <cell r="BP269">
            <v>19.041716678728708</v>
          </cell>
          <cell r="BQ269">
            <v>17.137545010855838</v>
          </cell>
          <cell r="BR269">
            <v>15.423790509770255</v>
          </cell>
          <cell r="BS269">
            <v>13.881411458793229</v>
          </cell>
          <cell r="BT269">
            <v>12.493270312913907</v>
          </cell>
          <cell r="BU269">
            <v>11.243943281622517</v>
          </cell>
          <cell r="BV269">
            <v>10.119548953460265</v>
          </cell>
          <cell r="BX269">
            <v>7.4958744134521777E-4</v>
          </cell>
          <cell r="BY269">
            <v>1.337133789371797E-3</v>
          </cell>
          <cell r="BZ269">
            <v>-5.9860331268043021E-2</v>
          </cell>
          <cell r="CA269">
            <v>-8.083388115987844E-2</v>
          </cell>
        </row>
        <row r="270">
          <cell r="A270" t="str">
            <v xml:space="preserve">       % Growth (reported)</v>
          </cell>
          <cell r="AD270">
            <v>-0.1498289633382508</v>
          </cell>
          <cell r="AK270">
            <v>0.15646202853348723</v>
          </cell>
          <cell r="AR270">
            <v>-6.2302498093943948E-2</v>
          </cell>
          <cell r="AY270">
            <v>-2.0405027447217505E-2</v>
          </cell>
          <cell r="AZ270">
            <v>0.5</v>
          </cell>
          <cell r="BA270">
            <v>-0.25</v>
          </cell>
          <cell r="BB270">
            <v>0</v>
          </cell>
          <cell r="BC270">
            <v>0.25</v>
          </cell>
          <cell r="BD270">
            <v>0.10000000000000009</v>
          </cell>
          <cell r="BE270">
            <v>0.25</v>
          </cell>
          <cell r="BF270">
            <v>0.14285714285714279</v>
          </cell>
          <cell r="BG270">
            <v>0.33333333333333326</v>
          </cell>
          <cell r="BH270">
            <v>0.66666666666666674</v>
          </cell>
          <cell r="BI270">
            <v>0.5</v>
          </cell>
          <cell r="BJ270">
            <v>0.19999999999999996</v>
          </cell>
          <cell r="BK270">
            <v>0.36363636363636354</v>
          </cell>
          <cell r="BL270">
            <v>0.20009606748260644</v>
          </cell>
          <cell r="BM270">
            <v>0.3125300210883144</v>
          </cell>
          <cell r="BN270">
            <v>7.4751927779732608E-3</v>
          </cell>
          <cell r="BO270">
            <v>0</v>
          </cell>
          <cell r="BP270">
            <v>-9.9999999999999978E-2</v>
          </cell>
          <cell r="BQ270">
            <v>-9.9999999999999978E-2</v>
          </cell>
          <cell r="BR270">
            <v>-9.9999999999999978E-2</v>
          </cell>
          <cell r="BS270">
            <v>-9.9999999999999978E-2</v>
          </cell>
          <cell r="BT270">
            <v>-9.9999999999999978E-2</v>
          </cell>
          <cell r="BU270">
            <v>-9.9999999999999978E-2</v>
          </cell>
          <cell r="BV270">
            <v>-9.9999999999999978E-2</v>
          </cell>
        </row>
        <row r="271">
          <cell r="A271" t="str">
            <v xml:space="preserve">       % Growth (CER)</v>
          </cell>
          <cell r="AY271">
            <v>0</v>
          </cell>
          <cell r="AZ271">
            <v>0</v>
          </cell>
          <cell r="BA271">
            <v>-0.25</v>
          </cell>
          <cell r="BB271">
            <v>-0.125</v>
          </cell>
          <cell r="BC271">
            <v>0.25</v>
          </cell>
          <cell r="BD271">
            <v>0</v>
          </cell>
          <cell r="BE271">
            <v>0</v>
          </cell>
          <cell r="BG271">
            <v>0.33</v>
          </cell>
          <cell r="BH271">
            <v>0.33</v>
          </cell>
          <cell r="BI271">
            <v>0.33</v>
          </cell>
          <cell r="BJ271">
            <v>0</v>
          </cell>
          <cell r="BK271">
            <v>0.22</v>
          </cell>
          <cell r="BL271">
            <v>0.15</v>
          </cell>
          <cell r="BN271">
            <v>0</v>
          </cell>
          <cell r="BO271">
            <v>0</v>
          </cell>
          <cell r="BP271">
            <v>-0.1</v>
          </cell>
          <cell r="BQ271">
            <v>-0.1</v>
          </cell>
          <cell r="BR271">
            <v>-0.1</v>
          </cell>
          <cell r="BS271">
            <v>-0.1</v>
          </cell>
          <cell r="BT271">
            <v>-0.1</v>
          </cell>
          <cell r="BU271">
            <v>-0.1</v>
          </cell>
          <cell r="BV271">
            <v>-0.1</v>
          </cell>
        </row>
        <row r="272">
          <cell r="A272" t="str">
            <v>Emerging ROW</v>
          </cell>
          <cell r="W272">
            <v>44</v>
          </cell>
          <cell r="AD272">
            <v>49</v>
          </cell>
          <cell r="AK272">
            <v>60</v>
          </cell>
          <cell r="AR272">
            <v>77</v>
          </cell>
          <cell r="AS272">
            <v>14</v>
          </cell>
          <cell r="AT272">
            <v>18</v>
          </cell>
          <cell r="AU272">
            <v>32</v>
          </cell>
          <cell r="AV272">
            <v>22</v>
          </cell>
          <cell r="AW272">
            <v>54</v>
          </cell>
          <cell r="AX272">
            <v>22</v>
          </cell>
          <cell r="AY272">
            <v>76</v>
          </cell>
          <cell r="AZ272">
            <v>17</v>
          </cell>
          <cell r="BA272">
            <v>22</v>
          </cell>
          <cell r="BB272">
            <v>39</v>
          </cell>
          <cell r="BC272">
            <v>21</v>
          </cell>
          <cell r="BD272">
            <v>60</v>
          </cell>
          <cell r="BE272">
            <v>19</v>
          </cell>
          <cell r="BF272">
            <v>79</v>
          </cell>
          <cell r="BG272">
            <v>18</v>
          </cell>
          <cell r="BH272">
            <v>19</v>
          </cell>
          <cell r="BI272">
            <v>37</v>
          </cell>
          <cell r="BJ272">
            <v>23</v>
          </cell>
          <cell r="BK272">
            <v>60</v>
          </cell>
          <cell r="BL272">
            <v>19.544276612417406</v>
          </cell>
          <cell r="BM272">
            <v>79.544276612417406</v>
          </cell>
          <cell r="BN272">
            <v>80.680842682077966</v>
          </cell>
          <cell r="BO272">
            <v>84.714884816181865</v>
          </cell>
          <cell r="BP272">
            <v>88.950629056990962</v>
          </cell>
          <cell r="BQ272">
            <v>93.398160509840508</v>
          </cell>
          <cell r="BR272">
            <v>84.058344458856453</v>
          </cell>
          <cell r="BS272">
            <v>75.652510012970808</v>
          </cell>
          <cell r="BT272">
            <v>68.087259011673723</v>
          </cell>
          <cell r="BU272">
            <v>61.278533110506352</v>
          </cell>
          <cell r="BV272">
            <v>55.150679799455716</v>
          </cell>
          <cell r="BX272">
            <v>-6.0675574070814375E-4</v>
          </cell>
          <cell r="BY272">
            <v>9.2406623287748344E-4</v>
          </cell>
          <cell r="BZ272">
            <v>1.1100625649243634E-2</v>
          </cell>
          <cell r="CA272">
            <v>-1.2787642084399309E-2</v>
          </cell>
        </row>
        <row r="273">
          <cell r="A273" t="str">
            <v xml:space="preserve">       % Growth (reported)</v>
          </cell>
          <cell r="AD273">
            <v>0.10457827869310576</v>
          </cell>
          <cell r="AK273">
            <v>0.13286076264504887</v>
          </cell>
          <cell r="AR273">
            <v>0.20337846077943866</v>
          </cell>
          <cell r="AY273">
            <v>3.5935314202385937E-2</v>
          </cell>
          <cell r="AZ273">
            <v>0.21428571428571419</v>
          </cell>
          <cell r="BA273">
            <v>0.22222222222222232</v>
          </cell>
          <cell r="BB273">
            <v>0.21875</v>
          </cell>
          <cell r="BC273">
            <v>-4.5454545454545414E-2</v>
          </cell>
          <cell r="BD273">
            <v>0.11111111111111116</v>
          </cell>
          <cell r="BE273">
            <v>-0.13636363636363635</v>
          </cell>
          <cell r="BF273">
            <v>3.9473684210526327E-2</v>
          </cell>
          <cell r="BG273">
            <v>5.8823529411764719E-2</v>
          </cell>
          <cell r="BH273">
            <v>-0.13636363636363635</v>
          </cell>
          <cell r="BI273">
            <v>-5.1282051282051322E-2</v>
          </cell>
          <cell r="BJ273">
            <v>9.5238095238095344E-2</v>
          </cell>
          <cell r="BK273">
            <v>0</v>
          </cell>
          <cell r="BL273">
            <v>2.8646137495653035E-2</v>
          </cell>
          <cell r="BM273">
            <v>6.8895773723722797E-3</v>
          </cell>
          <cell r="BN273">
            <v>1.4288470749423299E-2</v>
          </cell>
          <cell r="BO273">
            <v>5.0000000000000044E-2</v>
          </cell>
          <cell r="BP273">
            <v>5.0000000000000044E-2</v>
          </cell>
          <cell r="BQ273">
            <v>5.0000000000000044E-2</v>
          </cell>
          <cell r="BR273">
            <v>-0.10000000000000009</v>
          </cell>
          <cell r="BS273">
            <v>-9.9999999999999978E-2</v>
          </cell>
          <cell r="BT273">
            <v>-0.10000000000000009</v>
          </cell>
          <cell r="BU273">
            <v>-9.9999999999999978E-2</v>
          </cell>
          <cell r="BV273">
            <v>-9.9999999999999978E-2</v>
          </cell>
        </row>
        <row r="274">
          <cell r="A274" t="str">
            <v xml:space="preserve">       % Growth (CER)</v>
          </cell>
          <cell r="AY274">
            <v>0.06</v>
          </cell>
          <cell r="AZ274">
            <v>0.14000000000000001</v>
          </cell>
          <cell r="BA274">
            <v>-0.17</v>
          </cell>
          <cell r="BB274">
            <v>-1.4999999999999999E-2</v>
          </cell>
          <cell r="BC274">
            <v>7.0000000000000007E-2</v>
          </cell>
          <cell r="BD274">
            <v>1.3333333333333336E-2</v>
          </cell>
          <cell r="BE274">
            <v>-0.14000000000000001</v>
          </cell>
          <cell r="BG274">
            <v>0</v>
          </cell>
          <cell r="BH274">
            <v>-0.14000000000000001</v>
          </cell>
          <cell r="BI274">
            <v>-7.0000000000000007E-2</v>
          </cell>
          <cell r="BJ274">
            <v>0</v>
          </cell>
          <cell r="BK274">
            <v>-4.6666666666666669E-2</v>
          </cell>
          <cell r="BL274">
            <v>0.05</v>
          </cell>
          <cell r="BN274">
            <v>0.05</v>
          </cell>
          <cell r="BO274">
            <v>0.05</v>
          </cell>
          <cell r="BP274">
            <v>0.05</v>
          </cell>
          <cell r="BQ274">
            <v>0.05</v>
          </cell>
          <cell r="BR274">
            <v>-0.1</v>
          </cell>
          <cell r="BS274">
            <v>-0.1</v>
          </cell>
          <cell r="BT274">
            <v>-0.1</v>
          </cell>
          <cell r="BU274">
            <v>-0.1</v>
          </cell>
          <cell r="BV274">
            <v>-0.1</v>
          </cell>
        </row>
        <row r="275">
          <cell r="A275" t="str">
            <v>ROW</v>
          </cell>
          <cell r="B275">
            <v>299</v>
          </cell>
          <cell r="C275">
            <v>90</v>
          </cell>
          <cell r="D275">
            <v>96</v>
          </cell>
          <cell r="E275">
            <v>186</v>
          </cell>
          <cell r="F275">
            <v>86</v>
          </cell>
          <cell r="G275">
            <v>272</v>
          </cell>
          <cell r="H275">
            <v>92</v>
          </cell>
          <cell r="I275">
            <v>364</v>
          </cell>
          <cell r="J275">
            <v>81</v>
          </cell>
          <cell r="K275">
            <v>100</v>
          </cell>
          <cell r="L275">
            <v>181</v>
          </cell>
          <cell r="M275">
            <v>87</v>
          </cell>
          <cell r="N275">
            <v>268</v>
          </cell>
          <cell r="O275">
            <v>93</v>
          </cell>
          <cell r="P275">
            <v>361</v>
          </cell>
          <cell r="Q275">
            <v>92</v>
          </cell>
          <cell r="R275">
            <v>112</v>
          </cell>
          <cell r="S275">
            <v>204</v>
          </cell>
          <cell r="T275">
            <v>91</v>
          </cell>
          <cell r="U275">
            <v>295</v>
          </cell>
          <cell r="V275">
            <v>92</v>
          </cell>
          <cell r="W275">
            <v>110</v>
          </cell>
          <cell r="X275">
            <v>85</v>
          </cell>
          <cell r="Y275">
            <v>102</v>
          </cell>
          <cell r="Z275">
            <v>187</v>
          </cell>
          <cell r="AA275">
            <v>83</v>
          </cell>
          <cell r="AB275">
            <v>270</v>
          </cell>
          <cell r="AC275">
            <v>90</v>
          </cell>
          <cell r="AD275">
            <v>108</v>
          </cell>
          <cell r="AE275">
            <v>92</v>
          </cell>
          <cell r="AF275">
            <v>95</v>
          </cell>
          <cell r="AG275">
            <v>187</v>
          </cell>
          <cell r="AH275">
            <v>80</v>
          </cell>
          <cell r="AI275">
            <v>267</v>
          </cell>
          <cell r="AJ275">
            <v>87</v>
          </cell>
          <cell r="AK275">
            <v>125</v>
          </cell>
          <cell r="AL275">
            <v>80</v>
          </cell>
          <cell r="AM275">
            <v>92</v>
          </cell>
          <cell r="AN275">
            <v>172</v>
          </cell>
          <cell r="AO275">
            <v>72</v>
          </cell>
          <cell r="AP275">
            <v>244</v>
          </cell>
          <cell r="AQ275">
            <v>78</v>
          </cell>
          <cell r="AR275">
            <v>140</v>
          </cell>
          <cell r="AS275">
            <v>27</v>
          </cell>
          <cell r="AT275">
            <v>36</v>
          </cell>
          <cell r="AU275">
            <v>63</v>
          </cell>
          <cell r="AV275">
            <v>35</v>
          </cell>
          <cell r="AW275">
            <v>98</v>
          </cell>
          <cell r="AX275">
            <v>37</v>
          </cell>
          <cell r="AY275">
            <v>135</v>
          </cell>
          <cell r="AZ275">
            <v>31</v>
          </cell>
          <cell r="BA275">
            <v>36</v>
          </cell>
          <cell r="BB275">
            <v>67</v>
          </cell>
          <cell r="BC275">
            <v>34</v>
          </cell>
          <cell r="BD275">
            <v>101</v>
          </cell>
          <cell r="BE275">
            <v>33</v>
          </cell>
          <cell r="BF275">
            <v>134</v>
          </cell>
          <cell r="BG275">
            <v>31</v>
          </cell>
          <cell r="BH275">
            <v>36</v>
          </cell>
          <cell r="BI275">
            <v>67</v>
          </cell>
          <cell r="BJ275">
            <v>37</v>
          </cell>
          <cell r="BK275">
            <v>104</v>
          </cell>
          <cell r="BL275">
            <v>34.612492790858397</v>
          </cell>
          <cell r="BM275">
            <v>138.61249279085837</v>
          </cell>
          <cell r="BN275">
            <v>135.41920897330021</v>
          </cell>
          <cell r="BO275">
            <v>136.09516077591837</v>
          </cell>
          <cell r="BP275">
            <v>135.19287742075383</v>
          </cell>
          <cell r="BQ275">
            <v>135.01618403722711</v>
          </cell>
          <cell r="BR275">
            <v>121.51456563350439</v>
          </cell>
          <cell r="BS275">
            <v>109.36310907015394</v>
          </cell>
          <cell r="BT275">
            <v>98.426798163138542</v>
          </cell>
          <cell r="BU275">
            <v>88.58411834682471</v>
          </cell>
          <cell r="BV275">
            <v>79.725706512142224</v>
          </cell>
          <cell r="BX275">
            <v>2.2982076942237384E-3</v>
          </cell>
          <cell r="BY275">
            <v>4.7883789051799165E-3</v>
          </cell>
          <cell r="BZ275">
            <v>-2.5986014081527786E-2</v>
          </cell>
          <cell r="CA275">
            <v>-4.1839826639537558E-2</v>
          </cell>
        </row>
        <row r="276">
          <cell r="A276" t="str">
            <v xml:space="preserve">       % Growth (CER)</v>
          </cell>
          <cell r="AY276">
            <v>1.2081540520094247E-2</v>
          </cell>
          <cell r="AZ276">
            <v>8.8235948182261659E-2</v>
          </cell>
          <cell r="BA276">
            <v>3.7344398340249052E-2</v>
          </cell>
          <cell r="BB276">
            <v>6.6946757792598177E-2</v>
          </cell>
          <cell r="BC276">
            <v>6.3050418177199807E-2</v>
          </cell>
          <cell r="BD276">
            <v>6.482489536746372E-2</v>
          </cell>
          <cell r="BE276">
            <v>-0.10810810810810811</v>
          </cell>
          <cell r="BF276">
            <v>3.6900110738767866E-2</v>
          </cell>
          <cell r="BG276">
            <v>9.3430403927270422E-3</v>
          </cell>
          <cell r="BH276">
            <v>-0.10053079144846744</v>
          </cell>
          <cell r="BI276">
            <v>-4.947520693190921E-2</v>
          </cell>
          <cell r="BJ276">
            <v>4.5951849085326124E-3</v>
          </cell>
          <cell r="BK276">
            <v>-3.0599015449901068E-2</v>
          </cell>
          <cell r="BL276">
            <v>2.9926769325545388E-2</v>
          </cell>
          <cell r="BM276">
            <v>-1.4111497737088086E-2</v>
          </cell>
          <cell r="BN276">
            <v>-1.4307459395302535E-2</v>
          </cell>
          <cell r="BO276">
            <v>4.9915503697222086E-3</v>
          </cell>
          <cell r="BP276">
            <v>-6.6297974889066857E-3</v>
          </cell>
          <cell r="BQ276">
            <v>-1.3069725779769614E-3</v>
          </cell>
          <cell r="BR276">
            <v>-0.10000000000000009</v>
          </cell>
          <cell r="BS276">
            <v>-0.10000000000000009</v>
          </cell>
          <cell r="BT276">
            <v>-9.9999999999999978E-2</v>
          </cell>
          <cell r="BU276">
            <v>-9.9999999999999756E-2</v>
          </cell>
          <cell r="BV276">
            <v>-0.1000000000000002</v>
          </cell>
        </row>
        <row r="278">
          <cell r="A278" t="str">
            <v>Others</v>
          </cell>
          <cell r="Q278">
            <v>93</v>
          </cell>
          <cell r="R278">
            <v>75</v>
          </cell>
          <cell r="S278">
            <v>168</v>
          </cell>
          <cell r="T278">
            <v>71</v>
          </cell>
          <cell r="U278">
            <v>239</v>
          </cell>
          <cell r="V278">
            <v>79</v>
          </cell>
          <cell r="W278">
            <v>318</v>
          </cell>
          <cell r="AD278">
            <v>315</v>
          </cell>
          <cell r="AE278">
            <v>84</v>
          </cell>
          <cell r="AF278">
            <v>82</v>
          </cell>
          <cell r="AG278">
            <v>166</v>
          </cell>
          <cell r="AH278">
            <v>76</v>
          </cell>
          <cell r="AI278">
            <v>242</v>
          </cell>
          <cell r="AJ278">
            <v>86</v>
          </cell>
          <cell r="AK278">
            <v>328</v>
          </cell>
          <cell r="AL278">
            <v>78</v>
          </cell>
          <cell r="AM278">
            <v>85</v>
          </cell>
          <cell r="AN278">
            <v>163</v>
          </cell>
          <cell r="AO278">
            <v>74</v>
          </cell>
          <cell r="AP278">
            <v>237</v>
          </cell>
          <cell r="AQ278">
            <v>70</v>
          </cell>
          <cell r="AR278">
            <v>307</v>
          </cell>
          <cell r="AS278">
            <v>64</v>
          </cell>
          <cell r="AT278">
            <v>63</v>
          </cell>
          <cell r="AU278">
            <v>127</v>
          </cell>
          <cell r="AV278">
            <v>64</v>
          </cell>
          <cell r="AW278">
            <v>191</v>
          </cell>
          <cell r="AX278">
            <v>73</v>
          </cell>
          <cell r="AY278">
            <v>264</v>
          </cell>
          <cell r="AZ278">
            <v>69</v>
          </cell>
          <cell r="BA278">
            <v>64</v>
          </cell>
          <cell r="BB278">
            <v>133</v>
          </cell>
          <cell r="BC278">
            <v>61</v>
          </cell>
          <cell r="BD278">
            <v>194</v>
          </cell>
          <cell r="BE278">
            <v>60</v>
          </cell>
          <cell r="BF278">
            <v>254</v>
          </cell>
          <cell r="BG278">
            <v>55</v>
          </cell>
          <cell r="BH278">
            <v>55</v>
          </cell>
          <cell r="BI278">
            <v>110</v>
          </cell>
          <cell r="BJ278">
            <v>52</v>
          </cell>
          <cell r="BK278">
            <v>162</v>
          </cell>
          <cell r="BL278">
            <v>59.327752899462553</v>
          </cell>
          <cell r="BM278">
            <v>221.32775289946255</v>
          </cell>
          <cell r="BN278">
            <v>213.38559468510516</v>
          </cell>
          <cell r="BO278">
            <v>210.9807990049363</v>
          </cell>
          <cell r="BP278">
            <v>209.44827553940482</v>
          </cell>
          <cell r="BQ278">
            <v>208.7858403311123</v>
          </cell>
          <cell r="BR278">
            <v>208.9950555735922</v>
          </cell>
          <cell r="BS278">
            <v>207.99311906377733</v>
          </cell>
          <cell r="BT278">
            <v>196.66403447196353</v>
          </cell>
          <cell r="BU278">
            <v>185.96069153790572</v>
          </cell>
          <cell r="BV278">
            <v>175.84796419623834</v>
          </cell>
          <cell r="BX278">
            <v>1.6576921649041616E-3</v>
          </cell>
          <cell r="BY278">
            <v>9.9098547395211844E-4</v>
          </cell>
          <cell r="BZ278">
            <v>-1.1401317407107814E-2</v>
          </cell>
          <cell r="CA278">
            <v>-5.1060864028058539E-3</v>
          </cell>
          <cell r="CC278">
            <v>0</v>
          </cell>
        </row>
        <row r="279">
          <cell r="A279" t="str">
            <v xml:space="preserve">       % Growth (reported)</v>
          </cell>
          <cell r="AD279">
            <v>-1.4819936184144122E-2</v>
          </cell>
          <cell r="AK279">
            <v>-1.2004754742141688E-2</v>
          </cell>
          <cell r="AR279">
            <v>-0.10372461030057722</v>
          </cell>
          <cell r="AY279">
            <v>-0.14006514657980451</v>
          </cell>
          <cell r="AZ279">
            <v>7.8125E-2</v>
          </cell>
          <cell r="BA279">
            <v>1.5873015873015817E-2</v>
          </cell>
          <cell r="BB279">
            <v>4.7244094488188892E-2</v>
          </cell>
          <cell r="BC279">
            <v>-4.6875E-2</v>
          </cell>
          <cell r="BD279">
            <v>1.5706806282722585E-2</v>
          </cell>
          <cell r="BE279">
            <v>-0.17808219178082196</v>
          </cell>
          <cell r="BF279">
            <v>-3.7878787878787845E-2</v>
          </cell>
          <cell r="BG279">
            <v>-0.20289855072463769</v>
          </cell>
          <cell r="BH279">
            <v>-0.140625</v>
          </cell>
          <cell r="BI279">
            <v>-0.17293233082706772</v>
          </cell>
          <cell r="BJ279">
            <v>-0.14754098360655743</v>
          </cell>
          <cell r="BK279">
            <v>-0.16494845360824739</v>
          </cell>
          <cell r="BL279">
            <v>-1.1204118342290736E-2</v>
          </cell>
          <cell r="BM279">
            <v>-0.12863089409660411</v>
          </cell>
          <cell r="BN279">
            <v>-3.5884149684405342E-2</v>
          </cell>
          <cell r="BO279">
            <v>-1.1269718950417618E-2</v>
          </cell>
          <cell r="BP279">
            <v>-7.2638053925259127E-3</v>
          </cell>
          <cell r="BQ279">
            <v>-3.1627627708392669E-3</v>
          </cell>
          <cell r="BR279">
            <v>1.0020566631727679E-3</v>
          </cell>
          <cell r="BS279">
            <v>-4.7940680082838583E-3</v>
          </cell>
          <cell r="BT279">
            <v>-5.4468554742620801E-2</v>
          </cell>
          <cell r="BU279">
            <v>-5.442450605061544E-2</v>
          </cell>
          <cell r="BV279">
            <v>-5.4380994488859691E-2</v>
          </cell>
        </row>
        <row r="280">
          <cell r="A280" t="str">
            <v xml:space="preserve">       % Growth (CER)</v>
          </cell>
          <cell r="AY280">
            <v>-7.0000000000000007E-2</v>
          </cell>
          <cell r="AZ280">
            <v>0.02</v>
          </cell>
          <cell r="BA280">
            <v>-0.02</v>
          </cell>
          <cell r="BB280">
            <v>0</v>
          </cell>
          <cell r="BC280">
            <v>-0.02</v>
          </cell>
          <cell r="BE280">
            <v>-0.16</v>
          </cell>
          <cell r="BF280">
            <v>-0.05</v>
          </cell>
          <cell r="BG280">
            <v>-0.2</v>
          </cell>
          <cell r="BH280">
            <v>-0.22</v>
          </cell>
          <cell r="BI280">
            <v>-0.21000000000000002</v>
          </cell>
          <cell r="BJ280">
            <v>-0.23</v>
          </cell>
          <cell r="BK280">
            <v>-0.21666666666666667</v>
          </cell>
        </row>
        <row r="281">
          <cell r="A281" t="str">
            <v>US</v>
          </cell>
          <cell r="W281">
            <v>46</v>
          </cell>
          <cell r="AD281">
            <v>59</v>
          </cell>
          <cell r="AK281">
            <v>55</v>
          </cell>
          <cell r="AR281">
            <v>53</v>
          </cell>
          <cell r="AS281">
            <v>12</v>
          </cell>
          <cell r="AT281">
            <v>12</v>
          </cell>
          <cell r="AU281">
            <v>24</v>
          </cell>
          <cell r="AV281">
            <v>12</v>
          </cell>
          <cell r="AW281">
            <v>36</v>
          </cell>
          <cell r="AX281">
            <v>12</v>
          </cell>
          <cell r="AY281">
            <v>48</v>
          </cell>
          <cell r="AZ281">
            <v>13</v>
          </cell>
          <cell r="BA281">
            <v>11</v>
          </cell>
          <cell r="BB281">
            <v>24</v>
          </cell>
          <cell r="BC281">
            <v>13</v>
          </cell>
          <cell r="BD281">
            <v>37</v>
          </cell>
          <cell r="BE281">
            <v>4</v>
          </cell>
          <cell r="BF281">
            <v>41</v>
          </cell>
          <cell r="BG281">
            <v>2</v>
          </cell>
          <cell r="BH281">
            <v>2</v>
          </cell>
          <cell r="BI281">
            <v>4</v>
          </cell>
          <cell r="BJ281">
            <v>2</v>
          </cell>
          <cell r="BK281">
            <v>6</v>
          </cell>
          <cell r="BL281">
            <v>3.68</v>
          </cell>
          <cell r="BM281">
            <v>9.68</v>
          </cell>
          <cell r="BN281">
            <v>8.9055999999999997</v>
          </cell>
          <cell r="BO281">
            <v>8.1931519999999995</v>
          </cell>
          <cell r="BP281">
            <v>7.5376998400000002</v>
          </cell>
          <cell r="BQ281">
            <v>6.9346838528000001</v>
          </cell>
          <cell r="BR281">
            <v>6.3799091445760006</v>
          </cell>
          <cell r="BS281">
            <v>5.8695164130099204</v>
          </cell>
          <cell r="BT281">
            <v>5.3999550999691275</v>
          </cell>
          <cell r="BU281">
            <v>4.9679586919715977</v>
          </cell>
          <cell r="BV281">
            <v>4.5705219966138699</v>
          </cell>
          <cell r="BX281">
            <v>4.4357974658412074E-4</v>
          </cell>
          <cell r="BY281">
            <v>5.5794683994709487E-4</v>
          </cell>
          <cell r="BZ281">
            <v>-7.999999999999996E-2</v>
          </cell>
          <cell r="CA281">
            <v>-7.999999999999996E-2</v>
          </cell>
        </row>
        <row r="282">
          <cell r="A282" t="str">
            <v xml:space="preserve">       % Growth (reported)</v>
          </cell>
          <cell r="AD282">
            <v>0.28260869565217384</v>
          </cell>
          <cell r="AK282">
            <v>-6.7796610169491567E-2</v>
          </cell>
          <cell r="AR282">
            <v>-3.6363636363636376E-2</v>
          </cell>
          <cell r="AY282">
            <v>-9.4339622641509413E-2</v>
          </cell>
          <cell r="AZ282">
            <v>8.3333333333333259E-2</v>
          </cell>
          <cell r="BA282">
            <v>-8.333333333333337E-2</v>
          </cell>
          <cell r="BB282">
            <v>0</v>
          </cell>
          <cell r="BC282">
            <v>8.3333333333333259E-2</v>
          </cell>
          <cell r="BD282">
            <v>2.7777777777777679E-2</v>
          </cell>
          <cell r="BE282">
            <v>-0.66666666666666674</v>
          </cell>
          <cell r="BF282">
            <v>-0.14583333333333337</v>
          </cell>
          <cell r="BG282">
            <v>-0.84615384615384615</v>
          </cell>
          <cell r="BH282">
            <v>-0.81818181818181812</v>
          </cell>
          <cell r="BI282">
            <v>-0.83333333333333337</v>
          </cell>
          <cell r="BJ282">
            <v>-0.84615384615384615</v>
          </cell>
          <cell r="BK282">
            <v>-0.83783783783783783</v>
          </cell>
          <cell r="BL282">
            <v>-0.08</v>
          </cell>
          <cell r="BM282">
            <v>-0.76390243902439026</v>
          </cell>
          <cell r="BN282">
            <v>-0.08</v>
          </cell>
          <cell r="BO282">
            <v>-0.08</v>
          </cell>
          <cell r="BP282">
            <v>-0.08</v>
          </cell>
          <cell r="BQ282">
            <v>-0.08</v>
          </cell>
          <cell r="BR282">
            <v>-0.08</v>
          </cell>
          <cell r="BS282">
            <v>-0.08</v>
          </cell>
          <cell r="BT282">
            <v>-0.08</v>
          </cell>
          <cell r="BU282">
            <v>-0.08</v>
          </cell>
          <cell r="BV282">
            <v>-0.08</v>
          </cell>
        </row>
        <row r="283">
          <cell r="A283" t="str">
            <v>Western Europe</v>
          </cell>
          <cell r="W283">
            <v>168</v>
          </cell>
          <cell r="AD283">
            <v>160</v>
          </cell>
          <cell r="AK283">
            <v>165</v>
          </cell>
          <cell r="AR283">
            <v>146</v>
          </cell>
          <cell r="AS283">
            <v>29</v>
          </cell>
          <cell r="AT283">
            <v>30</v>
          </cell>
          <cell r="AU283">
            <v>59</v>
          </cell>
          <cell r="AV283">
            <v>31</v>
          </cell>
          <cell r="AW283">
            <v>90</v>
          </cell>
          <cell r="AX283">
            <v>33</v>
          </cell>
          <cell r="AY283">
            <v>123</v>
          </cell>
          <cell r="AZ283">
            <v>31</v>
          </cell>
          <cell r="BA283">
            <v>30</v>
          </cell>
          <cell r="BB283">
            <v>61</v>
          </cell>
          <cell r="BC283">
            <v>27</v>
          </cell>
          <cell r="BD283">
            <v>88</v>
          </cell>
          <cell r="BE283">
            <v>30</v>
          </cell>
          <cell r="BF283">
            <v>118</v>
          </cell>
          <cell r="BG283">
            <v>26</v>
          </cell>
          <cell r="BH283">
            <v>30</v>
          </cell>
          <cell r="BI283">
            <v>56</v>
          </cell>
          <cell r="BJ283">
            <v>27</v>
          </cell>
          <cell r="BK283">
            <v>83</v>
          </cell>
          <cell r="BL283">
            <v>28.412238968554252</v>
          </cell>
          <cell r="BM283">
            <v>111.41223896855425</v>
          </cell>
          <cell r="BN283">
            <v>102.6487283406705</v>
          </cell>
          <cell r="BO283">
            <v>96.489804640230261</v>
          </cell>
          <cell r="BP283">
            <v>90.700416361816437</v>
          </cell>
          <cell r="BQ283">
            <v>85.25839138010744</v>
          </cell>
          <cell r="BR283">
            <v>80.142887897300994</v>
          </cell>
          <cell r="BS283">
            <v>75.33431462346293</v>
          </cell>
          <cell r="BT283">
            <v>70.814255746055153</v>
          </cell>
          <cell r="BU283">
            <v>66.565400401291839</v>
          </cell>
          <cell r="BV283">
            <v>62.571476377214324</v>
          </cell>
          <cell r="BX283">
            <v>4.2030511981932485E-3</v>
          </cell>
          <cell r="BY283">
            <v>5.0196216216932977E-3</v>
          </cell>
          <cell r="BZ283">
            <v>-6.3761670388398528E-2</v>
          </cell>
          <cell r="CA283">
            <v>-6.0000000000000053E-2</v>
          </cell>
        </row>
        <row r="284">
          <cell r="A284" t="str">
            <v xml:space="preserve">       % Growth (reported)</v>
          </cell>
          <cell r="AD284">
            <v>-5.6218461639016781E-2</v>
          </cell>
          <cell r="AK284">
            <v>-5.378610894368141E-2</v>
          </cell>
          <cell r="AR284">
            <v>-0.17598403652486017</v>
          </cell>
          <cell r="AY284">
            <v>-0.11087986855142817</v>
          </cell>
          <cell r="AZ284">
            <v>6.8965517241379226E-2</v>
          </cell>
          <cell r="BA284">
            <v>0</v>
          </cell>
          <cell r="BB284">
            <v>3.3898305084745672E-2</v>
          </cell>
          <cell r="BC284">
            <v>-0.12903225806451613</v>
          </cell>
          <cell r="BD284">
            <v>-2.2222222222222254E-2</v>
          </cell>
          <cell r="BE284">
            <v>-9.0909090909090939E-2</v>
          </cell>
          <cell r="BF284">
            <v>-4.065040650406504E-2</v>
          </cell>
          <cell r="BG284">
            <v>-0.16129032258064513</v>
          </cell>
          <cell r="BH284">
            <v>0</v>
          </cell>
          <cell r="BI284">
            <v>-8.1967213114754078E-2</v>
          </cell>
          <cell r="BJ284">
            <v>0</v>
          </cell>
          <cell r="BK284">
            <v>-5.6818181818181768E-2</v>
          </cell>
          <cell r="BL284">
            <v>-5.2925367714858229E-2</v>
          </cell>
          <cell r="BM284">
            <v>-5.5828483317336919E-2</v>
          </cell>
          <cell r="BN284">
            <v>-7.8658419479005537E-2</v>
          </cell>
          <cell r="BO284">
            <v>-6.0000000000000053E-2</v>
          </cell>
          <cell r="BP284">
            <v>-6.0000000000000053E-2</v>
          </cell>
          <cell r="BQ284">
            <v>-6.0000000000000164E-2</v>
          </cell>
          <cell r="BR284">
            <v>-5.9999999999999942E-2</v>
          </cell>
          <cell r="BS284">
            <v>-6.0000000000000053E-2</v>
          </cell>
          <cell r="BT284">
            <v>-6.0000000000000053E-2</v>
          </cell>
          <cell r="BU284">
            <v>-6.0000000000000053E-2</v>
          </cell>
          <cell r="BV284">
            <v>-6.0000000000000053E-2</v>
          </cell>
        </row>
        <row r="285">
          <cell r="A285" t="str">
            <v xml:space="preserve">       % Growth (CER)</v>
          </cell>
          <cell r="AY285">
            <v>-7.0000000000000007E-2</v>
          </cell>
          <cell r="AZ285">
            <v>0</v>
          </cell>
          <cell r="BA285">
            <v>0</v>
          </cell>
          <cell r="BB285">
            <v>0</v>
          </cell>
          <cell r="BC285">
            <v>-0.06</v>
          </cell>
          <cell r="BD285">
            <v>-0.02</v>
          </cell>
          <cell r="BE285">
            <v>-0.06</v>
          </cell>
          <cell r="BF285">
            <v>-0.03</v>
          </cell>
          <cell r="BG285">
            <v>-0.16</v>
          </cell>
          <cell r="BH285">
            <v>-0.1</v>
          </cell>
          <cell r="BI285">
            <v>-0.13</v>
          </cell>
          <cell r="BJ285">
            <v>-0.11</v>
          </cell>
          <cell r="BK285">
            <v>-0.12333333333333334</v>
          </cell>
          <cell r="BL285">
            <v>-0.06</v>
          </cell>
          <cell r="BM285">
            <v>-5.5828483317336919E-2</v>
          </cell>
          <cell r="BN285">
            <v>-0.06</v>
          </cell>
          <cell r="BO285">
            <v>-0.06</v>
          </cell>
          <cell r="BP285">
            <v>-0.06</v>
          </cell>
          <cell r="BQ285">
            <v>-0.06</v>
          </cell>
          <cell r="BR285">
            <v>-0.06</v>
          </cell>
          <cell r="BS285">
            <v>-0.06</v>
          </cell>
          <cell r="BT285">
            <v>-0.06</v>
          </cell>
          <cell r="BU285">
            <v>-0.06</v>
          </cell>
          <cell r="BV285">
            <v>-0.06</v>
          </cell>
        </row>
        <row r="286">
          <cell r="A286" t="str">
            <v>Established ROW</v>
          </cell>
          <cell r="W286">
            <v>36</v>
          </cell>
          <cell r="AD286">
            <v>29</v>
          </cell>
          <cell r="AK286">
            <v>28</v>
          </cell>
          <cell r="AR286">
            <v>26</v>
          </cell>
          <cell r="AS286">
            <v>4</v>
          </cell>
          <cell r="AT286">
            <v>8</v>
          </cell>
          <cell r="AU286">
            <v>12</v>
          </cell>
          <cell r="AV286">
            <v>6</v>
          </cell>
          <cell r="AW286">
            <v>18</v>
          </cell>
          <cell r="AX286">
            <v>5</v>
          </cell>
          <cell r="AY286">
            <v>23</v>
          </cell>
          <cell r="AZ286">
            <v>6</v>
          </cell>
          <cell r="BA286">
            <v>6</v>
          </cell>
          <cell r="BB286">
            <v>12</v>
          </cell>
          <cell r="BC286">
            <v>6</v>
          </cell>
          <cell r="BD286">
            <v>18</v>
          </cell>
          <cell r="BE286">
            <v>4</v>
          </cell>
          <cell r="BF286">
            <v>22</v>
          </cell>
          <cell r="BG286">
            <v>6</v>
          </cell>
          <cell r="BH286">
            <v>6</v>
          </cell>
          <cell r="BI286">
            <v>12</v>
          </cell>
          <cell r="BJ286">
            <v>7</v>
          </cell>
          <cell r="BK286">
            <v>19</v>
          </cell>
          <cell r="BL286">
            <v>4.1742471912438486</v>
          </cell>
          <cell r="BM286">
            <v>23.17424719124385</v>
          </cell>
          <cell r="BN286">
            <v>22.180105198658662</v>
          </cell>
          <cell r="BO286">
            <v>21.071099938725727</v>
          </cell>
          <cell r="BP286">
            <v>20.017544941789438</v>
          </cell>
          <cell r="BQ286">
            <v>19.016667694699965</v>
          </cell>
          <cell r="BR286">
            <v>18.065834309964966</v>
          </cell>
          <cell r="BS286">
            <v>17.162542594466718</v>
          </cell>
          <cell r="BT286">
            <v>16.304415464743382</v>
          </cell>
          <cell r="BU286">
            <v>15.489194691506212</v>
          </cell>
          <cell r="BV286">
            <v>14.714734956930901</v>
          </cell>
          <cell r="BX286">
            <v>6.8664427453577154E-4</v>
          </cell>
          <cell r="BY286">
            <v>9.2208699761821115E-4</v>
          </cell>
          <cell r="BZ286">
            <v>-4.8583941190587621E-2</v>
          </cell>
          <cell r="CA286">
            <v>-5.0000000000000044E-2</v>
          </cell>
        </row>
        <row r="287">
          <cell r="A287" t="str">
            <v xml:space="preserve">       % Growth (reported)</v>
          </cell>
          <cell r="AD287">
            <v>-0.20099666461881904</v>
          </cell>
          <cell r="AK287">
            <v>-0.10673277796034086</v>
          </cell>
          <cell r="AR287">
            <v>-0.12928089108723362</v>
          </cell>
          <cell r="AY287">
            <v>-7.1537732058489123E-2</v>
          </cell>
          <cell r="AZ287">
            <v>0.5</v>
          </cell>
          <cell r="BA287">
            <v>-0.25</v>
          </cell>
          <cell r="BB287">
            <v>0</v>
          </cell>
          <cell r="BC287">
            <v>0</v>
          </cell>
          <cell r="BD287">
            <v>0</v>
          </cell>
          <cell r="BE287">
            <v>-0.19999999999999996</v>
          </cell>
          <cell r="BF287">
            <v>-4.3478260869565188E-2</v>
          </cell>
          <cell r="BG287">
            <v>0</v>
          </cell>
          <cell r="BH287">
            <v>0</v>
          </cell>
          <cell r="BI287">
            <v>0</v>
          </cell>
          <cell r="BJ287">
            <v>0.16666666666666674</v>
          </cell>
          <cell r="BK287">
            <v>5.555555555555558E-2</v>
          </cell>
          <cell r="BL287">
            <v>4.3561797810962144E-2</v>
          </cell>
          <cell r="BM287">
            <v>5.3374872329265965E-2</v>
          </cell>
          <cell r="BN287">
            <v>-4.2898566860925413E-2</v>
          </cell>
          <cell r="BO287">
            <v>-5.0000000000000155E-2</v>
          </cell>
          <cell r="BP287">
            <v>-5.0000000000000044E-2</v>
          </cell>
          <cell r="BQ287">
            <v>-5.0000000000000044E-2</v>
          </cell>
          <cell r="BR287">
            <v>-5.0000000000000044E-2</v>
          </cell>
          <cell r="BS287">
            <v>-5.0000000000000044E-2</v>
          </cell>
          <cell r="BT287">
            <v>-5.0000000000000044E-2</v>
          </cell>
          <cell r="BU287">
            <v>-5.0000000000000044E-2</v>
          </cell>
          <cell r="BV287">
            <v>-5.0000000000000044E-2</v>
          </cell>
        </row>
        <row r="288">
          <cell r="A288" t="str">
            <v xml:space="preserve">       % Growth (CER)</v>
          </cell>
          <cell r="AY288">
            <v>-0.08</v>
          </cell>
          <cell r="AZ288">
            <v>0.5</v>
          </cell>
          <cell r="BA288">
            <v>-0.25</v>
          </cell>
          <cell r="BB288">
            <v>0.125</v>
          </cell>
          <cell r="BC288">
            <v>-0.17</v>
          </cell>
          <cell r="BD288">
            <v>2.6666666666666661E-2</v>
          </cell>
          <cell r="BE288">
            <v>-0.4</v>
          </cell>
          <cell r="BF288">
            <v>-0.13</v>
          </cell>
          <cell r="BG288">
            <v>0</v>
          </cell>
          <cell r="BH288">
            <v>0</v>
          </cell>
          <cell r="BI288">
            <v>0</v>
          </cell>
          <cell r="BJ288">
            <v>0</v>
          </cell>
          <cell r="BK288">
            <v>0</v>
          </cell>
          <cell r="BL288">
            <v>0</v>
          </cell>
          <cell r="BM288">
            <v>5.3374872329265965E-2</v>
          </cell>
          <cell r="BN288">
            <v>-0.05</v>
          </cell>
          <cell r="BO288">
            <v>-0.05</v>
          </cell>
          <cell r="BP288">
            <v>-0.05</v>
          </cell>
          <cell r="BQ288">
            <v>-0.05</v>
          </cell>
          <cell r="BR288">
            <v>-0.05</v>
          </cell>
          <cell r="BS288">
            <v>-0.05</v>
          </cell>
          <cell r="BT288">
            <v>-0.05</v>
          </cell>
          <cell r="BU288">
            <v>-0.05</v>
          </cell>
          <cell r="BV288">
            <v>-0.05</v>
          </cell>
        </row>
        <row r="289">
          <cell r="A289" t="str">
            <v>Emerging ROW</v>
          </cell>
          <cell r="W289">
            <v>68</v>
          </cell>
          <cell r="AD289">
            <v>67</v>
          </cell>
          <cell r="AK289">
            <v>80</v>
          </cell>
          <cell r="AR289">
            <v>82</v>
          </cell>
          <cell r="AS289">
            <v>19</v>
          </cell>
          <cell r="AT289">
            <v>13</v>
          </cell>
          <cell r="AU289">
            <v>32</v>
          </cell>
          <cell r="AV289">
            <v>15</v>
          </cell>
          <cell r="AW289">
            <v>47</v>
          </cell>
          <cell r="AX289">
            <v>23</v>
          </cell>
          <cell r="AY289">
            <v>70</v>
          </cell>
          <cell r="AZ289">
            <v>19</v>
          </cell>
          <cell r="BA289">
            <v>17</v>
          </cell>
          <cell r="BB289">
            <v>36</v>
          </cell>
          <cell r="BC289">
            <v>15</v>
          </cell>
          <cell r="BD289">
            <v>51</v>
          </cell>
          <cell r="BE289">
            <v>22</v>
          </cell>
          <cell r="BF289">
            <v>73</v>
          </cell>
          <cell r="BG289">
            <v>21</v>
          </cell>
          <cell r="BH289">
            <v>17</v>
          </cell>
          <cell r="BI289">
            <v>38</v>
          </cell>
          <cell r="BJ289">
            <v>16</v>
          </cell>
          <cell r="BK289">
            <v>54</v>
          </cell>
          <cell r="BL289">
            <v>23.06126673966445</v>
          </cell>
          <cell r="BM289">
            <v>77.061266739664447</v>
          </cell>
          <cell r="BN289">
            <v>79.651161145776001</v>
          </cell>
          <cell r="BO289">
            <v>85.226742425980319</v>
          </cell>
          <cell r="BP289">
            <v>91.192614395798941</v>
          </cell>
          <cell r="BQ289">
            <v>97.576097403504875</v>
          </cell>
          <cell r="BR289">
            <v>104.40642422175023</v>
          </cell>
          <cell r="BS289">
            <v>109.62674543283775</v>
          </cell>
          <cell r="BT289">
            <v>104.14540816119586</v>
          </cell>
          <cell r="BU289">
            <v>98.938137753136061</v>
          </cell>
          <cell r="BV289">
            <v>93.991230865479253</v>
          </cell>
          <cell r="BX289">
            <v>-3.6755830544089791E-3</v>
          </cell>
          <cell r="BY289">
            <v>-5.508669985306483E-3</v>
          </cell>
          <cell r="BZ289">
            <v>6.2620562710682171E-2</v>
          </cell>
          <cell r="CA289">
            <v>6.5969753605767956E-2</v>
          </cell>
        </row>
        <row r="290">
          <cell r="A290" t="str">
            <v xml:space="preserve">       % Growth (reported)</v>
          </cell>
          <cell r="AD290">
            <v>-2.2720058347155847E-2</v>
          </cell>
          <cell r="AK290">
            <v>0.10468014665885339</v>
          </cell>
          <cell r="AR290">
            <v>-3.8860060546292652E-2</v>
          </cell>
          <cell r="AY290">
            <v>-0.10402898851879649</v>
          </cell>
          <cell r="AZ290">
            <v>0</v>
          </cell>
          <cell r="BA290">
            <v>0.30769230769230771</v>
          </cell>
          <cell r="BB290">
            <v>0.125</v>
          </cell>
          <cell r="BC290">
            <v>0</v>
          </cell>
          <cell r="BD290">
            <v>8.5106382978723305E-2</v>
          </cell>
          <cell r="BE290">
            <v>-4.3478260869565188E-2</v>
          </cell>
          <cell r="BF290">
            <v>4.2857142857142927E-2</v>
          </cell>
          <cell r="BG290">
            <v>0.10526315789473695</v>
          </cell>
          <cell r="BH290">
            <v>0</v>
          </cell>
          <cell r="BI290">
            <v>5.555555555555558E-2</v>
          </cell>
          <cell r="BJ290">
            <v>6.6666666666666652E-2</v>
          </cell>
          <cell r="BK290">
            <v>5.8823529411764719E-2</v>
          </cell>
          <cell r="BL290">
            <v>4.8239397257475058E-2</v>
          </cell>
          <cell r="BM290">
            <v>5.5633790954307427E-2</v>
          </cell>
          <cell r="BN290">
            <v>3.3608251144650714E-2</v>
          </cell>
          <cell r="BO290">
            <v>7.0000000000000062E-2</v>
          </cell>
          <cell r="BP290">
            <v>7.0000000000000062E-2</v>
          </cell>
          <cell r="BQ290">
            <v>7.0000000000000062E-2</v>
          </cell>
          <cell r="BR290">
            <v>7.0000000000000062E-2</v>
          </cell>
          <cell r="BS290">
            <v>5.0000000000000044E-2</v>
          </cell>
          <cell r="BT290">
            <v>-5.0000000000000044E-2</v>
          </cell>
          <cell r="BU290">
            <v>-5.0000000000000044E-2</v>
          </cell>
          <cell r="BV290">
            <v>-5.0000000000000044E-2</v>
          </cell>
        </row>
        <row r="291">
          <cell r="A291" t="str">
            <v xml:space="preserve">       % Growth (CER)</v>
          </cell>
          <cell r="AY291">
            <v>-0.04</v>
          </cell>
          <cell r="AZ291">
            <v>-0.11</v>
          </cell>
          <cell r="BA291">
            <v>0.15</v>
          </cell>
          <cell r="BB291">
            <v>1.9999999999999997E-2</v>
          </cell>
          <cell r="BC291">
            <v>7.0000000000000007E-2</v>
          </cell>
          <cell r="BD291">
            <v>3.6666666666666667E-2</v>
          </cell>
          <cell r="BE291">
            <v>0</v>
          </cell>
          <cell r="BF291">
            <v>0.01</v>
          </cell>
          <cell r="BG291">
            <v>0.11</v>
          </cell>
          <cell r="BH291">
            <v>-0.12</v>
          </cell>
          <cell r="BI291">
            <v>-4.9999999999999975E-3</v>
          </cell>
          <cell r="BJ291">
            <v>0</v>
          </cell>
          <cell r="BK291">
            <v>-3.3333333333333318E-3</v>
          </cell>
          <cell r="BL291">
            <v>7.0000000000000007E-2</v>
          </cell>
          <cell r="BM291">
            <v>5.5633790954307427E-2</v>
          </cell>
          <cell r="BN291">
            <v>7.0000000000000007E-2</v>
          </cell>
          <cell r="BO291">
            <v>7.0000000000000007E-2</v>
          </cell>
          <cell r="BP291">
            <v>7.0000000000000007E-2</v>
          </cell>
          <cell r="BQ291">
            <v>7.0000000000000007E-2</v>
          </cell>
          <cell r="BR291">
            <v>7.0000000000000007E-2</v>
          </cell>
          <cell r="BS291">
            <v>0.05</v>
          </cell>
          <cell r="BT291">
            <v>-0.05</v>
          </cell>
          <cell r="BU291">
            <v>-0.05</v>
          </cell>
          <cell r="BV291">
            <v>-0.05</v>
          </cell>
        </row>
        <row r="292">
          <cell r="A292" t="str">
            <v>ROW</v>
          </cell>
          <cell r="B292">
            <v>0</v>
          </cell>
          <cell r="C292">
            <v>0</v>
          </cell>
          <cell r="D292">
            <v>0</v>
          </cell>
          <cell r="E292">
            <v>0</v>
          </cell>
          <cell r="F292">
            <v>0</v>
          </cell>
          <cell r="G292">
            <v>0</v>
          </cell>
          <cell r="H292">
            <v>0</v>
          </cell>
          <cell r="I292">
            <v>0</v>
          </cell>
          <cell r="J292">
            <v>0</v>
          </cell>
          <cell r="K292">
            <v>0</v>
          </cell>
          <cell r="L292">
            <v>0</v>
          </cell>
          <cell r="M292">
            <v>0</v>
          </cell>
          <cell r="N292">
            <v>0</v>
          </cell>
          <cell r="O292">
            <v>0</v>
          </cell>
          <cell r="P292">
            <v>0</v>
          </cell>
          <cell r="Q292">
            <v>93</v>
          </cell>
          <cell r="R292">
            <v>75</v>
          </cell>
          <cell r="S292">
            <v>168</v>
          </cell>
          <cell r="T292">
            <v>71</v>
          </cell>
          <cell r="U292">
            <v>239</v>
          </cell>
          <cell r="V292">
            <v>79</v>
          </cell>
          <cell r="W292">
            <v>272</v>
          </cell>
          <cell r="X292">
            <v>0</v>
          </cell>
          <cell r="Y292">
            <v>0</v>
          </cell>
          <cell r="Z292">
            <v>0</v>
          </cell>
          <cell r="AA292">
            <v>0</v>
          </cell>
          <cell r="AB292">
            <v>0</v>
          </cell>
          <cell r="AC292">
            <v>0</v>
          </cell>
          <cell r="AD292">
            <v>256</v>
          </cell>
          <cell r="AE292">
            <v>82</v>
          </cell>
          <cell r="AF292" t="e">
            <v>#REF!</v>
          </cell>
          <cell r="AG292">
            <v>166</v>
          </cell>
          <cell r="AH292">
            <v>76</v>
          </cell>
          <cell r="AI292">
            <v>242</v>
          </cell>
          <cell r="AJ292">
            <v>86</v>
          </cell>
          <cell r="AK292">
            <v>273</v>
          </cell>
          <cell r="AL292">
            <v>78</v>
          </cell>
          <cell r="AM292">
            <v>85</v>
          </cell>
          <cell r="AN292">
            <v>163</v>
          </cell>
          <cell r="AO292">
            <v>74</v>
          </cell>
          <cell r="AP292">
            <v>237</v>
          </cell>
          <cell r="AQ292">
            <v>70</v>
          </cell>
          <cell r="AR292">
            <v>254</v>
          </cell>
          <cell r="AS292">
            <v>52</v>
          </cell>
          <cell r="AT292">
            <v>51</v>
          </cell>
          <cell r="AU292">
            <v>103</v>
          </cell>
          <cell r="AV292">
            <v>52</v>
          </cell>
          <cell r="AW292">
            <v>155</v>
          </cell>
          <cell r="AX292">
            <v>61</v>
          </cell>
          <cell r="AY292">
            <v>216</v>
          </cell>
          <cell r="AZ292">
            <v>56</v>
          </cell>
          <cell r="BA292">
            <v>53</v>
          </cell>
          <cell r="BB292">
            <v>109</v>
          </cell>
          <cell r="BC292">
            <v>48</v>
          </cell>
          <cell r="BD292">
            <v>157</v>
          </cell>
          <cell r="BE292">
            <v>56</v>
          </cell>
          <cell r="BF292">
            <v>213</v>
          </cell>
          <cell r="BG292">
            <v>53</v>
          </cell>
          <cell r="BH292">
            <v>53</v>
          </cell>
          <cell r="BI292">
            <v>106</v>
          </cell>
          <cell r="BJ292">
            <v>50</v>
          </cell>
          <cell r="BK292">
            <v>156</v>
          </cell>
          <cell r="BL292">
            <v>55.647752899462553</v>
          </cell>
          <cell r="BM292">
            <v>211.64775289946255</v>
          </cell>
          <cell r="BN292">
            <v>204.47999468510517</v>
          </cell>
          <cell r="BO292">
            <v>202.7876470049363</v>
          </cell>
          <cell r="BP292">
            <v>201.91057569940483</v>
          </cell>
          <cell r="BQ292">
            <v>201.8511564783123</v>
          </cell>
          <cell r="BR292">
            <v>202.61514642901619</v>
          </cell>
          <cell r="BS292">
            <v>202.1236026507674</v>
          </cell>
          <cell r="BT292">
            <v>191.2640793719944</v>
          </cell>
          <cell r="BU292">
            <v>180.99273284593411</v>
          </cell>
          <cell r="BV292">
            <v>171.27744219962446</v>
          </cell>
          <cell r="BX292">
            <v>1.2141124183200405E-3</v>
          </cell>
          <cell r="BY292">
            <v>4.3303863400502709E-4</v>
          </cell>
          <cell r="BZ292">
            <v>-8.6850651308707505E-3</v>
          </cell>
          <cell r="CA292">
            <v>-2.3154632928473751E-3</v>
          </cell>
        </row>
        <row r="293">
          <cell r="A293" t="str">
            <v xml:space="preserve">       % Growth (CER)</v>
          </cell>
          <cell r="AY293">
            <v>-0.10745564930511375</v>
          </cell>
          <cell r="AZ293">
            <v>2.072751467219569E-2</v>
          </cell>
          <cell r="BA293">
            <v>7.8024570824180461E-2</v>
          </cell>
          <cell r="BB293">
            <v>6.1690100820427807E-2</v>
          </cell>
          <cell r="BC293">
            <v>1.0138406412723899E-2</v>
          </cell>
          <cell r="BD293">
            <v>4.6528000007908021E-2</v>
          </cell>
          <cell r="BE293">
            <v>-8.1967213114754078E-2</v>
          </cell>
          <cell r="BF293">
            <v>3.0129307776854297E-2</v>
          </cell>
          <cell r="BG293">
            <v>-4.4728908199740514E-2</v>
          </cell>
          <cell r="BH293">
            <v>-0.10053079144846744</v>
          </cell>
          <cell r="BI293">
            <v>-7.5636439768645536E-2</v>
          </cell>
          <cell r="BJ293">
            <v>-3.8394248679895493E-2</v>
          </cell>
          <cell r="BK293">
            <v>-6.4558922551974596E-2</v>
          </cell>
          <cell r="BL293">
            <v>-2.4231008646451668E-2</v>
          </cell>
          <cell r="BM293">
            <v>-5.2968805328748148E-2</v>
          </cell>
          <cell r="BN293">
            <v>-2.5233187340715224E-2</v>
          </cell>
          <cell r="BO293">
            <v>-8.2763484162596823E-3</v>
          </cell>
          <cell r="BP293">
            <v>-4.3250726485826174E-3</v>
          </cell>
          <cell r="BQ293">
            <v>-2.9428483816018591E-4</v>
          </cell>
          <cell r="BR293">
            <v>3.7849173818629289E-3</v>
          </cell>
          <cell r="BS293">
            <v>-2.4259972016504872E-3</v>
          </cell>
          <cell r="BT293">
            <v>-5.3727140899701209E-2</v>
          </cell>
          <cell r="BU293">
            <v>-5.3702433618407097E-2</v>
          </cell>
          <cell r="BV293">
            <v>-5.3677794094526221E-2</v>
          </cell>
        </row>
        <row r="295">
          <cell r="A295" t="str">
            <v>Respiratory</v>
          </cell>
          <cell r="Q295">
            <v>746</v>
          </cell>
          <cell r="R295">
            <v>718</v>
          </cell>
          <cell r="S295">
            <v>1464</v>
          </cell>
          <cell r="T295">
            <v>636</v>
          </cell>
          <cell r="U295">
            <v>2100</v>
          </cell>
          <cell r="V295">
            <v>773</v>
          </cell>
          <cell r="W295">
            <v>2873</v>
          </cell>
          <cell r="AD295">
            <v>3151</v>
          </cell>
          <cell r="AE295">
            <v>931</v>
          </cell>
          <cell r="AF295">
            <v>911</v>
          </cell>
          <cell r="AG295">
            <v>1842</v>
          </cell>
          <cell r="AH295">
            <v>813</v>
          </cell>
          <cell r="AI295">
            <v>2655</v>
          </cell>
          <cell r="AJ295">
            <v>1056</v>
          </cell>
          <cell r="AK295">
            <v>3711</v>
          </cell>
          <cell r="AL295">
            <v>1040</v>
          </cell>
          <cell r="AM295">
            <v>1078</v>
          </cell>
          <cell r="AN295">
            <v>2118</v>
          </cell>
          <cell r="AO295">
            <v>951</v>
          </cell>
          <cell r="AP295">
            <v>3069</v>
          </cell>
          <cell r="AQ295">
            <v>1059</v>
          </cell>
          <cell r="AR295">
            <v>4128</v>
          </cell>
          <cell r="AS295">
            <v>935</v>
          </cell>
          <cell r="AT295">
            <v>997</v>
          </cell>
          <cell r="AU295">
            <v>1932</v>
          </cell>
          <cell r="AV295">
            <v>1009</v>
          </cell>
          <cell r="AW295">
            <v>2941</v>
          </cell>
          <cell r="AX295">
            <v>1191</v>
          </cell>
          <cell r="AY295">
            <v>4132</v>
          </cell>
          <cell r="AZ295">
            <v>1068</v>
          </cell>
          <cell r="BA295">
            <v>1009</v>
          </cell>
          <cell r="BB295">
            <v>2077</v>
          </cell>
          <cell r="BC295">
            <v>936</v>
          </cell>
          <cell r="BD295">
            <v>3013</v>
          </cell>
          <cell r="BE295">
            <v>1086</v>
          </cell>
          <cell r="BF295">
            <v>4099</v>
          </cell>
          <cell r="BG295">
            <v>1110</v>
          </cell>
          <cell r="BH295">
            <v>1148</v>
          </cell>
          <cell r="BI295">
            <v>2258</v>
          </cell>
          <cell r="BJ295">
            <v>1044</v>
          </cell>
          <cell r="BK295">
            <v>3302</v>
          </cell>
          <cell r="BL295">
            <v>1177.8907112825245</v>
          </cell>
          <cell r="BM295">
            <v>4479.8907112825236</v>
          </cell>
          <cell r="BN295">
            <v>4573.4616179541554</v>
          </cell>
          <cell r="BO295">
            <v>4615.4287358347001</v>
          </cell>
          <cell r="BP295">
            <v>4642.1829767763147</v>
          </cell>
          <cell r="BQ295">
            <v>4547.6066815931154</v>
          </cell>
          <cell r="BR295">
            <v>4439.6662385368718</v>
          </cell>
          <cell r="BS295">
            <v>4068.1301186687906</v>
          </cell>
          <cell r="BT295">
            <v>3673.7001887320575</v>
          </cell>
          <cell r="BU295">
            <v>3318.3841779748905</v>
          </cell>
          <cell r="BV295">
            <v>2998.2371156617282</v>
          </cell>
          <cell r="BX295">
            <v>5.406748543807488E-3</v>
          </cell>
          <cell r="BY295">
            <v>9.2865728190150182E-2</v>
          </cell>
          <cell r="BZ295">
            <v>-1.8022638102771493E-3</v>
          </cell>
          <cell r="CA295">
            <v>-2.3145324883426355E-2</v>
          </cell>
        </row>
        <row r="296">
          <cell r="A296" t="str">
            <v xml:space="preserve">       % Growth (reported)</v>
          </cell>
          <cell r="AE296">
            <v>931</v>
          </cell>
          <cell r="AL296">
            <v>1040</v>
          </cell>
          <cell r="AY296">
            <v>3.3507438996010608E-2</v>
          </cell>
          <cell r="AZ296">
            <v>0.1018064454162273</v>
          </cell>
          <cell r="BA296">
            <v>3.6922242136244732E-2</v>
          </cell>
          <cell r="BB296">
            <v>7.737740514196223E-2</v>
          </cell>
          <cell r="BC296">
            <v>-1.5798145482929238E-2</v>
          </cell>
          <cell r="BD296">
            <v>2.4481468888133184E-2</v>
          </cell>
          <cell r="BE296">
            <v>-8.816120906801006E-2</v>
          </cell>
          <cell r="BF296">
            <v>-7.986447241045469E-3</v>
          </cell>
          <cell r="BG296">
            <v>3.9325842696629199E-2</v>
          </cell>
          <cell r="BH296">
            <v>0.13776015857284429</v>
          </cell>
          <cell r="BI296">
            <v>8.7144920558497763E-2</v>
          </cell>
          <cell r="BJ296">
            <v>0.11538461538461542</v>
          </cell>
          <cell r="BK296">
            <v>9.5917690009956758E-2</v>
          </cell>
          <cell r="BL296">
            <v>8.4613914624792397E-2</v>
          </cell>
          <cell r="BM296">
            <v>9.2922837590271756E-2</v>
          </cell>
          <cell r="BN296">
            <v>2.0886872627489561E-2</v>
          </cell>
          <cell r="BO296">
            <v>9.1762261031760328E-3</v>
          </cell>
          <cell r="BP296">
            <v>5.7966967908944511E-3</v>
          </cell>
          <cell r="BQ296">
            <v>-2.0373237258492605E-2</v>
          </cell>
          <cell r="BR296">
            <v>-2.3735659350915927E-2</v>
          </cell>
          <cell r="BS296">
            <v>-8.3685597048512306E-2</v>
          </cell>
          <cell r="BT296">
            <v>-9.6956075255970942E-2</v>
          </cell>
          <cell r="BU296">
            <v>-9.6718837276648095E-2</v>
          </cell>
          <cell r="BV296">
            <v>-9.6476792662547717E-2</v>
          </cell>
        </row>
        <row r="297">
          <cell r="A297" t="str">
            <v xml:space="preserve">       % Growth (CER)</v>
          </cell>
          <cell r="AY297">
            <v>0.06</v>
          </cell>
          <cell r="AZ297">
            <v>0.08</v>
          </cell>
          <cell r="BA297">
            <v>0</v>
          </cell>
          <cell r="BB297">
            <v>0.04</v>
          </cell>
          <cell r="BC297">
            <v>-0.04</v>
          </cell>
          <cell r="BE297">
            <v>-7.0000000000000007E-2</v>
          </cell>
          <cell r="BF297">
            <v>-0.01</v>
          </cell>
          <cell r="BG297">
            <v>0.04</v>
          </cell>
          <cell r="BH297">
            <v>7.0000000000000007E-2</v>
          </cell>
          <cell r="BI297">
            <v>5.5000000000000007E-2</v>
          </cell>
          <cell r="BJ297">
            <v>0.04</v>
          </cell>
          <cell r="BK297">
            <v>5.000000000000001E-2</v>
          </cell>
        </row>
        <row r="299">
          <cell r="A299" t="str">
            <v>Arimidex</v>
          </cell>
          <cell r="B299">
            <v>331</v>
          </cell>
          <cell r="C299">
            <v>93</v>
          </cell>
          <cell r="D299">
            <v>143</v>
          </cell>
          <cell r="E299">
            <v>236</v>
          </cell>
          <cell r="F299">
            <v>136</v>
          </cell>
          <cell r="G299">
            <v>372</v>
          </cell>
          <cell r="H299">
            <v>147</v>
          </cell>
          <cell r="I299">
            <v>519</v>
          </cell>
          <cell r="J299">
            <v>166</v>
          </cell>
          <cell r="K299">
            <v>191</v>
          </cell>
          <cell r="L299">
            <v>357</v>
          </cell>
          <cell r="M299">
            <v>221</v>
          </cell>
          <cell r="N299">
            <v>578</v>
          </cell>
          <cell r="O299">
            <v>233</v>
          </cell>
          <cell r="P299">
            <v>811</v>
          </cell>
          <cell r="Q299">
            <v>256</v>
          </cell>
          <cell r="R299">
            <v>297</v>
          </cell>
          <cell r="S299">
            <v>553</v>
          </cell>
          <cell r="T299">
            <v>303</v>
          </cell>
          <cell r="U299">
            <v>856</v>
          </cell>
          <cell r="V299">
            <v>325</v>
          </cell>
          <cell r="W299">
            <v>1181</v>
          </cell>
          <cell r="X299">
            <v>335</v>
          </cell>
          <cell r="Y299">
            <v>379</v>
          </cell>
          <cell r="Z299">
            <v>714</v>
          </cell>
          <cell r="AA299">
            <v>382</v>
          </cell>
          <cell r="AB299">
            <v>1096</v>
          </cell>
          <cell r="AC299">
            <v>412</v>
          </cell>
          <cell r="AD299">
            <v>1508</v>
          </cell>
          <cell r="AE299">
            <v>401</v>
          </cell>
          <cell r="AF299">
            <v>430</v>
          </cell>
          <cell r="AG299">
            <v>831</v>
          </cell>
          <cell r="AH299">
            <v>425</v>
          </cell>
          <cell r="AI299">
            <v>1256</v>
          </cell>
          <cell r="AJ299">
            <v>474</v>
          </cell>
          <cell r="AK299">
            <v>1730</v>
          </cell>
          <cell r="AL299">
            <v>430</v>
          </cell>
          <cell r="AM299">
            <v>490</v>
          </cell>
          <cell r="AN299">
            <v>920</v>
          </cell>
          <cell r="AO299">
            <v>486</v>
          </cell>
          <cell r="AP299">
            <v>1406</v>
          </cell>
          <cell r="AQ299">
            <v>451</v>
          </cell>
          <cell r="AR299">
            <v>1857</v>
          </cell>
          <cell r="AS299">
            <v>463</v>
          </cell>
          <cell r="AT299">
            <v>483</v>
          </cell>
          <cell r="AU299">
            <v>946</v>
          </cell>
          <cell r="AV299">
            <v>476</v>
          </cell>
          <cell r="AW299">
            <v>1422</v>
          </cell>
          <cell r="AX299">
            <v>499</v>
          </cell>
          <cell r="AY299">
            <v>1921</v>
          </cell>
          <cell r="AZ299">
            <v>511</v>
          </cell>
          <cell r="BA299">
            <v>439</v>
          </cell>
          <cell r="BB299">
            <v>950</v>
          </cell>
          <cell r="BC299">
            <v>284</v>
          </cell>
          <cell r="BD299">
            <v>1234</v>
          </cell>
          <cell r="BE299">
            <v>278</v>
          </cell>
          <cell r="BF299">
            <v>1512</v>
          </cell>
          <cell r="BG299">
            <v>233</v>
          </cell>
          <cell r="BH299">
            <v>181</v>
          </cell>
          <cell r="BI299">
            <v>414</v>
          </cell>
          <cell r="BJ299">
            <v>176</v>
          </cell>
          <cell r="BK299">
            <v>590</v>
          </cell>
          <cell r="BL299">
            <v>180.67324490306976</v>
          </cell>
          <cell r="BM299">
            <v>770.67324490306976</v>
          </cell>
          <cell r="BN299">
            <v>478.41154303104895</v>
          </cell>
          <cell r="BO299">
            <v>337.61769245163686</v>
          </cell>
          <cell r="BP299">
            <v>301.0848157520075</v>
          </cell>
          <cell r="BQ299">
            <v>273.83486169272749</v>
          </cell>
          <cell r="BR299">
            <v>244.06883646095474</v>
          </cell>
          <cell r="BS299">
            <v>194.65943440313879</v>
          </cell>
          <cell r="BT299">
            <v>155.2808214482923</v>
          </cell>
          <cell r="BU299">
            <v>123.88961260296978</v>
          </cell>
          <cell r="BV299">
            <v>98.860406665627778</v>
          </cell>
          <cell r="BX299">
            <v>7.0783217881079274E-2</v>
          </cell>
          <cell r="BY299">
            <v>5.2145663253699015E-2</v>
          </cell>
          <cell r="BZ299">
            <v>-0.20543686806092565</v>
          </cell>
          <cell r="CA299">
            <v>-0.16459944107178681</v>
          </cell>
        </row>
        <row r="300">
          <cell r="A300" t="str">
            <v xml:space="preserve">       % Growth (reported)</v>
          </cell>
          <cell r="I300">
            <v>0.5679758308157099</v>
          </cell>
          <cell r="J300">
            <v>0.78494623655913975</v>
          </cell>
          <cell r="K300">
            <v>0.33566433566433562</v>
          </cell>
          <cell r="L300">
            <v>0.51271186440677963</v>
          </cell>
          <cell r="M300">
            <v>0.625</v>
          </cell>
          <cell r="N300">
            <v>0.55376344086021501</v>
          </cell>
          <cell r="O300">
            <v>0.58503401360544216</v>
          </cell>
          <cell r="P300">
            <v>0.56262042389210021</v>
          </cell>
          <cell r="Q300">
            <v>0.54216867469879526</v>
          </cell>
          <cell r="R300">
            <v>0.55497382198952883</v>
          </cell>
          <cell r="S300">
            <v>0.5490196078431373</v>
          </cell>
          <cell r="T300">
            <v>0.37104072398190047</v>
          </cell>
          <cell r="U300">
            <v>0.48096885813148793</v>
          </cell>
          <cell r="V300">
            <v>0.39484978540772531</v>
          </cell>
          <cell r="W300">
            <v>0.4562268803945746</v>
          </cell>
          <cell r="X300">
            <v>0.30859375</v>
          </cell>
          <cell r="Y300">
            <v>0.27609427609427617</v>
          </cell>
          <cell r="Z300">
            <v>0.29113924050632911</v>
          </cell>
          <cell r="AA300">
            <v>0.26072607260726066</v>
          </cell>
          <cell r="AB300">
            <v>0.28037383177570097</v>
          </cell>
          <cell r="AC300">
            <v>0.26769230769230767</v>
          </cell>
          <cell r="AD300">
            <v>0.27688399661303986</v>
          </cell>
          <cell r="AE300">
            <v>0.19701492537313436</v>
          </cell>
          <cell r="AF300">
            <v>0.13456464379947231</v>
          </cell>
          <cell r="AG300">
            <v>0.16386554621848748</v>
          </cell>
          <cell r="AH300">
            <v>0.11256544502617793</v>
          </cell>
          <cell r="AI300">
            <v>0.14598540145985406</v>
          </cell>
          <cell r="AJ300">
            <v>0.15048543689320382</v>
          </cell>
          <cell r="AK300">
            <v>0.14721485411140578</v>
          </cell>
          <cell r="AL300">
            <v>7.2319201995012516E-2</v>
          </cell>
          <cell r="AM300">
            <v>0.13953488372093026</v>
          </cell>
          <cell r="AN300">
            <v>0.10709987966305645</v>
          </cell>
          <cell r="AO300">
            <v>0.14352941176470591</v>
          </cell>
          <cell r="AP300">
            <v>0.11942675159235661</v>
          </cell>
          <cell r="AQ300">
            <v>-4.8523206751054815E-2</v>
          </cell>
          <cell r="AR300">
            <v>7.3410404624277392E-2</v>
          </cell>
          <cell r="AS300">
            <v>7.6744186046511675E-2</v>
          </cell>
          <cell r="AT300">
            <v>-1.4285714285714235E-2</v>
          </cell>
          <cell r="AU300">
            <v>2.8260869565217339E-2</v>
          </cell>
          <cell r="AV300">
            <v>-2.0576131687242816E-2</v>
          </cell>
          <cell r="AW300">
            <v>1.1379800853485111E-2</v>
          </cell>
          <cell r="AX300">
            <v>0.10643015521064303</v>
          </cell>
          <cell r="AY300">
            <v>3.4464189553042646E-2</v>
          </cell>
          <cell r="AZ300">
            <v>0.10367170626349886</v>
          </cell>
          <cell r="BA300">
            <v>-9.109730848861286E-2</v>
          </cell>
          <cell r="BB300">
            <v>4.2283298097252064E-3</v>
          </cell>
          <cell r="BC300">
            <v>-0.40336134453781514</v>
          </cell>
          <cell r="BD300">
            <v>-0.13220815752461323</v>
          </cell>
          <cell r="BE300">
            <v>-0.44288577154308617</v>
          </cell>
          <cell r="BF300">
            <v>-0.21290994273815722</v>
          </cell>
          <cell r="BG300">
            <v>-0.54403131115459891</v>
          </cell>
          <cell r="BH300">
            <v>-0.58769931662870167</v>
          </cell>
          <cell r="BI300">
            <v>-0.5642105263157895</v>
          </cell>
          <cell r="BJ300">
            <v>-0.38028169014084512</v>
          </cell>
          <cell r="BK300">
            <v>-0.52188006482982174</v>
          </cell>
          <cell r="BL300">
            <v>-0.35009624135586415</v>
          </cell>
          <cell r="BM300">
            <v>-0.49029547294770515</v>
          </cell>
          <cell r="BN300">
            <v>-0.37922907510404047</v>
          </cell>
          <cell r="BO300">
            <v>-0.29429442627448177</v>
          </cell>
          <cell r="BP300">
            <v>-0.10820782653403926</v>
          </cell>
          <cell r="BQ300">
            <v>-9.050590608901643E-2</v>
          </cell>
          <cell r="BR300">
            <v>-0.10870064186777451</v>
          </cell>
          <cell r="BS300">
            <v>-0.20244043760056307</v>
          </cell>
          <cell r="BT300">
            <v>-0.20229491098434804</v>
          </cell>
          <cell r="BU300">
            <v>-0.20215766861959594</v>
          </cell>
          <cell r="BV300">
            <v>-0.20202828478892199</v>
          </cell>
        </row>
        <row r="301">
          <cell r="A301" t="str">
            <v xml:space="preserve">       % Growth (CER)</v>
          </cell>
          <cell r="AY301">
            <v>7.0000000000000007E-2</v>
          </cell>
          <cell r="AZ301">
            <v>7.0000000000000007E-2</v>
          </cell>
          <cell r="BA301">
            <v>-0.1</v>
          </cell>
          <cell r="BB301">
            <v>-1.4999999999999999E-2</v>
          </cell>
          <cell r="BC301">
            <v>-0.38</v>
          </cell>
          <cell r="BE301">
            <v>-0.43</v>
          </cell>
          <cell r="BF301">
            <v>-0.22</v>
          </cell>
          <cell r="BG301">
            <v>-0.55000000000000004</v>
          </cell>
          <cell r="BH301">
            <v>-0.62</v>
          </cell>
          <cell r="BI301">
            <v>-0.58499999999999996</v>
          </cell>
          <cell r="BJ301">
            <v>-0.44</v>
          </cell>
          <cell r="BK301">
            <v>-0.53666666666666663</v>
          </cell>
        </row>
        <row r="302">
          <cell r="A302" t="str">
            <v>US</v>
          </cell>
          <cell r="C302">
            <v>33</v>
          </cell>
          <cell r="D302">
            <v>68</v>
          </cell>
          <cell r="E302">
            <v>101</v>
          </cell>
          <cell r="F302">
            <v>52</v>
          </cell>
          <cell r="G302">
            <v>153</v>
          </cell>
          <cell r="H302">
            <v>44</v>
          </cell>
          <cell r="I302">
            <v>197</v>
          </cell>
          <cell r="J302">
            <v>62</v>
          </cell>
          <cell r="K302">
            <v>68</v>
          </cell>
          <cell r="L302">
            <v>130</v>
          </cell>
          <cell r="M302">
            <v>87</v>
          </cell>
          <cell r="N302">
            <v>217</v>
          </cell>
          <cell r="O302">
            <v>83</v>
          </cell>
          <cell r="P302">
            <v>300</v>
          </cell>
          <cell r="Q302">
            <v>101</v>
          </cell>
          <cell r="R302">
            <v>122</v>
          </cell>
          <cell r="S302">
            <v>223</v>
          </cell>
          <cell r="T302">
            <v>122</v>
          </cell>
          <cell r="U302">
            <v>345</v>
          </cell>
          <cell r="V302">
            <v>131</v>
          </cell>
          <cell r="W302">
            <v>476</v>
          </cell>
          <cell r="X302">
            <v>128</v>
          </cell>
          <cell r="Y302">
            <v>156</v>
          </cell>
          <cell r="Z302">
            <v>284</v>
          </cell>
          <cell r="AA302">
            <v>156</v>
          </cell>
          <cell r="AB302">
            <v>440</v>
          </cell>
          <cell r="AC302">
            <v>174</v>
          </cell>
          <cell r="AD302">
            <v>614</v>
          </cell>
          <cell r="AE302">
            <v>162</v>
          </cell>
          <cell r="AF302">
            <v>178</v>
          </cell>
          <cell r="AG302">
            <v>340</v>
          </cell>
          <cell r="AH302">
            <v>167</v>
          </cell>
          <cell r="AI302">
            <v>507</v>
          </cell>
          <cell r="AJ302">
            <v>187</v>
          </cell>
          <cell r="AK302">
            <v>694</v>
          </cell>
          <cell r="AL302">
            <v>183</v>
          </cell>
          <cell r="AM302">
            <v>201</v>
          </cell>
          <cell r="AN302">
            <v>384</v>
          </cell>
          <cell r="AO302">
            <v>193</v>
          </cell>
          <cell r="AP302">
            <v>577</v>
          </cell>
          <cell r="AQ302">
            <v>177</v>
          </cell>
          <cell r="AR302">
            <v>754</v>
          </cell>
          <cell r="AS302">
            <v>219</v>
          </cell>
          <cell r="AT302">
            <v>224</v>
          </cell>
          <cell r="AU302">
            <v>443</v>
          </cell>
          <cell r="AV302">
            <v>215</v>
          </cell>
          <cell r="AW302">
            <v>658</v>
          </cell>
          <cell r="AX302">
            <v>220</v>
          </cell>
          <cell r="AY302">
            <v>878</v>
          </cell>
          <cell r="AZ302">
            <v>244</v>
          </cell>
          <cell r="BA302">
            <v>185</v>
          </cell>
          <cell r="BB302">
            <v>429</v>
          </cell>
          <cell r="BC302">
            <v>43</v>
          </cell>
          <cell r="BD302">
            <v>472</v>
          </cell>
          <cell r="BE302">
            <v>22</v>
          </cell>
          <cell r="BF302">
            <v>494</v>
          </cell>
          <cell r="BG302">
            <v>19</v>
          </cell>
          <cell r="BH302">
            <v>10</v>
          </cell>
          <cell r="BI302">
            <v>29</v>
          </cell>
          <cell r="BJ302">
            <v>8</v>
          </cell>
          <cell r="BK302">
            <v>37</v>
          </cell>
          <cell r="BL302">
            <v>13.2</v>
          </cell>
          <cell r="BM302">
            <v>50.2</v>
          </cell>
          <cell r="BN302">
            <v>37.650000000000006</v>
          </cell>
          <cell r="BO302">
            <v>28.237500000000004</v>
          </cell>
          <cell r="BP302">
            <v>21.178125000000001</v>
          </cell>
          <cell r="BQ302">
            <v>15.883593750000001</v>
          </cell>
          <cell r="BR302">
            <v>11.9126953125</v>
          </cell>
          <cell r="BS302">
            <v>8.9345214843750007</v>
          </cell>
          <cell r="BT302">
            <v>6.7008911132812505</v>
          </cell>
          <cell r="BU302">
            <v>5.0256683349609377</v>
          </cell>
          <cell r="BV302">
            <v>3.7692512512207035</v>
          </cell>
          <cell r="BX302">
            <v>5.1463652531736782E-3</v>
          </cell>
          <cell r="BY302">
            <v>5.27709795738704E-3</v>
          </cell>
          <cell r="BZ302">
            <v>-0.25</v>
          </cell>
          <cell r="CA302">
            <v>-0.25</v>
          </cell>
          <cell r="CC302">
            <v>0.3</v>
          </cell>
        </row>
        <row r="303">
          <cell r="A303" t="str">
            <v xml:space="preserve">       % Growth (reported)</v>
          </cell>
          <cell r="P303">
            <v>0.52284263959390853</v>
          </cell>
          <cell r="Q303">
            <v>0.62903225806451624</v>
          </cell>
          <cell r="R303">
            <v>0.79411764705882359</v>
          </cell>
          <cell r="S303">
            <v>0.71538461538461529</v>
          </cell>
          <cell r="T303">
            <v>0.40229885057471271</v>
          </cell>
          <cell r="U303">
            <v>0.58986175115207384</v>
          </cell>
          <cell r="V303">
            <v>0.57831325301204828</v>
          </cell>
          <cell r="W303">
            <v>0.58666666666666667</v>
          </cell>
          <cell r="X303">
            <v>0.26732673267326734</v>
          </cell>
          <cell r="Y303">
            <v>0.27868852459016402</v>
          </cell>
          <cell r="Z303">
            <v>0.27354260089686089</v>
          </cell>
          <cell r="AA303">
            <v>0.27868852459016402</v>
          </cell>
          <cell r="AB303">
            <v>0.2753623188405796</v>
          </cell>
          <cell r="AC303">
            <v>0.3282442748091603</v>
          </cell>
          <cell r="AD303">
            <v>0.2899159663865547</v>
          </cell>
          <cell r="AE303">
            <v>0.265625</v>
          </cell>
          <cell r="AF303">
            <v>0.14102564102564097</v>
          </cell>
          <cell r="AG303">
            <v>0.19718309859154926</v>
          </cell>
          <cell r="AH303">
            <v>7.0512820512820484E-2</v>
          </cell>
          <cell r="AI303">
            <v>0.15227272727272734</v>
          </cell>
          <cell r="AJ303">
            <v>7.4712643678160884E-2</v>
          </cell>
          <cell r="AK303">
            <v>0.13029315960912058</v>
          </cell>
          <cell r="AL303">
            <v>0.12962962962962954</v>
          </cell>
          <cell r="AM303">
            <v>0.1292134831460674</v>
          </cell>
          <cell r="AN303">
            <v>0.12941176470588234</v>
          </cell>
          <cell r="AO303">
            <v>0.15568862275449091</v>
          </cell>
          <cell r="AP303">
            <v>0.13806706114398426</v>
          </cell>
          <cell r="AQ303">
            <v>-5.3475935828876997E-2</v>
          </cell>
          <cell r="AR303">
            <v>8.6455331412103709E-2</v>
          </cell>
          <cell r="AS303">
            <v>0.19672131147540983</v>
          </cell>
          <cell r="AT303">
            <v>0.11442786069651745</v>
          </cell>
          <cell r="AU303">
            <v>0.15364583333333326</v>
          </cell>
          <cell r="AV303">
            <v>0.11398963730569944</v>
          </cell>
          <cell r="AW303">
            <v>0.14038128249566717</v>
          </cell>
          <cell r="AX303">
            <v>0.24293785310734473</v>
          </cell>
          <cell r="AY303">
            <v>0.16445623342175075</v>
          </cell>
          <cell r="AZ303">
            <v>0.11415525114155245</v>
          </cell>
          <cell r="BA303">
            <v>-0.1741071428571429</v>
          </cell>
          <cell r="BB303">
            <v>-3.1602708803611712E-2</v>
          </cell>
          <cell r="BC303">
            <v>-0.8</v>
          </cell>
          <cell r="BD303">
            <v>-0.28267477203647418</v>
          </cell>
          <cell r="BE303">
            <v>-0.9</v>
          </cell>
          <cell r="BF303">
            <v>-0.43735763097949887</v>
          </cell>
          <cell r="BG303">
            <v>-0.92213114754098358</v>
          </cell>
          <cell r="BH303">
            <v>-0.9</v>
          </cell>
          <cell r="BI303">
            <v>-0.93240093240093236</v>
          </cell>
          <cell r="BJ303">
            <v>-0.81395348837209303</v>
          </cell>
          <cell r="BK303">
            <v>-0.92161016949152541</v>
          </cell>
          <cell r="BL303">
            <v>-0.4</v>
          </cell>
          <cell r="BM303">
            <v>-0.89838056680161937</v>
          </cell>
          <cell r="BN303">
            <v>-0.25</v>
          </cell>
          <cell r="BO303">
            <v>-0.25</v>
          </cell>
          <cell r="BP303">
            <v>-0.25</v>
          </cell>
          <cell r="BQ303">
            <v>-0.25</v>
          </cell>
          <cell r="BR303">
            <v>-0.25</v>
          </cell>
          <cell r="BS303">
            <v>-0.25</v>
          </cell>
          <cell r="BT303">
            <v>-0.25</v>
          </cell>
          <cell r="BU303">
            <v>-0.25</v>
          </cell>
          <cell r="BV303">
            <v>-0.25</v>
          </cell>
        </row>
        <row r="304">
          <cell r="A304" t="str">
            <v>Western Europe</v>
          </cell>
          <cell r="W304">
            <v>444</v>
          </cell>
          <cell r="AD304">
            <v>564</v>
          </cell>
          <cell r="AK304">
            <v>651</v>
          </cell>
          <cell r="AR304">
            <v>685</v>
          </cell>
          <cell r="AS304">
            <v>147</v>
          </cell>
          <cell r="AT304">
            <v>155</v>
          </cell>
          <cell r="AU304">
            <v>302</v>
          </cell>
          <cell r="AV304">
            <v>160</v>
          </cell>
          <cell r="AW304">
            <v>462</v>
          </cell>
          <cell r="AX304">
            <v>164</v>
          </cell>
          <cell r="AY304">
            <v>626</v>
          </cell>
          <cell r="AZ304">
            <v>163</v>
          </cell>
          <cell r="BA304">
            <v>144</v>
          </cell>
          <cell r="BB304">
            <v>307</v>
          </cell>
          <cell r="BC304">
            <v>133</v>
          </cell>
          <cell r="BD304">
            <v>440</v>
          </cell>
          <cell r="BE304">
            <v>140</v>
          </cell>
          <cell r="BF304">
            <v>580</v>
          </cell>
          <cell r="BG304">
            <v>106</v>
          </cell>
          <cell r="BH304">
            <v>55</v>
          </cell>
          <cell r="BI304">
            <v>161</v>
          </cell>
          <cell r="BJ304">
            <v>54</v>
          </cell>
          <cell r="BK304">
            <v>215</v>
          </cell>
          <cell r="BL304">
            <v>56.42146745528504</v>
          </cell>
          <cell r="BM304">
            <v>271.42146745528504</v>
          </cell>
          <cell r="BN304">
            <v>93.111871632343608</v>
          </cell>
          <cell r="BO304">
            <v>32.589155071320263</v>
          </cell>
          <cell r="BP304">
            <v>24.441866303490198</v>
          </cell>
          <cell r="BQ304">
            <v>21.997679673141178</v>
          </cell>
          <cell r="BR304">
            <v>19.797911705827062</v>
          </cell>
          <cell r="BS304">
            <v>15.83832936466165</v>
          </cell>
          <cell r="BT304">
            <v>12.670663491729321</v>
          </cell>
          <cell r="BU304">
            <v>10.136530793383457</v>
          </cell>
          <cell r="BV304">
            <v>8.1092246347067665</v>
          </cell>
          <cell r="BX304">
            <v>3.3821830362788456E-2</v>
          </cell>
          <cell r="BY304">
            <v>1.4200705443197107E-2</v>
          </cell>
          <cell r="BZ304">
            <v>-0.40762729687227961</v>
          </cell>
          <cell r="CA304">
            <v>-0.29831714877159388</v>
          </cell>
        </row>
        <row r="305">
          <cell r="A305" t="str">
            <v xml:space="preserve">       % Growth (reported)</v>
          </cell>
          <cell r="AD305">
            <v>0.25880051130039261</v>
          </cell>
          <cell r="AK305">
            <v>5.9076282961811222E-2</v>
          </cell>
          <cell r="AR305">
            <v>-2.0112321699201741E-2</v>
          </cell>
          <cell r="AY305">
            <v>-3.5522835037995693E-2</v>
          </cell>
          <cell r="AZ305">
            <v>0.10884353741496589</v>
          </cell>
          <cell r="BA305">
            <v>-7.096774193548383E-2</v>
          </cell>
          <cell r="BB305">
            <v>1.655629139072845E-2</v>
          </cell>
          <cell r="BC305">
            <v>-0.16874999999999996</v>
          </cell>
          <cell r="BD305">
            <v>-4.7619047619047672E-2</v>
          </cell>
          <cell r="BE305">
            <v>-0.14634146341463417</v>
          </cell>
          <cell r="BF305">
            <v>-7.348242811501593E-2</v>
          </cell>
          <cell r="BG305">
            <v>-0.34969325153374231</v>
          </cell>
          <cell r="BH305">
            <v>-0.61805555555555558</v>
          </cell>
          <cell r="BI305">
            <v>-0.47557003257328989</v>
          </cell>
          <cell r="BJ305">
            <v>-0.59398496240601506</v>
          </cell>
          <cell r="BK305">
            <v>-0.51136363636363635</v>
          </cell>
          <cell r="BL305">
            <v>-0.59698951817653545</v>
          </cell>
          <cell r="BM305">
            <v>-0.53203195266330172</v>
          </cell>
          <cell r="BN305">
            <v>-0.65694728384856593</v>
          </cell>
          <cell r="BO305">
            <v>-0.64999999999999991</v>
          </cell>
          <cell r="BP305">
            <v>-0.25</v>
          </cell>
          <cell r="BQ305">
            <v>-9.9999999999999978E-2</v>
          </cell>
          <cell r="BR305">
            <v>-9.9999999999999978E-2</v>
          </cell>
          <cell r="BS305">
            <v>-0.19999999999999996</v>
          </cell>
          <cell r="BT305">
            <v>-0.19999999999999996</v>
          </cell>
          <cell r="BU305">
            <v>-0.19999999999999996</v>
          </cell>
          <cell r="BV305">
            <v>-0.19999999999999996</v>
          </cell>
        </row>
        <row r="306">
          <cell r="A306" t="str">
            <v xml:space="preserve">       % Growth (CER)</v>
          </cell>
          <cell r="AY306">
            <v>0</v>
          </cell>
          <cell r="AZ306">
            <v>0.04</v>
          </cell>
          <cell r="BA306">
            <v>-0.05</v>
          </cell>
          <cell r="BB306">
            <v>-5.000000000000001E-3</v>
          </cell>
          <cell r="BC306">
            <v>-0.08</v>
          </cell>
          <cell r="BD306">
            <v>-0.03</v>
          </cell>
          <cell r="BE306">
            <v>-0.08</v>
          </cell>
          <cell r="BF306">
            <v>-0.04</v>
          </cell>
          <cell r="BG306">
            <v>-0.33</v>
          </cell>
          <cell r="BH306">
            <v>-0.65</v>
          </cell>
          <cell r="BI306">
            <v>-0.49</v>
          </cell>
          <cell r="BJ306">
            <v>-0.65</v>
          </cell>
          <cell r="BK306">
            <v>-0.54333333333333333</v>
          </cell>
          <cell r="BL306">
            <v>-0.6</v>
          </cell>
          <cell r="BN306">
            <v>-0.65</v>
          </cell>
          <cell r="BO306">
            <v>-0.65</v>
          </cell>
          <cell r="BP306">
            <v>-0.25</v>
          </cell>
          <cell r="BQ306">
            <v>-0.1</v>
          </cell>
          <cell r="BR306">
            <v>-0.1</v>
          </cell>
          <cell r="BS306">
            <v>-0.2</v>
          </cell>
          <cell r="BT306">
            <v>-0.2</v>
          </cell>
          <cell r="BU306">
            <v>-0.2</v>
          </cell>
          <cell r="BV306">
            <v>-0.2</v>
          </cell>
        </row>
        <row r="307">
          <cell r="A307" t="str">
            <v>Established ROW</v>
          </cell>
          <cell r="W307">
            <v>170</v>
          </cell>
          <cell r="AD307">
            <v>198</v>
          </cell>
          <cell r="AK307">
            <v>224</v>
          </cell>
          <cell r="AR307">
            <v>248</v>
          </cell>
          <cell r="AS307">
            <v>57</v>
          </cell>
          <cell r="AT307">
            <v>67</v>
          </cell>
          <cell r="AU307">
            <v>124</v>
          </cell>
          <cell r="AV307">
            <v>65</v>
          </cell>
          <cell r="AW307">
            <v>189</v>
          </cell>
          <cell r="AX307">
            <v>72</v>
          </cell>
          <cell r="AY307">
            <v>261</v>
          </cell>
          <cell r="AZ307">
            <v>65</v>
          </cell>
          <cell r="BA307">
            <v>72</v>
          </cell>
          <cell r="BB307">
            <v>137</v>
          </cell>
          <cell r="BC307">
            <v>70</v>
          </cell>
          <cell r="BD307">
            <v>207</v>
          </cell>
          <cell r="BE307">
            <v>80</v>
          </cell>
          <cell r="BF307">
            <v>287</v>
          </cell>
          <cell r="BG307">
            <v>71</v>
          </cell>
          <cell r="BH307">
            <v>76</v>
          </cell>
          <cell r="BI307">
            <v>147</v>
          </cell>
          <cell r="BJ307">
            <v>77</v>
          </cell>
          <cell r="BK307">
            <v>224</v>
          </cell>
          <cell r="BL307">
            <v>79.310696633633128</v>
          </cell>
          <cell r="BM307">
            <v>303.31069663363314</v>
          </cell>
          <cell r="BN307">
            <v>213.90460179381364</v>
          </cell>
          <cell r="BO307">
            <v>149.73322125566955</v>
          </cell>
          <cell r="BP307">
            <v>134.75989913010261</v>
          </cell>
          <cell r="BQ307">
            <v>121.28390921709236</v>
          </cell>
          <cell r="BR307">
            <v>109.15551829538312</v>
          </cell>
          <cell r="BS307">
            <v>87.3244146363065</v>
          </cell>
          <cell r="BT307">
            <v>69.8595317090452</v>
          </cell>
          <cell r="BU307">
            <v>55.887625367236161</v>
          </cell>
          <cell r="BV307">
            <v>44.710100293788933</v>
          </cell>
          <cell r="BX307">
            <v>2.6097252644945893E-2</v>
          </cell>
          <cell r="BY307">
            <v>2.326188110468308E-2</v>
          </cell>
          <cell r="BZ307">
            <v>-0.18486114708142909</v>
          </cell>
          <cell r="CA307">
            <v>-0.16404459318063402</v>
          </cell>
        </row>
        <row r="308">
          <cell r="A308" t="str">
            <v xml:space="preserve">       % Growth (reported)</v>
          </cell>
          <cell r="AD308">
            <v>0.15523240864037691</v>
          </cell>
          <cell r="AK308">
            <v>4.6656542995964223E-2</v>
          </cell>
          <cell r="AR308">
            <v>3.816509139599078E-2</v>
          </cell>
          <cell r="AY308">
            <v>0.10458361680418893</v>
          </cell>
          <cell r="AZ308">
            <v>0.14035087719298245</v>
          </cell>
          <cell r="BA308">
            <v>7.4626865671641784E-2</v>
          </cell>
          <cell r="BB308">
            <v>0.10483870967741926</v>
          </cell>
          <cell r="BC308">
            <v>7.6923076923076872E-2</v>
          </cell>
          <cell r="BD308">
            <v>9.5238095238095344E-2</v>
          </cell>
          <cell r="BE308">
            <v>0.11111111111111116</v>
          </cell>
          <cell r="BF308">
            <v>9.9616858237547845E-2</v>
          </cell>
          <cell r="BG308">
            <v>9.2307692307692202E-2</v>
          </cell>
          <cell r="BH308">
            <v>5.555555555555558E-2</v>
          </cell>
          <cell r="BI308">
            <v>7.2992700729926918E-2</v>
          </cell>
          <cell r="BJ308">
            <v>0.10000000000000009</v>
          </cell>
          <cell r="BK308">
            <v>8.212560386473422E-2</v>
          </cell>
          <cell r="BL308">
            <v>-8.6162920795859188E-3</v>
          </cell>
          <cell r="BM308">
            <v>5.683169558757184E-2</v>
          </cell>
          <cell r="BN308">
            <v>-0.29476736505541867</v>
          </cell>
          <cell r="BO308">
            <v>-0.30000000000000004</v>
          </cell>
          <cell r="BP308">
            <v>-9.9999999999999867E-2</v>
          </cell>
          <cell r="BQ308">
            <v>-9.9999999999999978E-2</v>
          </cell>
          <cell r="BR308">
            <v>-0.10000000000000009</v>
          </cell>
          <cell r="BS308">
            <v>-0.19999999999999996</v>
          </cell>
          <cell r="BT308">
            <v>-0.19999999999999996</v>
          </cell>
          <cell r="BU308">
            <v>-0.19999999999999996</v>
          </cell>
          <cell r="BV308">
            <v>-0.19999999999999996</v>
          </cell>
        </row>
        <row r="309">
          <cell r="A309" t="str">
            <v xml:space="preserve">       % Growth (CER)</v>
          </cell>
          <cell r="AY309">
            <v>0</v>
          </cell>
          <cell r="AZ309">
            <v>7.0000000000000007E-2</v>
          </cell>
          <cell r="BA309">
            <v>0</v>
          </cell>
          <cell r="BB309">
            <v>3.5000000000000003E-2</v>
          </cell>
          <cell r="BC309">
            <v>-0.02</v>
          </cell>
          <cell r="BD309">
            <v>1.6666666666666666E-2</v>
          </cell>
          <cell r="BE309">
            <v>0.04</v>
          </cell>
          <cell r="BF309">
            <v>0.02</v>
          </cell>
          <cell r="BG309">
            <v>-0.02</v>
          </cell>
          <cell r="BH309">
            <v>-0.04</v>
          </cell>
          <cell r="BI309">
            <v>-0.03</v>
          </cell>
          <cell r="BJ309">
            <v>-0.01</v>
          </cell>
          <cell r="BK309">
            <v>-2.3333333333333331E-2</v>
          </cell>
          <cell r="BL309">
            <v>-0.05</v>
          </cell>
          <cell r="BN309">
            <v>-0.3</v>
          </cell>
          <cell r="BO309">
            <v>-0.3</v>
          </cell>
          <cell r="BP309">
            <v>-0.1</v>
          </cell>
          <cell r="BQ309">
            <v>-0.1</v>
          </cell>
          <cell r="BR309">
            <v>-0.1</v>
          </cell>
          <cell r="BS309">
            <v>-0.2</v>
          </cell>
          <cell r="BT309">
            <v>-0.2</v>
          </cell>
          <cell r="BU309">
            <v>-0.2</v>
          </cell>
          <cell r="BV309">
            <v>-0.2</v>
          </cell>
        </row>
        <row r="310">
          <cell r="A310" t="str">
            <v>Emerging ROW</v>
          </cell>
          <cell r="W310">
            <v>91</v>
          </cell>
          <cell r="AD310">
            <v>132</v>
          </cell>
          <cell r="AK310">
            <v>161</v>
          </cell>
          <cell r="AR310">
            <v>170</v>
          </cell>
          <cell r="AS310">
            <v>40</v>
          </cell>
          <cell r="AT310">
            <v>37</v>
          </cell>
          <cell r="AU310">
            <v>77</v>
          </cell>
          <cell r="AV310">
            <v>36</v>
          </cell>
          <cell r="AW310">
            <v>113</v>
          </cell>
          <cell r="AX310">
            <v>43</v>
          </cell>
          <cell r="AY310">
            <v>156</v>
          </cell>
          <cell r="AZ310">
            <v>39</v>
          </cell>
          <cell r="BA310">
            <v>38</v>
          </cell>
          <cell r="BB310">
            <v>77</v>
          </cell>
          <cell r="BC310">
            <v>38</v>
          </cell>
          <cell r="BD310">
            <v>115</v>
          </cell>
          <cell r="BE310">
            <v>36</v>
          </cell>
          <cell r="BF310">
            <v>151</v>
          </cell>
          <cell r="BG310">
            <v>37</v>
          </cell>
          <cell r="BH310">
            <v>40</v>
          </cell>
          <cell r="BI310">
            <v>77</v>
          </cell>
          <cell r="BJ310">
            <v>37</v>
          </cell>
          <cell r="BK310">
            <v>114</v>
          </cell>
          <cell r="BL310">
            <v>31.741080814151577</v>
          </cell>
          <cell r="BM310">
            <v>145.74108081415159</v>
          </cell>
          <cell r="BN310">
            <v>133.74506960489165</v>
          </cell>
          <cell r="BO310">
            <v>127.05781612464706</v>
          </cell>
          <cell r="BP310">
            <v>120.70492531841471</v>
          </cell>
          <cell r="BQ310">
            <v>114.66967905249396</v>
          </cell>
          <cell r="BR310">
            <v>103.20271114724457</v>
          </cell>
          <cell r="BS310">
            <v>82.56216891779566</v>
          </cell>
          <cell r="BT310">
            <v>66.049735134236528</v>
          </cell>
          <cell r="BU310">
            <v>52.839788107389225</v>
          </cell>
          <cell r="BV310">
            <v>42.27183048591138</v>
          </cell>
          <cell r="BX310">
            <v>5.71776962017124E-3</v>
          </cell>
          <cell r="BY310">
            <v>9.4059787484317755E-3</v>
          </cell>
          <cell r="BZ310">
            <v>-6.6698800278802484E-2</v>
          </cell>
          <cell r="CA310">
            <v>-9.1969027270410786E-2</v>
          </cell>
        </row>
        <row r="311">
          <cell r="A311" t="str">
            <v xml:space="preserve">       % Growth (reported)</v>
          </cell>
          <cell r="AD311">
            <v>0.4387509851198832</v>
          </cell>
          <cell r="AK311">
            <v>0.12842658541752394</v>
          </cell>
          <cell r="AR311">
            <v>-9.884625316586737E-3</v>
          </cell>
          <cell r="AY311">
            <v>-3.6868808498524808E-2</v>
          </cell>
          <cell r="AZ311">
            <v>-2.5000000000000022E-2</v>
          </cell>
          <cell r="BA311">
            <v>2.7027027027026973E-2</v>
          </cell>
          <cell r="BB311">
            <v>0</v>
          </cell>
          <cell r="BC311">
            <v>5.555555555555558E-2</v>
          </cell>
          <cell r="BD311">
            <v>1.7699115044247815E-2</v>
          </cell>
          <cell r="BE311">
            <v>-0.16279069767441856</v>
          </cell>
          <cell r="BF311">
            <v>-3.2051282051282048E-2</v>
          </cell>
          <cell r="BG311">
            <v>-5.1282051282051322E-2</v>
          </cell>
          <cell r="BH311">
            <v>5.2631578947368363E-2</v>
          </cell>
          <cell r="BI311">
            <v>0</v>
          </cell>
          <cell r="BJ311">
            <v>-2.6315789473684181E-2</v>
          </cell>
          <cell r="BK311">
            <v>-8.6956521739129933E-3</v>
          </cell>
          <cell r="BL311">
            <v>-0.11830331071801181</v>
          </cell>
          <cell r="BM311">
            <v>-3.4827279376479559E-2</v>
          </cell>
          <cell r="BN311">
            <v>-8.2310431226712222E-2</v>
          </cell>
          <cell r="BO311">
            <v>-5.0000000000000044E-2</v>
          </cell>
          <cell r="BP311">
            <v>-5.0000000000000044E-2</v>
          </cell>
          <cell r="BQ311">
            <v>-5.0000000000000155E-2</v>
          </cell>
          <cell r="BR311">
            <v>-9.9999999999999978E-2</v>
          </cell>
          <cell r="BS311">
            <v>-0.19999999999999996</v>
          </cell>
          <cell r="BT311">
            <v>-0.19999999999999996</v>
          </cell>
          <cell r="BU311">
            <v>-0.19999999999999996</v>
          </cell>
          <cell r="BV311">
            <v>-0.19999999999999996</v>
          </cell>
        </row>
        <row r="312">
          <cell r="A312" t="str">
            <v xml:space="preserve">       % Growth (CER)</v>
          </cell>
          <cell r="AY312">
            <v>0.03</v>
          </cell>
          <cell r="AZ312">
            <v>-0.08</v>
          </cell>
          <cell r="BA312">
            <v>-0.03</v>
          </cell>
          <cell r="BB312">
            <v>-5.5E-2</v>
          </cell>
          <cell r="BC312">
            <v>-0.08</v>
          </cell>
          <cell r="BD312">
            <v>-6.3333333333333339E-2</v>
          </cell>
          <cell r="BE312">
            <v>-0.21</v>
          </cell>
          <cell r="BF312">
            <v>-0.06</v>
          </cell>
          <cell r="BG312">
            <v>-0.03</v>
          </cell>
          <cell r="BH312">
            <v>-0.05</v>
          </cell>
          <cell r="BI312">
            <v>-0.04</v>
          </cell>
          <cell r="BJ312">
            <v>-0.05</v>
          </cell>
          <cell r="BK312">
            <v>-4.3333333333333335E-2</v>
          </cell>
          <cell r="BL312">
            <v>-0.1</v>
          </cell>
          <cell r="BN312">
            <v>-0.05</v>
          </cell>
          <cell r="BO312">
            <v>-0.05</v>
          </cell>
          <cell r="BP312">
            <v>-0.05</v>
          </cell>
          <cell r="BQ312">
            <v>-0.05</v>
          </cell>
          <cell r="BR312">
            <v>-0.1</v>
          </cell>
          <cell r="BS312">
            <v>-0.2</v>
          </cell>
          <cell r="BT312">
            <v>-0.2</v>
          </cell>
          <cell r="BU312">
            <v>-0.2</v>
          </cell>
          <cell r="BV312">
            <v>-0.2</v>
          </cell>
        </row>
        <row r="313">
          <cell r="A313" t="str">
            <v>ROW</v>
          </cell>
          <cell r="C313">
            <v>60</v>
          </cell>
          <cell r="D313">
            <v>75</v>
          </cell>
          <cell r="E313">
            <v>135</v>
          </cell>
          <cell r="F313">
            <v>84</v>
          </cell>
          <cell r="G313">
            <v>219</v>
          </cell>
          <cell r="H313">
            <v>103</v>
          </cell>
          <cell r="I313">
            <v>322</v>
          </cell>
          <cell r="J313">
            <v>104</v>
          </cell>
          <cell r="K313">
            <v>123</v>
          </cell>
          <cell r="L313">
            <v>227</v>
          </cell>
          <cell r="M313">
            <v>134</v>
          </cell>
          <cell r="N313">
            <v>361</v>
          </cell>
          <cell r="O313">
            <v>150</v>
          </cell>
          <cell r="P313">
            <v>511</v>
          </cell>
          <cell r="Q313">
            <v>155</v>
          </cell>
          <cell r="R313">
            <v>175</v>
          </cell>
          <cell r="S313">
            <v>330</v>
          </cell>
          <cell r="T313">
            <v>181</v>
          </cell>
          <cell r="U313">
            <v>511</v>
          </cell>
          <cell r="V313">
            <v>194</v>
          </cell>
          <cell r="W313">
            <v>705</v>
          </cell>
          <cell r="X313">
            <v>207</v>
          </cell>
          <cell r="Y313">
            <v>223</v>
          </cell>
          <cell r="Z313">
            <v>430</v>
          </cell>
          <cell r="AA313">
            <v>226</v>
          </cell>
          <cell r="AB313">
            <v>656</v>
          </cell>
          <cell r="AC313">
            <v>238</v>
          </cell>
          <cell r="AD313">
            <v>894</v>
          </cell>
          <cell r="AE313">
            <v>239</v>
          </cell>
          <cell r="AF313">
            <v>252</v>
          </cell>
          <cell r="AG313">
            <v>491</v>
          </cell>
          <cell r="AH313">
            <v>258</v>
          </cell>
          <cell r="AI313">
            <v>749</v>
          </cell>
          <cell r="AJ313">
            <v>287</v>
          </cell>
          <cell r="AK313">
            <v>1036</v>
          </cell>
          <cell r="AL313">
            <v>247</v>
          </cell>
          <cell r="AM313">
            <v>289</v>
          </cell>
          <cell r="AN313">
            <v>536</v>
          </cell>
          <cell r="AO313">
            <v>293</v>
          </cell>
          <cell r="AP313">
            <v>829</v>
          </cell>
          <cell r="AQ313">
            <v>274</v>
          </cell>
          <cell r="AR313">
            <v>1103</v>
          </cell>
          <cell r="AS313">
            <v>244</v>
          </cell>
          <cell r="AT313">
            <v>259</v>
          </cell>
          <cell r="AU313">
            <v>503</v>
          </cell>
          <cell r="AV313">
            <v>261</v>
          </cell>
          <cell r="AW313">
            <v>764</v>
          </cell>
          <cell r="AX313">
            <v>279</v>
          </cell>
          <cell r="AY313">
            <v>1043</v>
          </cell>
          <cell r="AZ313">
            <v>267</v>
          </cell>
          <cell r="BA313">
            <v>254</v>
          </cell>
          <cell r="BB313">
            <v>521</v>
          </cell>
          <cell r="BC313">
            <v>241</v>
          </cell>
          <cell r="BD313">
            <v>762</v>
          </cell>
          <cell r="BE313">
            <v>256</v>
          </cell>
          <cell r="BF313">
            <v>1018</v>
          </cell>
          <cell r="BG313">
            <v>214</v>
          </cell>
          <cell r="BH313">
            <v>171</v>
          </cell>
          <cell r="BI313">
            <v>385</v>
          </cell>
          <cell r="BJ313">
            <v>168</v>
          </cell>
          <cell r="BK313">
            <v>553</v>
          </cell>
          <cell r="BL313">
            <v>167.47324490306977</v>
          </cell>
          <cell r="BM313">
            <v>720.47324490306971</v>
          </cell>
          <cell r="BN313">
            <v>440.76154303104897</v>
          </cell>
          <cell r="BO313">
            <v>309.38019245163684</v>
          </cell>
          <cell r="BP313">
            <v>279.90669075200748</v>
          </cell>
          <cell r="BQ313">
            <v>257.9512679427275</v>
          </cell>
          <cell r="BR313">
            <v>232.15614114845474</v>
          </cell>
          <cell r="BS313">
            <v>185.72491291876378</v>
          </cell>
          <cell r="BT313">
            <v>148.57993033501106</v>
          </cell>
          <cell r="BU313">
            <v>118.86394426800884</v>
          </cell>
          <cell r="BV313">
            <v>95.091155414407069</v>
          </cell>
          <cell r="BX313">
            <v>6.5636852627905584E-2</v>
          </cell>
          <cell r="BY313">
            <v>4.6868565296311983E-2</v>
          </cell>
          <cell r="BZ313">
            <v>-0.20268035681064633</v>
          </cell>
          <cell r="CA313">
            <v>-0.15873408410162471</v>
          </cell>
        </row>
        <row r="314">
          <cell r="A314" t="str">
            <v xml:space="preserve">       % Growth (CER)</v>
          </cell>
          <cell r="P314">
            <v>0.58695652173913038</v>
          </cell>
          <cell r="Q314">
            <v>0.49038461538461542</v>
          </cell>
          <cell r="R314">
            <v>0.4227642276422765</v>
          </cell>
          <cell r="S314">
            <v>0.45374449339207046</v>
          </cell>
          <cell r="T314">
            <v>0.35074626865671643</v>
          </cell>
          <cell r="U314">
            <v>0.41551246537396125</v>
          </cell>
          <cell r="V314">
            <v>0.29333333333333322</v>
          </cell>
          <cell r="W314">
            <v>0.3796477495107633</v>
          </cell>
          <cell r="X314">
            <v>0.44273057320330089</v>
          </cell>
          <cell r="Y314">
            <v>0.27576643644812049</v>
          </cell>
          <cell r="Z314">
            <v>0.35518847718537994</v>
          </cell>
          <cell r="AA314">
            <v>0.20029336054414726</v>
          </cell>
          <cell r="AB314">
            <v>0.30085075981708997</v>
          </cell>
          <cell r="AC314">
            <v>0.13989733179429842</v>
          </cell>
          <cell r="AD314">
            <v>0.25777076771376528</v>
          </cell>
          <cell r="AE314">
            <v>6.8294515955856339E-2</v>
          </cell>
          <cell r="AF314">
            <v>6.0764091952157706E-2</v>
          </cell>
          <cell r="AG314">
            <v>6.4301466210483937E-2</v>
          </cell>
          <cell r="AH314">
            <v>6.6340945988216271E-2</v>
          </cell>
          <cell r="AI314">
            <v>6.4995660925002641E-2</v>
          </cell>
          <cell r="AJ314">
            <v>8.5798676598244139E-2</v>
          </cell>
          <cell r="AK314">
            <v>7.2120502515161222E-2</v>
          </cell>
          <cell r="AL314">
            <v>-8.418090183306326E-2</v>
          </cell>
          <cell r="AM314">
            <v>3.6830971594077333E-3</v>
          </cell>
          <cell r="AN314">
            <v>-3.8739342756848649E-2</v>
          </cell>
          <cell r="AO314">
            <v>4.8478906110019704E-2</v>
          </cell>
          <cell r="AP314">
            <v>-9.7949211899998057E-3</v>
          </cell>
          <cell r="AQ314">
            <v>3.8370943227835408E-2</v>
          </cell>
          <cell r="AR314">
            <v>-1.6598990324518947E-3</v>
          </cell>
          <cell r="AS314">
            <v>0.11847242202793784</v>
          </cell>
          <cell r="AT314">
            <v>1.3610952864937298E-2</v>
          </cell>
          <cell r="AU314">
            <v>6.1937930081672032E-2</v>
          </cell>
          <cell r="AV314">
            <v>-6.9381548217073985E-2</v>
          </cell>
          <cell r="AW314">
            <v>-7.8407720144752724E-2</v>
          </cell>
          <cell r="AX314">
            <v>-8.1080361648528387E-2</v>
          </cell>
          <cell r="AY314">
            <v>-5.4397098821396206E-2</v>
          </cell>
          <cell r="AZ314">
            <v>3.7161944797187152E-2</v>
          </cell>
          <cell r="BA314">
            <v>1.7318444704336855E-2</v>
          </cell>
          <cell r="BB314">
            <v>3.9149978666106255E-2</v>
          </cell>
          <cell r="BC314">
            <v>1.0460928253851698E-2</v>
          </cell>
          <cell r="BD314">
            <v>-2.6178010471203939E-3</v>
          </cell>
          <cell r="BE314">
            <v>-8.2437275985663083E-2</v>
          </cell>
          <cell r="BF314">
            <v>1.9598905416557066E-2</v>
          </cell>
          <cell r="BG314">
            <v>-0.19101344328073566</v>
          </cell>
          <cell r="BH314">
            <v>-0.39445183203814149</v>
          </cell>
          <cell r="BI314">
            <v>-0.29759684197463543</v>
          </cell>
          <cell r="BJ314">
            <v>-0.35648225903358322</v>
          </cell>
          <cell r="BK314">
            <v>-0.31677830115489769</v>
          </cell>
          <cell r="BL314">
            <v>-0.35761871818577329</v>
          </cell>
          <cell r="BM314">
            <v>-0.32547149708995526</v>
          </cell>
          <cell r="BN314">
            <v>-0.38276661485414454</v>
          </cell>
          <cell r="BO314">
            <v>-0.29807807114006113</v>
          </cell>
          <cell r="BP314">
            <v>-9.5266285362585856E-2</v>
          </cell>
          <cell r="BQ314">
            <v>-7.8438363692892588E-2</v>
          </cell>
          <cell r="BR314">
            <v>-0.10000000000000009</v>
          </cell>
          <cell r="BS314">
            <v>-0.20000000000000007</v>
          </cell>
          <cell r="BT314">
            <v>-0.19999999999999984</v>
          </cell>
          <cell r="BU314">
            <v>-0.20000000000000007</v>
          </cell>
          <cell r="BV314">
            <v>-0.19999999999999996</v>
          </cell>
        </row>
        <row r="316">
          <cell r="A316" t="str">
            <v>Casodex</v>
          </cell>
          <cell r="B316">
            <v>644</v>
          </cell>
          <cell r="C316">
            <v>189</v>
          </cell>
          <cell r="D316">
            <v>228</v>
          </cell>
          <cell r="E316">
            <v>417</v>
          </cell>
          <cell r="F316">
            <v>230</v>
          </cell>
          <cell r="G316">
            <v>647</v>
          </cell>
          <cell r="H316">
            <v>207</v>
          </cell>
          <cell r="I316">
            <v>854</v>
          </cell>
          <cell r="J316">
            <v>229</v>
          </cell>
          <cell r="K316">
            <v>249</v>
          </cell>
          <cell r="L316">
            <v>478</v>
          </cell>
          <cell r="M316">
            <v>258</v>
          </cell>
          <cell r="N316">
            <v>736</v>
          </cell>
          <cell r="O316">
            <v>276</v>
          </cell>
          <cell r="P316">
            <v>1012</v>
          </cell>
          <cell r="Q316">
            <v>277</v>
          </cell>
          <cell r="R316">
            <v>287</v>
          </cell>
          <cell r="S316">
            <v>564</v>
          </cell>
          <cell r="T316">
            <v>276</v>
          </cell>
          <cell r="U316">
            <v>840</v>
          </cell>
          <cell r="V316">
            <v>283</v>
          </cell>
          <cell r="W316">
            <v>1123</v>
          </cell>
          <cell r="X316">
            <v>274</v>
          </cell>
          <cell r="Y316">
            <v>306</v>
          </cell>
          <cell r="Z316">
            <v>580</v>
          </cell>
          <cell r="AA316">
            <v>299</v>
          </cell>
          <cell r="AB316">
            <v>879</v>
          </cell>
          <cell r="AC316">
            <v>327</v>
          </cell>
          <cell r="AD316">
            <v>1206</v>
          </cell>
          <cell r="AE316">
            <v>310</v>
          </cell>
          <cell r="AF316">
            <v>331</v>
          </cell>
          <cell r="AG316">
            <v>641</v>
          </cell>
          <cell r="AH316">
            <v>324</v>
          </cell>
          <cell r="AI316">
            <v>965</v>
          </cell>
          <cell r="AJ316">
            <v>370</v>
          </cell>
          <cell r="AK316">
            <v>1335</v>
          </cell>
          <cell r="AL316">
            <v>316</v>
          </cell>
          <cell r="AM316">
            <v>358</v>
          </cell>
          <cell r="AN316">
            <v>674</v>
          </cell>
          <cell r="AO316">
            <v>300</v>
          </cell>
          <cell r="AP316">
            <v>974</v>
          </cell>
          <cell r="AQ316">
            <v>284</v>
          </cell>
          <cell r="AR316">
            <v>1258</v>
          </cell>
          <cell r="AS316">
            <v>236</v>
          </cell>
          <cell r="AT316">
            <v>245</v>
          </cell>
          <cell r="AU316">
            <v>481</v>
          </cell>
          <cell r="AV316">
            <v>174</v>
          </cell>
          <cell r="AW316">
            <v>655</v>
          </cell>
          <cell r="AX316">
            <v>189</v>
          </cell>
          <cell r="AY316">
            <v>844</v>
          </cell>
          <cell r="AZ316">
            <v>143</v>
          </cell>
          <cell r="BA316">
            <v>151</v>
          </cell>
          <cell r="BB316">
            <v>294</v>
          </cell>
          <cell r="BC316">
            <v>137</v>
          </cell>
          <cell r="BD316">
            <v>431</v>
          </cell>
          <cell r="BE316">
            <v>148</v>
          </cell>
          <cell r="BF316">
            <v>579</v>
          </cell>
          <cell r="BG316">
            <v>133</v>
          </cell>
          <cell r="BH316">
            <v>138</v>
          </cell>
          <cell r="BI316">
            <v>271</v>
          </cell>
          <cell r="BJ316">
            <v>137</v>
          </cell>
          <cell r="BK316">
            <v>408</v>
          </cell>
          <cell r="BL316">
            <v>147.92384095688857</v>
          </cell>
          <cell r="BM316">
            <v>555.92384095688863</v>
          </cell>
          <cell r="BN316">
            <v>475.59275171280359</v>
          </cell>
          <cell r="BO316">
            <v>408.96991410133893</v>
          </cell>
          <cell r="BP316">
            <v>353.59687954797647</v>
          </cell>
          <cell r="BQ316">
            <v>315.70281369448429</v>
          </cell>
          <cell r="BR316">
            <v>281.9783111111455</v>
          </cell>
          <cell r="BS316">
            <v>250.11830393641731</v>
          </cell>
          <cell r="BT316">
            <v>222.17673269188467</v>
          </cell>
          <cell r="BU316">
            <v>197.61526674198348</v>
          </cell>
          <cell r="BV316">
            <v>114.59742222666182</v>
          </cell>
          <cell r="BX316">
            <v>3.6822225214528173E-2</v>
          </cell>
          <cell r="BY316">
            <v>4.1435866971755435E-2</v>
          </cell>
          <cell r="BZ316">
            <v>-0.12694806114154511</v>
          </cell>
          <cell r="CA316">
            <v>-0.12060893317166965</v>
          </cell>
        </row>
        <row r="317">
          <cell r="A317" t="str">
            <v xml:space="preserve">       % Growth (reported)</v>
          </cell>
          <cell r="I317">
            <v>0.32608695652173902</v>
          </cell>
          <cell r="J317">
            <v>0.21164021164021163</v>
          </cell>
          <cell r="K317">
            <v>9.210526315789469E-2</v>
          </cell>
          <cell r="L317">
            <v>0.1462829736211031</v>
          </cell>
          <cell r="M317">
            <v>0.12173913043478257</v>
          </cell>
          <cell r="N317">
            <v>0.13755795981452867</v>
          </cell>
          <cell r="O317">
            <v>0.33333333333333326</v>
          </cell>
          <cell r="P317">
            <v>0.18501170960187352</v>
          </cell>
          <cell r="Q317">
            <v>0.20960698689956336</v>
          </cell>
          <cell r="R317">
            <v>0.15261044176706817</v>
          </cell>
          <cell r="S317">
            <v>0.17991631799163188</v>
          </cell>
          <cell r="T317">
            <v>6.9767441860465018E-2</v>
          </cell>
          <cell r="U317">
            <v>0.14130434782608692</v>
          </cell>
          <cell r="V317">
            <v>2.5362318840579601E-2</v>
          </cell>
          <cell r="W317">
            <v>0.10968379446640308</v>
          </cell>
          <cell r="X317">
            <v>-1.0830324909747335E-2</v>
          </cell>
          <cell r="Y317">
            <v>6.6202090592334395E-2</v>
          </cell>
          <cell r="Z317">
            <v>2.8368794326241176E-2</v>
          </cell>
          <cell r="AA317">
            <v>8.3333333333333259E-2</v>
          </cell>
          <cell r="AB317">
            <v>4.6428571428571486E-2</v>
          </cell>
          <cell r="AC317">
            <v>0.15547703180212014</v>
          </cell>
          <cell r="AD317">
            <v>7.3909171861086476E-2</v>
          </cell>
          <cell r="AE317">
            <v>0.13138686131386867</v>
          </cell>
          <cell r="AF317">
            <v>8.169934640522869E-2</v>
          </cell>
          <cell r="AG317">
            <v>0.10517241379310338</v>
          </cell>
          <cell r="AH317">
            <v>8.3612040133779209E-2</v>
          </cell>
          <cell r="AI317">
            <v>9.7838452787258223E-2</v>
          </cell>
          <cell r="AJ317">
            <v>0.13149847094801226</v>
          </cell>
          <cell r="AK317">
            <v>0.10696517412935314</v>
          </cell>
          <cell r="AL317">
            <v>1.9354838709677358E-2</v>
          </cell>
          <cell r="AM317">
            <v>8.1570996978852062E-2</v>
          </cell>
          <cell r="AN317">
            <v>5.1482059282371262E-2</v>
          </cell>
          <cell r="AO317">
            <v>-7.407407407407407E-2</v>
          </cell>
          <cell r="AP317">
            <v>9.32642487046631E-3</v>
          </cell>
          <cell r="AQ317">
            <v>-0.23243243243243239</v>
          </cell>
          <cell r="AR317">
            <v>-5.7677902621722899E-2</v>
          </cell>
          <cell r="AS317">
            <v>-0.25316455696202533</v>
          </cell>
          <cell r="AT317">
            <v>-0.31564245810055869</v>
          </cell>
          <cell r="AU317">
            <v>-0.28635014836795247</v>
          </cell>
          <cell r="AV317">
            <v>-0.42000000000000004</v>
          </cell>
          <cell r="AW317">
            <v>-0.32751540041067762</v>
          </cell>
          <cell r="AX317">
            <v>-0.33450704225352113</v>
          </cell>
          <cell r="AY317">
            <v>-0.329093799682035</v>
          </cell>
          <cell r="AZ317">
            <v>-0.39406779661016944</v>
          </cell>
          <cell r="BA317">
            <v>-0.38367346938775515</v>
          </cell>
          <cell r="BB317">
            <v>-0.38877338877338874</v>
          </cell>
          <cell r="BC317">
            <v>-0.21264367816091956</v>
          </cell>
          <cell r="BD317">
            <v>-0.34198473282442743</v>
          </cell>
          <cell r="BE317">
            <v>-0.21693121693121697</v>
          </cell>
          <cell r="BF317">
            <v>-0.31398104265402849</v>
          </cell>
          <cell r="BG317">
            <v>-6.9930069930069894E-2</v>
          </cell>
          <cell r="BH317">
            <v>-8.6092715231788075E-2</v>
          </cell>
          <cell r="BI317">
            <v>-7.8231292517006779E-2</v>
          </cell>
          <cell r="BJ317">
            <v>0</v>
          </cell>
          <cell r="BK317">
            <v>-5.3364269141531362E-2</v>
          </cell>
          <cell r="BL317">
            <v>-5.1458812913129925E-4</v>
          </cell>
          <cell r="BM317">
            <v>-3.9855196965650097E-2</v>
          </cell>
          <cell r="BN317">
            <v>-0.14450016949410638</v>
          </cell>
          <cell r="BO317">
            <v>-0.14008379516199232</v>
          </cell>
          <cell r="BP317">
            <v>-0.13539635225989155</v>
          </cell>
          <cell r="BQ317">
            <v>-0.10716742156190506</v>
          </cell>
          <cell r="BR317">
            <v>-0.10682357305809465</v>
          </cell>
          <cell r="BS317">
            <v>-0.11298743881819384</v>
          </cell>
          <cell r="BT317">
            <v>-0.11171342042858123</v>
          </cell>
          <cell r="BU317">
            <v>-0.1105492265203265</v>
          </cell>
          <cell r="BV317">
            <v>-0.42009833493134907</v>
          </cell>
        </row>
        <row r="318">
          <cell r="A318" t="str">
            <v xml:space="preserve">       % Growth (CER)</v>
          </cell>
          <cell r="AY318">
            <v>-0.34</v>
          </cell>
          <cell r="AZ318">
            <v>-0.42</v>
          </cell>
          <cell r="BA318">
            <v>-0.4</v>
          </cell>
          <cell r="BB318">
            <v>-0.41000000000000003</v>
          </cell>
          <cell r="BC318">
            <v>-0.23</v>
          </cell>
          <cell r="BE318">
            <v>-0.24</v>
          </cell>
          <cell r="BF318">
            <v>-0.34</v>
          </cell>
          <cell r="BG318">
            <v>-0.12</v>
          </cell>
          <cell r="BH318">
            <v>-0.17</v>
          </cell>
          <cell r="BI318">
            <v>-0.14500000000000002</v>
          </cell>
          <cell r="BJ318">
            <v>-0.09</v>
          </cell>
          <cell r="BK318">
            <v>-0.12666666666666668</v>
          </cell>
        </row>
        <row r="319">
          <cell r="A319" t="str">
            <v>US</v>
          </cell>
          <cell r="C319">
            <v>60</v>
          </cell>
          <cell r="D319">
            <v>72</v>
          </cell>
          <cell r="E319">
            <v>132</v>
          </cell>
          <cell r="F319">
            <v>55</v>
          </cell>
          <cell r="G319">
            <v>187</v>
          </cell>
          <cell r="H319">
            <v>25</v>
          </cell>
          <cell r="I319">
            <v>212</v>
          </cell>
          <cell r="J319">
            <v>56</v>
          </cell>
          <cell r="K319">
            <v>51</v>
          </cell>
          <cell r="L319">
            <v>107</v>
          </cell>
          <cell r="M319">
            <v>62</v>
          </cell>
          <cell r="N319">
            <v>169</v>
          </cell>
          <cell r="O319">
            <v>63</v>
          </cell>
          <cell r="P319">
            <v>232</v>
          </cell>
          <cell r="Q319">
            <v>62</v>
          </cell>
          <cell r="R319">
            <v>56</v>
          </cell>
          <cell r="S319">
            <v>118</v>
          </cell>
          <cell r="T319">
            <v>61</v>
          </cell>
          <cell r="U319">
            <v>179</v>
          </cell>
          <cell r="V319">
            <v>60</v>
          </cell>
          <cell r="W319">
            <v>239</v>
          </cell>
          <cell r="X319">
            <v>66</v>
          </cell>
          <cell r="Y319">
            <v>74</v>
          </cell>
          <cell r="Z319">
            <v>140</v>
          </cell>
          <cell r="AA319">
            <v>73</v>
          </cell>
          <cell r="AB319">
            <v>213</v>
          </cell>
          <cell r="AC319">
            <v>82</v>
          </cell>
          <cell r="AD319">
            <v>295</v>
          </cell>
          <cell r="AE319">
            <v>73</v>
          </cell>
          <cell r="AF319">
            <v>75</v>
          </cell>
          <cell r="AG319">
            <v>148</v>
          </cell>
          <cell r="AH319">
            <v>72</v>
          </cell>
          <cell r="AI319">
            <v>220</v>
          </cell>
          <cell r="AJ319">
            <v>78</v>
          </cell>
          <cell r="AK319">
            <v>298</v>
          </cell>
          <cell r="AL319">
            <v>66</v>
          </cell>
          <cell r="AM319">
            <v>78</v>
          </cell>
          <cell r="AN319">
            <v>144</v>
          </cell>
          <cell r="AO319">
            <v>71</v>
          </cell>
          <cell r="AP319">
            <v>215</v>
          </cell>
          <cell r="AQ319">
            <v>77</v>
          </cell>
          <cell r="AR319">
            <v>292</v>
          </cell>
          <cell r="AS319">
            <v>54</v>
          </cell>
          <cell r="AT319">
            <v>62</v>
          </cell>
          <cell r="AU319">
            <v>116</v>
          </cell>
          <cell r="AV319">
            <v>14</v>
          </cell>
          <cell r="AW319">
            <v>130</v>
          </cell>
          <cell r="AX319">
            <v>18</v>
          </cell>
          <cell r="AY319">
            <v>148</v>
          </cell>
          <cell r="AZ319">
            <v>3</v>
          </cell>
          <cell r="BA319">
            <v>8</v>
          </cell>
          <cell r="BB319">
            <v>11</v>
          </cell>
          <cell r="BC319">
            <v>3</v>
          </cell>
          <cell r="BD319">
            <v>14</v>
          </cell>
          <cell r="BE319">
            <v>2</v>
          </cell>
          <cell r="BF319">
            <v>16</v>
          </cell>
          <cell r="BG319">
            <v>2</v>
          </cell>
          <cell r="BH319">
            <v>-3</v>
          </cell>
          <cell r="BI319">
            <v>-1</v>
          </cell>
          <cell r="BJ319">
            <v>0</v>
          </cell>
          <cell r="BK319">
            <v>-1</v>
          </cell>
          <cell r="BL319">
            <v>1</v>
          </cell>
          <cell r="BM319">
            <v>0</v>
          </cell>
          <cell r="BN319">
            <v>0</v>
          </cell>
          <cell r="BO319">
            <v>0</v>
          </cell>
          <cell r="BP319">
            <v>0</v>
          </cell>
          <cell r="BQ319">
            <v>0</v>
          </cell>
          <cell r="BR319">
            <v>0</v>
          </cell>
          <cell r="BS319">
            <v>0</v>
          </cell>
          <cell r="BT319">
            <v>0</v>
          </cell>
          <cell r="BU319">
            <v>0</v>
          </cell>
          <cell r="BV319">
            <v>0</v>
          </cell>
          <cell r="BX319">
            <v>0</v>
          </cell>
          <cell r="BY319">
            <v>0</v>
          </cell>
          <cell r="BZ319" t="e">
            <v>#DIV/0!</v>
          </cell>
          <cell r="CA319" t="e">
            <v>#DIV/0!</v>
          </cell>
          <cell r="CC319">
            <v>0.3</v>
          </cell>
        </row>
        <row r="320">
          <cell r="A320" t="str">
            <v xml:space="preserve">       % Growth (reported)</v>
          </cell>
          <cell r="P320">
            <v>9.4339622641509413E-2</v>
          </cell>
          <cell r="Q320">
            <v>0.10714285714285721</v>
          </cell>
          <cell r="R320">
            <v>9.8039215686274606E-2</v>
          </cell>
          <cell r="S320">
            <v>0.10280373831775691</v>
          </cell>
          <cell r="T320">
            <v>-1.6129032258064502E-2</v>
          </cell>
          <cell r="U320">
            <v>5.9171597633136175E-2</v>
          </cell>
          <cell r="V320">
            <v>-4.7619047619047672E-2</v>
          </cell>
          <cell r="W320">
            <v>3.0172413793103425E-2</v>
          </cell>
          <cell r="X320">
            <v>6.4516129032258007E-2</v>
          </cell>
          <cell r="Y320">
            <v>0.3214285714285714</v>
          </cell>
          <cell r="Z320">
            <v>0.18644067796610164</v>
          </cell>
          <cell r="AA320">
            <v>0.19672131147540983</v>
          </cell>
          <cell r="AB320">
            <v>0.1899441340782122</v>
          </cell>
          <cell r="AC320">
            <v>0.3666666666666667</v>
          </cell>
          <cell r="AD320">
            <v>0.23430962343096229</v>
          </cell>
          <cell r="AE320">
            <v>0.10606060606060597</v>
          </cell>
          <cell r="AF320">
            <v>1.3513513513513598E-2</v>
          </cell>
          <cell r="AG320">
            <v>5.7142857142857162E-2</v>
          </cell>
          <cell r="AH320">
            <v>-1.3698630136986356E-2</v>
          </cell>
          <cell r="AI320">
            <v>3.2863849765258246E-2</v>
          </cell>
          <cell r="AJ320">
            <v>-4.8780487804878092E-2</v>
          </cell>
          <cell r="AK320">
            <v>1.0169491525423791E-2</v>
          </cell>
          <cell r="AL320">
            <v>-9.589041095890416E-2</v>
          </cell>
          <cell r="AM320">
            <v>4.0000000000000036E-2</v>
          </cell>
          <cell r="AN320">
            <v>-2.7027027027026973E-2</v>
          </cell>
          <cell r="AO320">
            <v>-1.388888888888884E-2</v>
          </cell>
          <cell r="AP320">
            <v>-2.2727272727272707E-2</v>
          </cell>
          <cell r="AQ320">
            <v>-1.2820512820512775E-2</v>
          </cell>
          <cell r="AR320">
            <v>-2.0134228187919434E-2</v>
          </cell>
          <cell r="AS320">
            <v>-0.18181818181818177</v>
          </cell>
          <cell r="AT320">
            <v>-0.20512820512820518</v>
          </cell>
          <cell r="AU320">
            <v>-0.19444444444444442</v>
          </cell>
          <cell r="AV320">
            <v>-0.80281690140845074</v>
          </cell>
          <cell r="AW320">
            <v>-0.39534883720930236</v>
          </cell>
          <cell r="AX320">
            <v>-0.76623376623376627</v>
          </cell>
          <cell r="AY320">
            <v>-0.49315068493150682</v>
          </cell>
          <cell r="AZ320">
            <v>-0.94444444444444442</v>
          </cell>
          <cell r="BA320">
            <v>-0.87096774193548387</v>
          </cell>
          <cell r="BB320">
            <v>-0.90517241379310343</v>
          </cell>
          <cell r="BC320">
            <v>-0.7857142857142857</v>
          </cell>
          <cell r="BD320">
            <v>-0.89230769230769225</v>
          </cell>
          <cell r="BE320">
            <v>-0.88888888888888884</v>
          </cell>
          <cell r="BF320">
            <v>-0.89189189189189189</v>
          </cell>
          <cell r="BG320">
            <v>-0.33333333333333337</v>
          </cell>
          <cell r="BH320">
            <v>-0.75</v>
          </cell>
          <cell r="BI320">
            <v>-1.0909090909090908</v>
          </cell>
          <cell r="BJ320">
            <v>-1</v>
          </cell>
          <cell r="BK320">
            <v>-1.0714285714285714</v>
          </cell>
          <cell r="BL320">
            <v>-0.5</v>
          </cell>
          <cell r="BM320">
            <v>-1</v>
          </cell>
          <cell r="BN320">
            <v>-0.15</v>
          </cell>
          <cell r="BO320">
            <v>-0.5</v>
          </cell>
          <cell r="BP320">
            <v>-0.15</v>
          </cell>
          <cell r="BQ320">
            <v>-0.15</v>
          </cell>
          <cell r="BR320">
            <v>-0.15</v>
          </cell>
          <cell r="BS320">
            <v>-0.15</v>
          </cell>
          <cell r="BT320">
            <v>-0.15</v>
          </cell>
          <cell r="BU320">
            <v>-0.15</v>
          </cell>
          <cell r="BV320">
            <v>-0.15</v>
          </cell>
        </row>
        <row r="321">
          <cell r="A321" t="str">
            <v>Western Europe</v>
          </cell>
          <cell r="W321">
            <v>493</v>
          </cell>
          <cell r="AD321">
            <v>505</v>
          </cell>
          <cell r="AK321">
            <v>584</v>
          </cell>
          <cell r="AR321">
            <v>461</v>
          </cell>
          <cell r="AS321">
            <v>55</v>
          </cell>
          <cell r="AT321">
            <v>50</v>
          </cell>
          <cell r="AU321">
            <v>105</v>
          </cell>
          <cell r="AV321">
            <v>41</v>
          </cell>
          <cell r="AW321">
            <v>146</v>
          </cell>
          <cell r="AX321">
            <v>39</v>
          </cell>
          <cell r="AY321">
            <v>185</v>
          </cell>
          <cell r="AZ321">
            <v>31</v>
          </cell>
          <cell r="BA321">
            <v>30</v>
          </cell>
          <cell r="BB321">
            <v>61</v>
          </cell>
          <cell r="BC321">
            <v>26</v>
          </cell>
          <cell r="BD321">
            <v>87</v>
          </cell>
          <cell r="BE321">
            <v>26</v>
          </cell>
          <cell r="BF321">
            <v>113</v>
          </cell>
          <cell r="BG321">
            <v>23</v>
          </cell>
          <cell r="BH321">
            <v>22</v>
          </cell>
          <cell r="BI321">
            <v>45</v>
          </cell>
          <cell r="BJ321">
            <v>18</v>
          </cell>
          <cell r="BK321">
            <v>63</v>
          </cell>
          <cell r="BL321">
            <v>18.33697692296764</v>
          </cell>
          <cell r="BM321">
            <v>81.336976922967636</v>
          </cell>
          <cell r="BN321">
            <v>67.764114938357082</v>
          </cell>
          <cell r="BO321">
            <v>57.599497697603518</v>
          </cell>
          <cell r="BP321">
            <v>50.687557973891096</v>
          </cell>
          <cell r="BQ321">
            <v>43.084424277807429</v>
          </cell>
          <cell r="BR321">
            <v>36.621760636136315</v>
          </cell>
          <cell r="BS321">
            <v>29.297408508909054</v>
          </cell>
          <cell r="BT321">
            <v>23.437926807127244</v>
          </cell>
          <cell r="BU321">
            <v>18.750341445701796</v>
          </cell>
          <cell r="BV321">
            <v>9.375170722850898</v>
          </cell>
          <cell r="BX321">
            <v>6.0103691619176327E-3</v>
          </cell>
          <cell r="BY321">
            <v>7.0690996082754601E-3</v>
          </cell>
          <cell r="BZ321">
            <v>-0.14750814442246851</v>
          </cell>
          <cell r="CA321">
            <v>-0.1543982224094157</v>
          </cell>
        </row>
        <row r="322">
          <cell r="A322" t="str">
            <v xml:space="preserve">       % Growth (reported)</v>
          </cell>
          <cell r="AD322">
            <v>1.5091603886229876E-2</v>
          </cell>
          <cell r="AK322">
            <v>6.1076819445573527E-2</v>
          </cell>
          <cell r="AR322">
            <v>-0.26488583386028675</v>
          </cell>
          <cell r="AY322">
            <v>-0.57647505863136128</v>
          </cell>
          <cell r="AZ322">
            <v>-0.4363636363636364</v>
          </cell>
          <cell r="BA322">
            <v>-0.4</v>
          </cell>
          <cell r="BB322">
            <v>-0.419047619047619</v>
          </cell>
          <cell r="BC322">
            <v>-0.36585365853658536</v>
          </cell>
          <cell r="BD322">
            <v>-0.40410958904109584</v>
          </cell>
          <cell r="BE322">
            <v>-0.33333333333333337</v>
          </cell>
          <cell r="BF322">
            <v>-0.38918918918918921</v>
          </cell>
          <cell r="BG322">
            <v>-0.25806451612903225</v>
          </cell>
          <cell r="BH322">
            <v>-0.26666666666666672</v>
          </cell>
          <cell r="BI322">
            <v>-0.26229508196721307</v>
          </cell>
          <cell r="BJ322">
            <v>-0.30769230769230771</v>
          </cell>
          <cell r="BK322">
            <v>-0.27586206896551724</v>
          </cell>
          <cell r="BL322">
            <v>-0.29473165680893687</v>
          </cell>
          <cell r="BM322">
            <v>-0.28020374404453419</v>
          </cell>
          <cell r="BN322">
            <v>-0.16687197506080287</v>
          </cell>
          <cell r="BO322">
            <v>-0.15000000000000002</v>
          </cell>
          <cell r="BP322">
            <v>-0.12</v>
          </cell>
          <cell r="BQ322">
            <v>-0.15000000000000002</v>
          </cell>
          <cell r="BR322">
            <v>-0.15000000000000002</v>
          </cell>
          <cell r="BS322">
            <v>-0.19999999999999996</v>
          </cell>
          <cell r="BT322">
            <v>-0.19999999999999996</v>
          </cell>
          <cell r="BU322">
            <v>-0.19999999999999996</v>
          </cell>
          <cell r="BV322">
            <v>-0.5</v>
          </cell>
        </row>
        <row r="323">
          <cell r="A323" t="str">
            <v xml:space="preserve">       % Growth (CER)</v>
          </cell>
          <cell r="AY323">
            <v>-0.56000000000000005</v>
          </cell>
          <cell r="AZ323">
            <v>-0.47</v>
          </cell>
          <cell r="BA323">
            <v>-0.38</v>
          </cell>
          <cell r="BB323">
            <v>-0.42499999999999999</v>
          </cell>
          <cell r="BC323">
            <v>-0.28999999999999998</v>
          </cell>
          <cell r="BD323">
            <v>-0.37999999999999995</v>
          </cell>
          <cell r="BE323">
            <v>-0.28000000000000003</v>
          </cell>
          <cell r="BF323">
            <v>-0.37</v>
          </cell>
          <cell r="BG323">
            <v>-0.23</v>
          </cell>
          <cell r="BH323">
            <v>-0.27</v>
          </cell>
          <cell r="BI323">
            <v>-0.25</v>
          </cell>
          <cell r="BJ323">
            <v>-0.42</v>
          </cell>
          <cell r="BK323">
            <v>-0.30666666666666664</v>
          </cell>
          <cell r="BL323">
            <v>-0.3</v>
          </cell>
          <cell r="BM323">
            <v>-0.28020374404453419</v>
          </cell>
          <cell r="BN323">
            <v>-0.15</v>
          </cell>
          <cell r="BO323">
            <v>-0.15</v>
          </cell>
          <cell r="BP323">
            <v>-0.12</v>
          </cell>
          <cell r="BQ323">
            <v>-0.15</v>
          </cell>
          <cell r="BR323">
            <v>-0.15</v>
          </cell>
          <cell r="BS323">
            <v>-0.2</v>
          </cell>
          <cell r="BT323">
            <v>-0.2</v>
          </cell>
          <cell r="BU323">
            <v>-0.2</v>
          </cell>
          <cell r="BV323">
            <v>-0.5</v>
          </cell>
        </row>
        <row r="324">
          <cell r="A324" t="str">
            <v>Established ROW</v>
          </cell>
          <cell r="W324">
            <v>310</v>
          </cell>
          <cell r="AD324">
            <v>305</v>
          </cell>
          <cell r="AK324">
            <v>335</v>
          </cell>
          <cell r="AR324">
            <v>381</v>
          </cell>
          <cell r="AS324">
            <v>99</v>
          </cell>
          <cell r="AT324">
            <v>106</v>
          </cell>
          <cell r="AU324">
            <v>205</v>
          </cell>
          <cell r="AV324">
            <v>92</v>
          </cell>
          <cell r="AW324">
            <v>297</v>
          </cell>
          <cell r="AX324">
            <v>105</v>
          </cell>
          <cell r="AY324">
            <v>402</v>
          </cell>
          <cell r="AZ324">
            <v>81</v>
          </cell>
          <cell r="BA324">
            <v>87</v>
          </cell>
          <cell r="BB324">
            <v>168</v>
          </cell>
          <cell r="BC324">
            <v>84</v>
          </cell>
          <cell r="BD324">
            <v>252</v>
          </cell>
          <cell r="BE324">
            <v>95</v>
          </cell>
          <cell r="BF324">
            <v>347</v>
          </cell>
          <cell r="BG324">
            <v>81</v>
          </cell>
          <cell r="BH324">
            <v>91</v>
          </cell>
          <cell r="BI324">
            <v>172</v>
          </cell>
          <cell r="BJ324">
            <v>90</v>
          </cell>
          <cell r="BK324">
            <v>262</v>
          </cell>
          <cell r="BL324">
            <v>104.09528933164347</v>
          </cell>
          <cell r="BM324">
            <v>366.09528933164347</v>
          </cell>
          <cell r="BN324">
            <v>313.50713386532954</v>
          </cell>
          <cell r="BO324">
            <v>266.48106378553013</v>
          </cell>
          <cell r="BP324">
            <v>226.5089042177006</v>
          </cell>
          <cell r="BQ324">
            <v>203.85801379593056</v>
          </cell>
          <cell r="BR324">
            <v>183.4722124163375</v>
          </cell>
          <cell r="BS324">
            <v>165.12499117470375</v>
          </cell>
          <cell r="BT324">
            <v>148.61249205723337</v>
          </cell>
          <cell r="BU324">
            <v>133.75124285151003</v>
          </cell>
          <cell r="BV324">
            <v>66.875621425755014</v>
          </cell>
          <cell r="BX324">
            <v>2.4547172101446836E-2</v>
          </cell>
          <cell r="BY324">
            <v>2.726846782926998E-2</v>
          </cell>
          <cell r="BZ324">
            <v>-0.12904597315910815</v>
          </cell>
          <cell r="CA324">
            <v>-0.12034358143154589</v>
          </cell>
        </row>
        <row r="325">
          <cell r="A325" t="str">
            <v xml:space="preserve">       % Growth (reported)</v>
          </cell>
          <cell r="AD325">
            <v>-2.4131632649013635E-2</v>
          </cell>
          <cell r="AK325">
            <v>1.6169913596638219E-2</v>
          </cell>
          <cell r="AR325">
            <v>6.6455964854350347E-2</v>
          </cell>
          <cell r="AY325">
            <v>0.10741613882513645</v>
          </cell>
          <cell r="AZ325">
            <v>-0.18181818181818177</v>
          </cell>
          <cell r="BA325">
            <v>-0.17924528301886788</v>
          </cell>
          <cell r="BB325">
            <v>-0.18048780487804883</v>
          </cell>
          <cell r="BC325">
            <v>-8.6956521739130488E-2</v>
          </cell>
          <cell r="BD325">
            <v>-0.15151515151515149</v>
          </cell>
          <cell r="BE325">
            <v>-9.5238095238095233E-2</v>
          </cell>
          <cell r="BF325">
            <v>-0.13681592039800994</v>
          </cell>
          <cell r="BG325">
            <v>0</v>
          </cell>
          <cell r="BH325">
            <v>4.5977011494252817E-2</v>
          </cell>
          <cell r="BI325">
            <v>2.3809523809523725E-2</v>
          </cell>
          <cell r="BJ325">
            <v>7.1428571428571397E-2</v>
          </cell>
          <cell r="BK325">
            <v>3.9682539682539764E-2</v>
          </cell>
          <cell r="BL325">
            <v>9.5739887701510318E-2</v>
          </cell>
          <cell r="BM325">
            <v>5.5029652252574834E-2</v>
          </cell>
          <cell r="BN325">
            <v>-0.14364608613872287</v>
          </cell>
          <cell r="BO325">
            <v>-0.14999999999999991</v>
          </cell>
          <cell r="BP325">
            <v>-0.15000000000000002</v>
          </cell>
          <cell r="BQ325">
            <v>-9.9999999999999978E-2</v>
          </cell>
          <cell r="BR325">
            <v>-9.9999999999999978E-2</v>
          </cell>
          <cell r="BS325">
            <v>-9.9999999999999978E-2</v>
          </cell>
          <cell r="BT325">
            <v>-0.10000000000000009</v>
          </cell>
          <cell r="BU325">
            <v>-9.9999999999999978E-2</v>
          </cell>
          <cell r="BV325">
            <v>-0.5</v>
          </cell>
        </row>
        <row r="326">
          <cell r="A326" t="str">
            <v xml:space="preserve">       % Growth (CER)</v>
          </cell>
          <cell r="AY326">
            <v>-0.05</v>
          </cell>
          <cell r="AZ326">
            <v>-0.18</v>
          </cell>
          <cell r="BA326">
            <v>-0.24</v>
          </cell>
          <cell r="BB326">
            <v>-0.21</v>
          </cell>
          <cell r="BC326">
            <v>-0.15</v>
          </cell>
          <cell r="BD326">
            <v>-0.18999999999999997</v>
          </cell>
          <cell r="BE326">
            <v>-0.16</v>
          </cell>
          <cell r="BF326">
            <v>-0.18</v>
          </cell>
          <cell r="BG326">
            <v>-0.09</v>
          </cell>
          <cell r="BH326">
            <v>-7.0000000000000007E-2</v>
          </cell>
          <cell r="BI326">
            <v>-0.08</v>
          </cell>
          <cell r="BJ326">
            <v>-0.04</v>
          </cell>
          <cell r="BK326">
            <v>-6.6666666666666666E-2</v>
          </cell>
          <cell r="BL326">
            <v>0.05</v>
          </cell>
          <cell r="BN326">
            <v>-0.15</v>
          </cell>
          <cell r="BO326">
            <v>-0.15</v>
          </cell>
          <cell r="BP326">
            <v>-0.15</v>
          </cell>
          <cell r="BQ326">
            <v>-0.1</v>
          </cell>
          <cell r="BR326">
            <v>-0.1</v>
          </cell>
          <cell r="BS326">
            <v>-0.1</v>
          </cell>
          <cell r="BT326">
            <v>-0.1</v>
          </cell>
          <cell r="BU326">
            <v>-0.1</v>
          </cell>
          <cell r="BV326">
            <v>-0.5</v>
          </cell>
        </row>
        <row r="327">
          <cell r="A327" t="str">
            <v>Emerging ROW</v>
          </cell>
          <cell r="W327">
            <v>81</v>
          </cell>
          <cell r="AD327">
            <v>101</v>
          </cell>
          <cell r="AK327">
            <v>118</v>
          </cell>
          <cell r="AR327">
            <v>124</v>
          </cell>
          <cell r="AS327">
            <v>28</v>
          </cell>
          <cell r="AT327">
            <v>27</v>
          </cell>
          <cell r="AU327">
            <v>55</v>
          </cell>
          <cell r="AV327">
            <v>27</v>
          </cell>
          <cell r="AW327">
            <v>82</v>
          </cell>
          <cell r="AX327">
            <v>27</v>
          </cell>
          <cell r="AY327">
            <v>109</v>
          </cell>
          <cell r="AZ327">
            <v>28</v>
          </cell>
          <cell r="BA327">
            <v>26</v>
          </cell>
          <cell r="BB327">
            <v>54</v>
          </cell>
          <cell r="BC327">
            <v>24</v>
          </cell>
          <cell r="BD327">
            <v>78</v>
          </cell>
          <cell r="BE327">
            <v>25</v>
          </cell>
          <cell r="BF327">
            <v>103</v>
          </cell>
          <cell r="BG327">
            <v>27</v>
          </cell>
          <cell r="BH327">
            <v>28</v>
          </cell>
          <cell r="BI327">
            <v>55</v>
          </cell>
          <cell r="BJ327">
            <v>29</v>
          </cell>
          <cell r="BK327">
            <v>84</v>
          </cell>
          <cell r="BL327">
            <v>24.491574702277454</v>
          </cell>
          <cell r="BM327">
            <v>108.49157470227746</v>
          </cell>
          <cell r="BN327">
            <v>94.321502909117001</v>
          </cell>
          <cell r="BO327">
            <v>84.889352618205308</v>
          </cell>
          <cell r="BP327">
            <v>76.400417356384779</v>
          </cell>
          <cell r="BQ327">
            <v>68.760375620746302</v>
          </cell>
          <cell r="BR327">
            <v>61.884338058671673</v>
          </cell>
          <cell r="BS327">
            <v>55.69590425280451</v>
          </cell>
          <cell r="BT327">
            <v>50.126313827524058</v>
          </cell>
          <cell r="BU327">
            <v>45.113682444771655</v>
          </cell>
          <cell r="BV327">
            <v>38.346630078055902</v>
          </cell>
          <cell r="BX327">
            <v>6.2646839511636965E-3</v>
          </cell>
          <cell r="BY327">
            <v>7.0982995342100006E-3</v>
          </cell>
          <cell r="BZ327">
            <v>-0.10620700332746358</v>
          </cell>
          <cell r="CA327">
            <v>-9.9999999999999978E-2</v>
          </cell>
        </row>
        <row r="328">
          <cell r="A328" t="str">
            <v xml:space="preserve">       % Growth (reported)</v>
          </cell>
          <cell r="AD328">
            <v>0.23677144633715375</v>
          </cell>
          <cell r="AK328">
            <v>8.0891242510506833E-2</v>
          </cell>
          <cell r="AR328">
            <v>-1.4622964098720659E-2</v>
          </cell>
          <cell r="AY328">
            <v>-7.7397592094585632E-2</v>
          </cell>
          <cell r="AZ328">
            <v>0</v>
          </cell>
          <cell r="BA328">
            <v>-3.703703703703709E-2</v>
          </cell>
          <cell r="BB328">
            <v>-1.8181818181818188E-2</v>
          </cell>
          <cell r="BC328">
            <v>-0.11111111111111116</v>
          </cell>
          <cell r="BD328">
            <v>-4.8780487804878092E-2</v>
          </cell>
          <cell r="BE328">
            <v>-7.407407407407407E-2</v>
          </cell>
          <cell r="BF328">
            <v>-5.5045871559633031E-2</v>
          </cell>
          <cell r="BG328">
            <v>-3.5714285714285698E-2</v>
          </cell>
          <cell r="BH328">
            <v>7.6923076923076872E-2</v>
          </cell>
          <cell r="BI328">
            <v>1.8518518518518601E-2</v>
          </cell>
          <cell r="BJ328">
            <v>0.20833333333333326</v>
          </cell>
          <cell r="BK328">
            <v>7.6923076923076872E-2</v>
          </cell>
          <cell r="BL328">
            <v>-2.0337011908901803E-2</v>
          </cell>
          <cell r="BM328">
            <v>5.3316259245412168E-2</v>
          </cell>
          <cell r="BN328">
            <v>-0.13060988221477998</v>
          </cell>
          <cell r="BO328">
            <v>-9.9999999999999978E-2</v>
          </cell>
          <cell r="BP328">
            <v>-9.9999999999999978E-2</v>
          </cell>
          <cell r="BQ328">
            <v>-9.9999999999999978E-2</v>
          </cell>
          <cell r="BR328">
            <v>-9.9999999999999978E-2</v>
          </cell>
          <cell r="BS328">
            <v>-9.9999999999999978E-2</v>
          </cell>
          <cell r="BT328">
            <v>-9.9999999999999978E-2</v>
          </cell>
          <cell r="BU328">
            <v>-9.9999999999999978E-2</v>
          </cell>
          <cell r="BV328">
            <v>-0.15000000000000013</v>
          </cell>
        </row>
        <row r="329">
          <cell r="A329" t="str">
            <v xml:space="preserve">       % Growth (CER)</v>
          </cell>
          <cell r="AY329">
            <v>-0.01</v>
          </cell>
          <cell r="AZ329">
            <v>-0.11</v>
          </cell>
          <cell r="BA329">
            <v>-0.04</v>
          </cell>
          <cell r="BB329">
            <v>-7.4999999999999997E-2</v>
          </cell>
          <cell r="BC329">
            <v>-0.11</v>
          </cell>
          <cell r="BD329">
            <v>-8.666666666666667E-2</v>
          </cell>
          <cell r="BE329">
            <v>-7.0000000000000007E-2</v>
          </cell>
          <cell r="BF329">
            <v>-0.08</v>
          </cell>
          <cell r="BG329">
            <v>-7.0000000000000007E-2</v>
          </cell>
          <cell r="BH329">
            <v>0.08</v>
          </cell>
          <cell r="BI329">
            <v>4.9999999999999975E-3</v>
          </cell>
          <cell r="BJ329">
            <v>0.17</v>
          </cell>
          <cell r="BK329">
            <v>0.06</v>
          </cell>
          <cell r="BL329">
            <v>0</v>
          </cell>
          <cell r="BN329">
            <v>-0.1</v>
          </cell>
          <cell r="BO329">
            <v>-0.1</v>
          </cell>
          <cell r="BP329">
            <v>-0.1</v>
          </cell>
          <cell r="BQ329">
            <v>-0.1</v>
          </cell>
          <cell r="BR329">
            <v>-0.1</v>
          </cell>
          <cell r="BS329">
            <v>-0.1</v>
          </cell>
          <cell r="BT329">
            <v>-0.1</v>
          </cell>
          <cell r="BU329">
            <v>-0.1</v>
          </cell>
          <cell r="BV329">
            <v>-0.15</v>
          </cell>
        </row>
        <row r="330">
          <cell r="A330" t="str">
            <v>ROW</v>
          </cell>
          <cell r="C330">
            <v>129</v>
          </cell>
          <cell r="D330">
            <v>156</v>
          </cell>
          <cell r="E330">
            <v>285</v>
          </cell>
          <cell r="F330">
            <v>175</v>
          </cell>
          <cell r="G330">
            <v>460</v>
          </cell>
          <cell r="H330">
            <v>182</v>
          </cell>
          <cell r="I330">
            <v>642</v>
          </cell>
          <cell r="J330">
            <v>173</v>
          </cell>
          <cell r="K330">
            <v>198</v>
          </cell>
          <cell r="L330">
            <v>371</v>
          </cell>
          <cell r="M330">
            <v>196</v>
          </cell>
          <cell r="N330">
            <v>567</v>
          </cell>
          <cell r="O330">
            <v>213</v>
          </cell>
          <cell r="P330">
            <v>780</v>
          </cell>
          <cell r="Q330">
            <v>215</v>
          </cell>
          <cell r="R330">
            <v>231</v>
          </cell>
          <cell r="S330">
            <v>446</v>
          </cell>
          <cell r="T330">
            <v>215</v>
          </cell>
          <cell r="U330">
            <v>661</v>
          </cell>
          <cell r="V330">
            <v>223</v>
          </cell>
          <cell r="W330">
            <v>884</v>
          </cell>
          <cell r="X330">
            <v>208</v>
          </cell>
          <cell r="Y330">
            <v>232</v>
          </cell>
          <cell r="Z330">
            <v>440</v>
          </cell>
          <cell r="AA330">
            <v>226</v>
          </cell>
          <cell r="AB330">
            <v>666</v>
          </cell>
          <cell r="AC330">
            <v>245</v>
          </cell>
          <cell r="AD330">
            <v>911</v>
          </cell>
          <cell r="AE330">
            <v>237</v>
          </cell>
          <cell r="AF330">
            <v>256</v>
          </cell>
          <cell r="AG330">
            <v>493</v>
          </cell>
          <cell r="AH330">
            <v>252</v>
          </cell>
          <cell r="AI330">
            <v>745</v>
          </cell>
          <cell r="AJ330">
            <v>292</v>
          </cell>
          <cell r="AK330">
            <v>1037</v>
          </cell>
          <cell r="AL330">
            <v>250</v>
          </cell>
          <cell r="AM330">
            <v>280</v>
          </cell>
          <cell r="AN330">
            <v>530</v>
          </cell>
          <cell r="AO330">
            <v>229</v>
          </cell>
          <cell r="AP330">
            <v>759</v>
          </cell>
          <cell r="AQ330">
            <v>207</v>
          </cell>
          <cell r="AR330">
            <v>966</v>
          </cell>
          <cell r="AS330">
            <v>182</v>
          </cell>
          <cell r="AT330">
            <v>183</v>
          </cell>
          <cell r="AU330">
            <v>365</v>
          </cell>
          <cell r="AV330">
            <v>160</v>
          </cell>
          <cell r="AW330">
            <v>525</v>
          </cell>
          <cell r="AX330">
            <v>171</v>
          </cell>
          <cell r="AY330">
            <v>696</v>
          </cell>
          <cell r="AZ330">
            <v>140</v>
          </cell>
          <cell r="BA330">
            <v>143</v>
          </cell>
          <cell r="BB330">
            <v>283</v>
          </cell>
          <cell r="BC330">
            <v>134</v>
          </cell>
          <cell r="BD330">
            <v>417</v>
          </cell>
          <cell r="BE330">
            <v>146</v>
          </cell>
          <cell r="BF330">
            <v>563</v>
          </cell>
          <cell r="BG330">
            <v>131</v>
          </cell>
          <cell r="BH330">
            <v>141</v>
          </cell>
          <cell r="BI330">
            <v>272</v>
          </cell>
          <cell r="BJ330">
            <v>137</v>
          </cell>
          <cell r="BK330">
            <v>409</v>
          </cell>
          <cell r="BL330">
            <v>146.92384095688857</v>
          </cell>
          <cell r="BM330">
            <v>555.92384095688863</v>
          </cell>
          <cell r="BN330">
            <v>475.59275171280359</v>
          </cell>
          <cell r="BO330">
            <v>408.96991410133893</v>
          </cell>
          <cell r="BP330">
            <v>353.59687954797647</v>
          </cell>
          <cell r="BQ330">
            <v>315.70281369448429</v>
          </cell>
          <cell r="BR330">
            <v>281.9783111111455</v>
          </cell>
          <cell r="BS330">
            <v>250.11830393641731</v>
          </cell>
          <cell r="BT330">
            <v>222.17673269188467</v>
          </cell>
          <cell r="BU330">
            <v>197.61526674198348</v>
          </cell>
          <cell r="BV330">
            <v>114.59742222666182</v>
          </cell>
          <cell r="BX330">
            <v>3.6822225214528173E-2</v>
          </cell>
          <cell r="BY330">
            <v>4.1435866971755435E-2</v>
          </cell>
          <cell r="BZ330">
            <v>-0.12694806114154511</v>
          </cell>
          <cell r="CA330">
            <v>-0.12060893317166965</v>
          </cell>
        </row>
        <row r="331">
          <cell r="A331" t="str">
            <v xml:space="preserve">       % Growth (CER)</v>
          </cell>
          <cell r="P331">
            <v>0.2149532710280373</v>
          </cell>
          <cell r="Q331">
            <v>0.24277456647398843</v>
          </cell>
          <cell r="R331">
            <v>0.16666666666666674</v>
          </cell>
          <cell r="S331">
            <v>0.20215633423180601</v>
          </cell>
          <cell r="T331">
            <v>9.6938775510204023E-2</v>
          </cell>
          <cell r="U331">
            <v>0.16578483245149922</v>
          </cell>
          <cell r="V331">
            <v>4.6948356807511749E-2</v>
          </cell>
          <cell r="W331">
            <v>0.1333333333333333</v>
          </cell>
          <cell r="X331">
            <v>4.513276441016556E-2</v>
          </cell>
          <cell r="Y331">
            <v>5.4960363363363296E-3</v>
          </cell>
          <cell r="Z331">
            <v>2.6036953213667502E-2</v>
          </cell>
          <cell r="AA331">
            <v>1.0479526783677473E-2</v>
          </cell>
          <cell r="AB331">
            <v>2.0980166058242933E-2</v>
          </cell>
          <cell r="AC331">
            <v>2.0826019900196169E-2</v>
          </cell>
          <cell r="AD331">
            <v>2.2160765609346544E-2</v>
          </cell>
          <cell r="AE331">
            <v>5.4261760908399292E-2</v>
          </cell>
          <cell r="AF331">
            <v>3.579810620834678E-2</v>
          </cell>
          <cell r="AG331">
            <v>4.4349508526015935E-2</v>
          </cell>
          <cell r="AH331">
            <v>4.154231933732766E-2</v>
          </cell>
          <cell r="AI331">
            <v>4.3402573616207585E-2</v>
          </cell>
          <cell r="AJ331">
            <v>7.315174328196794E-2</v>
          </cell>
          <cell r="AK331">
            <v>5.3129416982855115E-2</v>
          </cell>
          <cell r="AL331">
            <v>-6.5235294154760703E-2</v>
          </cell>
          <cell r="AM331">
            <v>-4.2767634413281019E-2</v>
          </cell>
          <cell r="AN331">
            <v>-5.3355708143920766E-2</v>
          </cell>
          <cell r="AO331">
            <v>-0.16102943373432776</v>
          </cell>
          <cell r="AP331">
            <v>-8.8539316459912198E-2</v>
          </cell>
          <cell r="AQ331">
            <v>-0.22896986093612559</v>
          </cell>
          <cell r="AR331">
            <v>-0.12650358067381851</v>
          </cell>
          <cell r="AS331">
            <v>-0.17574083180583744</v>
          </cell>
          <cell r="AT331">
            <v>-0.26079919382007799</v>
          </cell>
          <cell r="AU331">
            <v>-0.22068518458614994</v>
          </cell>
          <cell r="AV331">
            <v>-0.27006653918279433</v>
          </cell>
          <cell r="AW331">
            <v>-0.23812372699097661</v>
          </cell>
          <cell r="AX331">
            <v>-0.25449655021696094</v>
          </cell>
          <cell r="AY331">
            <v>-0.24379092624585552</v>
          </cell>
          <cell r="AZ331">
            <v>-0.2709089180912887</v>
          </cell>
          <cell r="BA331">
            <v>-0.18939754665215514</v>
          </cell>
          <cell r="BB331">
            <v>-0.22213887774752672</v>
          </cell>
          <cell r="BC331">
            <v>-8.3509841681789099E-2</v>
          </cell>
          <cell r="BD331">
            <v>-0.17934683311481803</v>
          </cell>
          <cell r="BE331">
            <v>-0.14619883040935677</v>
          </cell>
          <cell r="BF331">
            <v>-0.15498377812768005</v>
          </cell>
          <cell r="BG331">
            <v>-5.554329791823398E-2</v>
          </cell>
          <cell r="BH331">
            <v>-0.11311078037925815</v>
          </cell>
          <cell r="BI331">
            <v>-8.6421400302047036E-2</v>
          </cell>
          <cell r="BJ331">
            <v>-5.6191131241640768E-2</v>
          </cell>
          <cell r="BK331">
            <v>-7.6623656364599779E-2</v>
          </cell>
          <cell r="BL331">
            <v>-1.1841011543391344E-2</v>
          </cell>
          <cell r="BM331">
            <v>-5.8897058881078213E-2</v>
          </cell>
          <cell r="BN331">
            <v>-0.13685551679782337</v>
          </cell>
          <cell r="BO331">
            <v>-0.14008379516199232</v>
          </cell>
          <cell r="BP331">
            <v>-0.13539635225989155</v>
          </cell>
          <cell r="BQ331">
            <v>-0.10716742156190506</v>
          </cell>
          <cell r="BR331">
            <v>-0.10682357305809465</v>
          </cell>
          <cell r="BS331">
            <v>-0.11298743881819384</v>
          </cell>
          <cell r="BT331">
            <v>-0.11171342042858123</v>
          </cell>
          <cell r="BU331">
            <v>-0.1105492265203265</v>
          </cell>
          <cell r="BV331">
            <v>-0.42009833493134907</v>
          </cell>
        </row>
        <row r="333">
          <cell r="A333" t="str">
            <v>Zoladex</v>
          </cell>
          <cell r="B333">
            <v>794</v>
          </cell>
          <cell r="C333">
            <v>193</v>
          </cell>
          <cell r="D333">
            <v>213</v>
          </cell>
          <cell r="E333">
            <v>406</v>
          </cell>
          <cell r="F333">
            <v>224</v>
          </cell>
          <cell r="G333">
            <v>630</v>
          </cell>
          <cell r="H333">
            <v>239</v>
          </cell>
          <cell r="I333">
            <v>869</v>
          </cell>
          <cell r="J333">
            <v>213</v>
          </cell>
          <cell r="K333">
            <v>226</v>
          </cell>
          <cell r="L333">
            <v>439</v>
          </cell>
          <cell r="M333">
            <v>236</v>
          </cell>
          <cell r="N333">
            <v>675</v>
          </cell>
          <cell r="O333">
            <v>242</v>
          </cell>
          <cell r="P333">
            <v>917</v>
          </cell>
          <cell r="Q333">
            <v>231</v>
          </cell>
          <cell r="R333">
            <v>263</v>
          </cell>
          <cell r="S333">
            <v>494</v>
          </cell>
          <cell r="T333">
            <v>258</v>
          </cell>
          <cell r="U333">
            <v>752</v>
          </cell>
          <cell r="V333">
            <v>252</v>
          </cell>
          <cell r="W333">
            <v>1004</v>
          </cell>
          <cell r="X333">
            <v>231</v>
          </cell>
          <cell r="Y333">
            <v>250</v>
          </cell>
          <cell r="Z333">
            <v>481</v>
          </cell>
          <cell r="AA333">
            <v>255</v>
          </cell>
          <cell r="AB333">
            <v>736</v>
          </cell>
          <cell r="AC333">
            <v>272</v>
          </cell>
          <cell r="AD333">
            <v>1008</v>
          </cell>
          <cell r="AE333">
            <v>249</v>
          </cell>
          <cell r="AF333">
            <v>275</v>
          </cell>
          <cell r="AG333">
            <v>524</v>
          </cell>
          <cell r="AH333">
            <v>273</v>
          </cell>
          <cell r="AI333">
            <v>797</v>
          </cell>
          <cell r="AJ333">
            <v>307</v>
          </cell>
          <cell r="AK333">
            <v>1104</v>
          </cell>
          <cell r="AL333">
            <v>255</v>
          </cell>
          <cell r="AM333">
            <v>310</v>
          </cell>
          <cell r="AN333">
            <v>565</v>
          </cell>
          <cell r="AO333">
            <v>295</v>
          </cell>
          <cell r="AP333">
            <v>860</v>
          </cell>
          <cell r="AQ333">
            <v>278</v>
          </cell>
          <cell r="AR333">
            <v>1138</v>
          </cell>
          <cell r="AS333">
            <v>232</v>
          </cell>
          <cell r="AT333">
            <v>272</v>
          </cell>
          <cell r="AU333">
            <v>504</v>
          </cell>
          <cell r="AV333">
            <v>282</v>
          </cell>
          <cell r="AW333">
            <v>786</v>
          </cell>
          <cell r="AX333">
            <v>300</v>
          </cell>
          <cell r="AY333">
            <v>1086</v>
          </cell>
          <cell r="AZ333">
            <v>265</v>
          </cell>
          <cell r="BA333">
            <v>280</v>
          </cell>
          <cell r="BB333">
            <v>545</v>
          </cell>
          <cell r="BC333">
            <v>268</v>
          </cell>
          <cell r="BD333">
            <v>813</v>
          </cell>
          <cell r="BE333">
            <v>302</v>
          </cell>
          <cell r="BF333">
            <v>1115</v>
          </cell>
          <cell r="BG333">
            <v>275</v>
          </cell>
          <cell r="BH333">
            <v>302</v>
          </cell>
          <cell r="BI333">
            <v>577</v>
          </cell>
          <cell r="BJ333">
            <v>304</v>
          </cell>
          <cell r="BK333">
            <v>881</v>
          </cell>
          <cell r="BL333">
            <v>322.84322946232675</v>
          </cell>
          <cell r="BM333">
            <v>1203.8432294623267</v>
          </cell>
          <cell r="BN333">
            <v>1142.8669655616659</v>
          </cell>
          <cell r="BO333">
            <v>1109.7978953995821</v>
          </cell>
          <cell r="BP333">
            <v>1089.131894893115</v>
          </cell>
          <cell r="BQ333">
            <v>1029.2416893722236</v>
          </cell>
          <cell r="BR333">
            <v>953.50281933941596</v>
          </cell>
          <cell r="BS333">
            <v>884.12909507706217</v>
          </cell>
          <cell r="BT333">
            <v>820.50246360476683</v>
          </cell>
          <cell r="BU333">
            <v>762.07509891114057</v>
          </cell>
          <cell r="BV333">
            <v>687.54868461660374</v>
          </cell>
          <cell r="BX333">
            <v>3.3649357107720691E-2</v>
          </cell>
          <cell r="BY333">
            <v>4.7548749260438943E-2</v>
          </cell>
          <cell r="BZ333">
            <v>-4.5556094002316527E-2</v>
          </cell>
          <cell r="CA333">
            <v>-5.0042883431970386E-2</v>
          </cell>
        </row>
        <row r="334">
          <cell r="A334" t="str">
            <v xml:space="preserve">       % Growth (reported)</v>
          </cell>
          <cell r="I334">
            <v>9.4458438287153612E-2</v>
          </cell>
          <cell r="J334">
            <v>0.10362694300518127</v>
          </cell>
          <cell r="K334">
            <v>6.1032863849765251E-2</v>
          </cell>
          <cell r="L334">
            <v>8.1280788177339858E-2</v>
          </cell>
          <cell r="M334">
            <v>5.3571428571428603E-2</v>
          </cell>
          <cell r="N334">
            <v>7.1428571428571397E-2</v>
          </cell>
          <cell r="O334">
            <v>1.2552301255230214E-2</v>
          </cell>
          <cell r="P334">
            <v>5.5235903337169212E-2</v>
          </cell>
          <cell r="Q334">
            <v>8.4507042253521236E-2</v>
          </cell>
          <cell r="R334">
            <v>0.16371681415929196</v>
          </cell>
          <cell r="S334">
            <v>0.12528473804100226</v>
          </cell>
          <cell r="T334">
            <v>9.3220338983050821E-2</v>
          </cell>
          <cell r="U334">
            <v>0.11407407407407399</v>
          </cell>
          <cell r="V334">
            <v>4.1322314049586861E-2</v>
          </cell>
          <cell r="W334">
            <v>9.4874591057797275E-2</v>
          </cell>
          <cell r="X334">
            <v>0</v>
          </cell>
          <cell r="Y334">
            <v>-4.9429657794676785E-2</v>
          </cell>
          <cell r="Z334">
            <v>-2.6315789473684181E-2</v>
          </cell>
          <cell r="AA334">
            <v>-1.1627906976744207E-2</v>
          </cell>
          <cell r="AB334">
            <v>-2.1276595744680882E-2</v>
          </cell>
          <cell r="AC334">
            <v>7.9365079365079305E-2</v>
          </cell>
          <cell r="AD334">
            <v>3.9840637450199168E-3</v>
          </cell>
          <cell r="AE334">
            <v>7.7922077922077948E-2</v>
          </cell>
          <cell r="AF334">
            <v>0.10000000000000009</v>
          </cell>
          <cell r="AG334">
            <v>8.9397089397089458E-2</v>
          </cell>
          <cell r="AH334">
            <v>7.0588235294117618E-2</v>
          </cell>
          <cell r="AI334">
            <v>8.2880434782608647E-2</v>
          </cell>
          <cell r="AJ334">
            <v>0.12867647058823528</v>
          </cell>
          <cell r="AK334">
            <v>9.5238095238095344E-2</v>
          </cell>
          <cell r="AL334">
            <v>2.4096385542168752E-2</v>
          </cell>
          <cell r="AM334">
            <v>0.1272727272727272</v>
          </cell>
          <cell r="AN334">
            <v>7.8244274809160297E-2</v>
          </cell>
          <cell r="AO334">
            <v>8.0586080586080522E-2</v>
          </cell>
          <cell r="AP334">
            <v>7.9046424090338796E-2</v>
          </cell>
          <cell r="AQ334">
            <v>-9.446254071661242E-2</v>
          </cell>
          <cell r="AR334">
            <v>3.0797101449275388E-2</v>
          </cell>
          <cell r="AS334">
            <v>-9.0196078431372562E-2</v>
          </cell>
          <cell r="AT334">
            <v>-0.1225806451612903</v>
          </cell>
          <cell r="AU334">
            <v>-0.10796460176991152</v>
          </cell>
          <cell r="AV334">
            <v>-4.4067796610169463E-2</v>
          </cell>
          <cell r="AW334">
            <v>-8.6046511627906996E-2</v>
          </cell>
          <cell r="AX334">
            <v>7.9136690647481966E-2</v>
          </cell>
          <cell r="AY334">
            <v>-4.5694200351493852E-2</v>
          </cell>
          <cell r="AZ334">
            <v>0.14224137931034475</v>
          </cell>
          <cell r="BA334">
            <v>2.9411764705882248E-2</v>
          </cell>
          <cell r="BB334">
            <v>8.1349206349206282E-2</v>
          </cell>
          <cell r="BC334">
            <v>-4.9645390070921946E-2</v>
          </cell>
          <cell r="BD334">
            <v>3.4351145038167941E-2</v>
          </cell>
          <cell r="BE334">
            <v>6.6666666666665986E-3</v>
          </cell>
          <cell r="BF334">
            <v>2.6703499079189674E-2</v>
          </cell>
          <cell r="BG334">
            <v>3.7735849056603765E-2</v>
          </cell>
          <cell r="BH334">
            <v>7.8571428571428514E-2</v>
          </cell>
          <cell r="BI334">
            <v>5.8715596330275233E-2</v>
          </cell>
          <cell r="BJ334">
            <v>0.13432835820895517</v>
          </cell>
          <cell r="BK334">
            <v>8.3640836408364061E-2</v>
          </cell>
          <cell r="BL334">
            <v>6.9017316100419723E-2</v>
          </cell>
          <cell r="BM334">
            <v>7.9680026423611272E-2</v>
          </cell>
          <cell r="BN334">
            <v>-5.0651332672190796E-2</v>
          </cell>
          <cell r="BO334">
            <v>-2.8935187697749165E-2</v>
          </cell>
          <cell r="BP334">
            <v>-1.8621408989991206E-2</v>
          </cell>
          <cell r="BQ334">
            <v>-5.4988937337813293E-2</v>
          </cell>
          <cell r="BR334">
            <v>-7.3587060080129385E-2</v>
          </cell>
          <cell r="BS334">
            <v>-7.2756705963822665E-2</v>
          </cell>
          <cell r="BT334">
            <v>-7.1965317990976829E-2</v>
          </cell>
          <cell r="BU334">
            <v>-7.1209249557805721E-2</v>
          </cell>
          <cell r="BV334">
            <v>-9.7794055206659847E-2</v>
          </cell>
        </row>
        <row r="335">
          <cell r="A335" t="str">
            <v xml:space="preserve">       % Growth (CER)</v>
          </cell>
          <cell r="AY335">
            <v>0</v>
          </cell>
          <cell r="AZ335">
            <v>0.06</v>
          </cell>
          <cell r="BA335">
            <v>-0.01</v>
          </cell>
          <cell r="BB335">
            <v>2.4999999999999998E-2</v>
          </cell>
          <cell r="BC335">
            <v>-0.05</v>
          </cell>
          <cell r="BE335">
            <v>0</v>
          </cell>
          <cell r="BF335">
            <v>0</v>
          </cell>
          <cell r="BG335">
            <v>0.02</v>
          </cell>
          <cell r="BH335">
            <v>0.03</v>
          </cell>
          <cell r="BI335">
            <v>2.5000000000000001E-2</v>
          </cell>
          <cell r="BJ335">
            <v>0.08</v>
          </cell>
          <cell r="BK335">
            <v>4.3333333333333335E-2</v>
          </cell>
        </row>
        <row r="336">
          <cell r="A336" t="str">
            <v>US</v>
          </cell>
          <cell r="C336">
            <v>42</v>
          </cell>
          <cell r="D336">
            <v>42</v>
          </cell>
          <cell r="E336">
            <v>84</v>
          </cell>
          <cell r="F336">
            <v>44</v>
          </cell>
          <cell r="G336">
            <v>128</v>
          </cell>
          <cell r="H336">
            <v>46</v>
          </cell>
          <cell r="I336">
            <v>174</v>
          </cell>
          <cell r="J336">
            <v>47</v>
          </cell>
          <cell r="K336">
            <v>45</v>
          </cell>
          <cell r="L336">
            <v>92</v>
          </cell>
          <cell r="M336">
            <v>25</v>
          </cell>
          <cell r="N336">
            <v>117</v>
          </cell>
          <cell r="O336">
            <v>34</v>
          </cell>
          <cell r="P336">
            <v>151</v>
          </cell>
          <cell r="Q336">
            <v>32</v>
          </cell>
          <cell r="R336">
            <v>29</v>
          </cell>
          <cell r="S336">
            <v>61</v>
          </cell>
          <cell r="T336">
            <v>33</v>
          </cell>
          <cell r="U336">
            <v>94</v>
          </cell>
          <cell r="V336">
            <v>23</v>
          </cell>
          <cell r="W336">
            <v>117</v>
          </cell>
          <cell r="X336">
            <v>24</v>
          </cell>
          <cell r="Y336">
            <v>28</v>
          </cell>
          <cell r="Z336">
            <v>52</v>
          </cell>
          <cell r="AA336">
            <v>28</v>
          </cell>
          <cell r="AB336">
            <v>80</v>
          </cell>
          <cell r="AC336">
            <v>27</v>
          </cell>
          <cell r="AD336">
            <v>107</v>
          </cell>
          <cell r="AE336">
            <v>22</v>
          </cell>
          <cell r="AF336">
            <v>23</v>
          </cell>
          <cell r="AG336">
            <v>45</v>
          </cell>
          <cell r="AH336">
            <v>23</v>
          </cell>
          <cell r="AI336">
            <v>68</v>
          </cell>
          <cell r="AJ336">
            <v>24</v>
          </cell>
          <cell r="AK336">
            <v>92</v>
          </cell>
          <cell r="AL336">
            <v>16</v>
          </cell>
          <cell r="AM336">
            <v>19</v>
          </cell>
          <cell r="AN336">
            <v>35</v>
          </cell>
          <cell r="AO336">
            <v>20</v>
          </cell>
          <cell r="AP336">
            <v>55</v>
          </cell>
          <cell r="AQ336">
            <v>17</v>
          </cell>
          <cell r="AR336">
            <v>72</v>
          </cell>
          <cell r="AS336">
            <v>11</v>
          </cell>
          <cell r="AT336">
            <v>12</v>
          </cell>
          <cell r="AU336">
            <v>23</v>
          </cell>
          <cell r="AV336">
            <v>14</v>
          </cell>
          <cell r="AW336">
            <v>37</v>
          </cell>
          <cell r="AX336">
            <v>17</v>
          </cell>
          <cell r="AY336">
            <v>54</v>
          </cell>
          <cell r="AZ336">
            <v>9</v>
          </cell>
          <cell r="BA336">
            <v>12</v>
          </cell>
          <cell r="BB336">
            <v>21</v>
          </cell>
          <cell r="BC336">
            <v>13</v>
          </cell>
          <cell r="BD336">
            <v>34</v>
          </cell>
          <cell r="BE336">
            <v>12</v>
          </cell>
          <cell r="BF336">
            <v>46</v>
          </cell>
          <cell r="BG336">
            <v>12</v>
          </cell>
          <cell r="BH336">
            <v>10</v>
          </cell>
          <cell r="BI336">
            <v>22</v>
          </cell>
          <cell r="BJ336">
            <v>9</v>
          </cell>
          <cell r="BK336">
            <v>31</v>
          </cell>
          <cell r="BL336">
            <v>9.6000000000000014</v>
          </cell>
          <cell r="BM336">
            <v>40.6</v>
          </cell>
          <cell r="BN336">
            <v>32.480000000000004</v>
          </cell>
          <cell r="BO336">
            <v>25.984000000000005</v>
          </cell>
          <cell r="BP336">
            <v>20.787200000000006</v>
          </cell>
          <cell r="BQ336">
            <v>16.629760000000005</v>
          </cell>
          <cell r="BR336">
            <v>13.303808000000004</v>
          </cell>
          <cell r="BS336">
            <v>10.643046400000003</v>
          </cell>
          <cell r="BT336">
            <v>8.514437120000002</v>
          </cell>
          <cell r="BU336">
            <v>6.8115496960000019</v>
          </cell>
          <cell r="BV336">
            <v>5.4492397568000017</v>
          </cell>
          <cell r="BX336">
            <v>3.6690013883014291E-3</v>
          </cell>
          <cell r="BY336">
            <v>4.0130183857257388E-3</v>
          </cell>
          <cell r="BZ336">
            <v>-0.19999999999999996</v>
          </cell>
          <cell r="CA336">
            <v>-0.19999999999999996</v>
          </cell>
          <cell r="CC336">
            <v>0.3</v>
          </cell>
        </row>
        <row r="337">
          <cell r="A337" t="str">
            <v xml:space="preserve">       % Growth (reported)</v>
          </cell>
          <cell r="P337">
            <v>-0.13218390804597702</v>
          </cell>
          <cell r="Q337">
            <v>-0.31914893617021278</v>
          </cell>
          <cell r="R337">
            <v>-0.35555555555555551</v>
          </cell>
          <cell r="S337">
            <v>-0.33695652173913049</v>
          </cell>
          <cell r="T337">
            <v>0.32000000000000006</v>
          </cell>
          <cell r="U337">
            <v>-0.19658119658119655</v>
          </cell>
          <cell r="V337">
            <v>-0.32352941176470584</v>
          </cell>
          <cell r="W337">
            <v>-0.22516556291390732</v>
          </cell>
          <cell r="X337">
            <v>-0.25</v>
          </cell>
          <cell r="Y337">
            <v>-3.4482758620689613E-2</v>
          </cell>
          <cell r="Z337">
            <v>-0.14754098360655743</v>
          </cell>
          <cell r="AA337">
            <v>-0.15151515151515149</v>
          </cell>
          <cell r="AB337">
            <v>-0.14893617021276595</v>
          </cell>
          <cell r="AC337">
            <v>0.17391304347826098</v>
          </cell>
          <cell r="AD337">
            <v>-8.54700854700855E-2</v>
          </cell>
          <cell r="AE337">
            <v>-8.333333333333337E-2</v>
          </cell>
          <cell r="AF337">
            <v>-0.1785714285714286</v>
          </cell>
          <cell r="AG337">
            <v>-0.13461538461538458</v>
          </cell>
          <cell r="AH337">
            <v>-0.1785714285714286</v>
          </cell>
          <cell r="AI337">
            <v>-0.15000000000000002</v>
          </cell>
          <cell r="AJ337">
            <v>-0.11111111111111116</v>
          </cell>
          <cell r="AK337">
            <v>-0.14018691588785048</v>
          </cell>
          <cell r="AL337">
            <v>-0.27272727272727271</v>
          </cell>
          <cell r="AM337">
            <v>-0.17391304347826086</v>
          </cell>
          <cell r="AN337">
            <v>-0.22222222222222221</v>
          </cell>
          <cell r="AO337">
            <v>-0.13043478260869568</v>
          </cell>
          <cell r="AP337">
            <v>-0.19117647058823528</v>
          </cell>
          <cell r="AQ337">
            <v>-0.29166666666666663</v>
          </cell>
          <cell r="AR337">
            <v>-0.21739130434782605</v>
          </cell>
          <cell r="AS337">
            <v>-0.3125</v>
          </cell>
          <cell r="AT337">
            <v>-0.2</v>
          </cell>
          <cell r="AU337">
            <v>-0.34285714285714286</v>
          </cell>
          <cell r="AV337">
            <v>-0.30000000000000004</v>
          </cell>
          <cell r="AW337">
            <v>-0.32727272727272727</v>
          </cell>
          <cell r="AX337">
            <v>0</v>
          </cell>
          <cell r="AY337">
            <v>-0.25</v>
          </cell>
          <cell r="AZ337">
            <v>-0.18181818181818177</v>
          </cell>
          <cell r="BA337">
            <v>0</v>
          </cell>
          <cell r="BB337">
            <v>-8.6956521739130488E-2</v>
          </cell>
          <cell r="BC337">
            <v>-7.1428571428571397E-2</v>
          </cell>
          <cell r="BD337">
            <v>-8.108108108108103E-2</v>
          </cell>
          <cell r="BE337">
            <v>-0.29411764705882348</v>
          </cell>
          <cell r="BF337">
            <v>-0.14814814814814814</v>
          </cell>
          <cell r="BG337">
            <v>0.33333333333333326</v>
          </cell>
          <cell r="BH337">
            <v>-0.2</v>
          </cell>
          <cell r="BI337">
            <v>4.7619047619047672E-2</v>
          </cell>
          <cell r="BJ337">
            <v>-0.30769230769230771</v>
          </cell>
          <cell r="BK337">
            <v>-8.8235294117647078E-2</v>
          </cell>
          <cell r="BL337">
            <v>-0.2</v>
          </cell>
          <cell r="BM337">
            <v>-0.11739130434782608</v>
          </cell>
          <cell r="BN337">
            <v>-0.2</v>
          </cell>
          <cell r="BO337">
            <v>-0.2</v>
          </cell>
          <cell r="BP337">
            <v>-0.2</v>
          </cell>
          <cell r="BQ337">
            <v>-0.2</v>
          </cell>
          <cell r="BR337">
            <v>-0.2</v>
          </cell>
          <cell r="BS337">
            <v>-0.2</v>
          </cell>
          <cell r="BT337">
            <v>-0.2</v>
          </cell>
          <cell r="BU337">
            <v>-0.2</v>
          </cell>
          <cell r="BV337">
            <v>-0.2</v>
          </cell>
        </row>
        <row r="338">
          <cell r="A338" t="str">
            <v>Western Europe</v>
          </cell>
          <cell r="W338">
            <v>391</v>
          </cell>
          <cell r="AD338">
            <v>377</v>
          </cell>
          <cell r="AK338">
            <v>413</v>
          </cell>
          <cell r="AR338">
            <v>380</v>
          </cell>
          <cell r="AS338">
            <v>77</v>
          </cell>
          <cell r="AT338">
            <v>85</v>
          </cell>
          <cell r="AU338">
            <v>162</v>
          </cell>
          <cell r="AV338">
            <v>88</v>
          </cell>
          <cell r="AW338">
            <v>250</v>
          </cell>
          <cell r="AX338">
            <v>91</v>
          </cell>
          <cell r="AY338">
            <v>341</v>
          </cell>
          <cell r="AZ338">
            <v>77</v>
          </cell>
          <cell r="BA338">
            <v>68</v>
          </cell>
          <cell r="BB338">
            <v>145</v>
          </cell>
          <cell r="BC338">
            <v>64</v>
          </cell>
          <cell r="BD338">
            <v>209</v>
          </cell>
          <cell r="BE338">
            <v>67</v>
          </cell>
          <cell r="BF338">
            <v>276</v>
          </cell>
          <cell r="BG338">
            <v>63</v>
          </cell>
          <cell r="BH338">
            <v>69</v>
          </cell>
          <cell r="BI338">
            <v>132</v>
          </cell>
          <cell r="BJ338">
            <v>67</v>
          </cell>
          <cell r="BK338">
            <v>199</v>
          </cell>
          <cell r="BL338">
            <v>57.378617349615766</v>
          </cell>
          <cell r="BM338">
            <v>256.37861734961575</v>
          </cell>
          <cell r="BN338">
            <v>226.16069411554685</v>
          </cell>
          <cell r="BO338">
            <v>203.54462470399216</v>
          </cell>
          <cell r="BP338">
            <v>183.19016223359296</v>
          </cell>
          <cell r="BQ338">
            <v>164.87114601023367</v>
          </cell>
          <cell r="BR338">
            <v>151.68145432941498</v>
          </cell>
          <cell r="BS338">
            <v>139.54693798306178</v>
          </cell>
          <cell r="BT338">
            <v>128.38318294441683</v>
          </cell>
          <cell r="BU338">
            <v>118.11252830886349</v>
          </cell>
          <cell r="BV338">
            <v>108.66352604415441</v>
          </cell>
          <cell r="BX338">
            <v>1.4072806802953969E-2</v>
          </cell>
          <cell r="BY338">
            <v>1.5917174262642018E-2</v>
          </cell>
          <cell r="BZ338">
            <v>-9.9652554732383769E-2</v>
          </cell>
          <cell r="CA338">
            <v>-9.2052710221243728E-2</v>
          </cell>
        </row>
        <row r="339">
          <cell r="A339" t="str">
            <v xml:space="preserve">       % Growth (reported)</v>
          </cell>
          <cell r="AD339">
            <v>-4.4511708541700057E-2</v>
          </cell>
          <cell r="AK339">
            <v>5.1573655011900588E-3</v>
          </cell>
          <cell r="AR339">
            <v>-0.1431589619905923</v>
          </cell>
          <cell r="AY339">
            <v>-5.2936780823735652E-2</v>
          </cell>
          <cell r="AZ339">
            <v>0</v>
          </cell>
          <cell r="BA339">
            <v>-0.19999999999999996</v>
          </cell>
          <cell r="BB339">
            <v>-0.10493827160493829</v>
          </cell>
          <cell r="BC339">
            <v>-0.27272727272727271</v>
          </cell>
          <cell r="BD339">
            <v>-0.16400000000000003</v>
          </cell>
          <cell r="BE339">
            <v>-0.26373626373626369</v>
          </cell>
          <cell r="BF339">
            <v>-0.19061583577712615</v>
          </cell>
          <cell r="BG339">
            <v>-0.18181818181818177</v>
          </cell>
          <cell r="BH339">
            <v>1.4705882352941124E-2</v>
          </cell>
          <cell r="BI339">
            <v>-8.9655172413793061E-2</v>
          </cell>
          <cell r="BJ339">
            <v>4.6875E-2</v>
          </cell>
          <cell r="BK339">
            <v>-4.7846889952153138E-2</v>
          </cell>
          <cell r="BL339">
            <v>-0.1436027261251378</v>
          </cell>
          <cell r="BM339">
            <v>-7.1091966124580575E-2</v>
          </cell>
          <cell r="BN339">
            <v>-0.11786444418202646</v>
          </cell>
          <cell r="BO339">
            <v>-9.9999999999999978E-2</v>
          </cell>
          <cell r="BP339">
            <v>-9.9999999999999867E-2</v>
          </cell>
          <cell r="BQ339">
            <v>-9.9999999999999978E-2</v>
          </cell>
          <cell r="BR339">
            <v>-8.0000000000000071E-2</v>
          </cell>
          <cell r="BS339">
            <v>-7.999999999999996E-2</v>
          </cell>
          <cell r="BT339">
            <v>-8.0000000000000071E-2</v>
          </cell>
          <cell r="BU339">
            <v>-7.999999999999996E-2</v>
          </cell>
          <cell r="BV339">
            <v>-7.999999999999996E-2</v>
          </cell>
        </row>
        <row r="340">
          <cell r="A340" t="str">
            <v xml:space="preserve">       % Growth (CER)</v>
          </cell>
          <cell r="AY340">
            <v>0.01</v>
          </cell>
          <cell r="AZ340">
            <v>-0.08</v>
          </cell>
          <cell r="BA340">
            <v>-0.18</v>
          </cell>
          <cell r="BB340">
            <v>-0.13</v>
          </cell>
          <cell r="BC340">
            <v>-0.2</v>
          </cell>
          <cell r="BD340">
            <v>-0.15333333333333335</v>
          </cell>
          <cell r="BE340">
            <v>-0.22</v>
          </cell>
          <cell r="BF340">
            <v>-0.17</v>
          </cell>
          <cell r="BG340">
            <v>-0.17</v>
          </cell>
          <cell r="BH340">
            <v>-7.0000000000000007E-2</v>
          </cell>
          <cell r="BI340">
            <v>-0.12000000000000001</v>
          </cell>
          <cell r="BJ340">
            <v>-0.05</v>
          </cell>
          <cell r="BK340">
            <v>-9.6666666666666679E-2</v>
          </cell>
          <cell r="BL340">
            <v>-0.15</v>
          </cell>
          <cell r="BN340">
            <v>-0.1</v>
          </cell>
          <cell r="BO340">
            <v>-0.1</v>
          </cell>
          <cell r="BP340">
            <v>-0.1</v>
          </cell>
          <cell r="BQ340">
            <v>-0.1</v>
          </cell>
          <cell r="BR340">
            <v>-0.08</v>
          </cell>
          <cell r="BS340">
            <v>-0.08</v>
          </cell>
          <cell r="BT340">
            <v>-0.08</v>
          </cell>
          <cell r="BU340">
            <v>-0.08</v>
          </cell>
          <cell r="BV340">
            <v>-0.08</v>
          </cell>
        </row>
        <row r="341">
          <cell r="A341" t="str">
            <v>Established ROW</v>
          </cell>
          <cell r="W341">
            <v>354</v>
          </cell>
          <cell r="AD341">
            <v>340</v>
          </cell>
          <cell r="AK341">
            <v>364</v>
          </cell>
          <cell r="AR341">
            <v>394</v>
          </cell>
          <cell r="AS341">
            <v>89</v>
          </cell>
          <cell r="AT341">
            <v>108</v>
          </cell>
          <cell r="AU341">
            <v>197</v>
          </cell>
          <cell r="AV341">
            <v>103</v>
          </cell>
          <cell r="AW341">
            <v>300</v>
          </cell>
          <cell r="AX341">
            <v>116</v>
          </cell>
          <cell r="AY341">
            <v>416</v>
          </cell>
          <cell r="AZ341">
            <v>103</v>
          </cell>
          <cell r="BA341">
            <v>113</v>
          </cell>
          <cell r="BB341">
            <v>216</v>
          </cell>
          <cell r="BC341">
            <v>108</v>
          </cell>
          <cell r="BD341">
            <v>324</v>
          </cell>
          <cell r="BE341">
            <v>127</v>
          </cell>
          <cell r="BF341">
            <v>451</v>
          </cell>
          <cell r="BG341">
            <v>111</v>
          </cell>
          <cell r="BH341">
            <v>123</v>
          </cell>
          <cell r="BI341">
            <v>234</v>
          </cell>
          <cell r="BJ341">
            <v>123</v>
          </cell>
          <cell r="BK341">
            <v>357</v>
          </cell>
          <cell r="BL341">
            <v>152.41220057029099</v>
          </cell>
          <cell r="BM341">
            <v>509.41220057029102</v>
          </cell>
          <cell r="BN341">
            <v>461.89813947570497</v>
          </cell>
          <cell r="BO341">
            <v>415.70832552813448</v>
          </cell>
          <cell r="BP341">
            <v>374.13749297532104</v>
          </cell>
          <cell r="BQ341">
            <v>336.72374367778895</v>
          </cell>
          <cell r="BR341">
            <v>303.05136931001005</v>
          </cell>
          <cell r="BS341">
            <v>272.74623237900903</v>
          </cell>
          <cell r="BT341">
            <v>245.47160914110813</v>
          </cell>
          <cell r="BU341">
            <v>220.92444822699733</v>
          </cell>
          <cell r="BV341">
            <v>198.83200340429761</v>
          </cell>
          <cell r="BX341">
            <v>2.7737868211983849E-2</v>
          </cell>
          <cell r="BY341">
            <v>3.4760804770594352E-2</v>
          </cell>
          <cell r="BZ341">
            <v>-9.8658470601609261E-2</v>
          </cell>
          <cell r="CA341">
            <v>-9.9999999999999978E-2</v>
          </cell>
        </row>
        <row r="342">
          <cell r="A342" t="str">
            <v xml:space="preserve">       % Growth (reported)</v>
          </cell>
          <cell r="AD342">
            <v>-4.7360137827230142E-2</v>
          </cell>
          <cell r="AK342">
            <v>-9.524286150142669E-3</v>
          </cell>
          <cell r="AR342">
            <v>1.4980263052159604E-2</v>
          </cell>
          <cell r="AY342">
            <v>0.10817125248900705</v>
          </cell>
          <cell r="AZ342">
            <v>0.15730337078651679</v>
          </cell>
          <cell r="BA342">
            <v>4.629629629629628E-2</v>
          </cell>
          <cell r="BB342">
            <v>9.6446700507614169E-2</v>
          </cell>
          <cell r="BC342">
            <v>4.8543689320388328E-2</v>
          </cell>
          <cell r="BD342">
            <v>8.0000000000000071E-2</v>
          </cell>
          <cell r="BE342">
            <v>9.4827586206896575E-2</v>
          </cell>
          <cell r="BF342">
            <v>8.4134615384615419E-2</v>
          </cell>
          <cell r="BG342">
            <v>7.7669902912621325E-2</v>
          </cell>
          <cell r="BH342">
            <v>8.8495575221238854E-2</v>
          </cell>
          <cell r="BI342">
            <v>8.3333333333333259E-2</v>
          </cell>
          <cell r="BJ342">
            <v>0.13888888888888884</v>
          </cell>
          <cell r="BK342">
            <v>0.10185185185185186</v>
          </cell>
          <cell r="BL342">
            <v>0.20009606748260622</v>
          </cell>
          <cell r="BM342">
            <v>0.12951707443523497</v>
          </cell>
          <cell r="BN342">
            <v>-9.3272326499824088E-2</v>
          </cell>
          <cell r="BO342">
            <v>-9.9999999999999978E-2</v>
          </cell>
          <cell r="BP342">
            <v>-9.9999999999999978E-2</v>
          </cell>
          <cell r="BQ342">
            <v>-9.9999999999999978E-2</v>
          </cell>
          <cell r="BR342">
            <v>-9.9999999999999978E-2</v>
          </cell>
          <cell r="BS342">
            <v>-0.10000000000000009</v>
          </cell>
          <cell r="BT342">
            <v>-9.9999999999999978E-2</v>
          </cell>
          <cell r="BU342">
            <v>-9.9999999999999978E-2</v>
          </cell>
          <cell r="BV342">
            <v>-9.9999999999999978E-2</v>
          </cell>
        </row>
        <row r="343">
          <cell r="A343" t="str">
            <v xml:space="preserve">       % Growth (CER)</v>
          </cell>
          <cell r="AY343">
            <v>0</v>
          </cell>
          <cell r="AZ343">
            <v>0.09</v>
          </cell>
          <cell r="BA343">
            <v>-0.04</v>
          </cell>
          <cell r="BB343">
            <v>2.4999999999999998E-2</v>
          </cell>
          <cell r="BC343">
            <v>-0.04</v>
          </cell>
          <cell r="BD343">
            <v>3.3333333333333318E-3</v>
          </cell>
          <cell r="BE343">
            <v>0.02</v>
          </cell>
          <cell r="BF343">
            <v>8.4134615384615419E-2</v>
          </cell>
          <cell r="BG343">
            <v>-0.02</v>
          </cell>
          <cell r="BH343">
            <v>-0.04</v>
          </cell>
          <cell r="BI343">
            <v>-0.03</v>
          </cell>
          <cell r="BJ343">
            <v>0.04</v>
          </cell>
          <cell r="BK343">
            <v>-6.6666666666666654E-3</v>
          </cell>
          <cell r="BL343">
            <v>0.15</v>
          </cell>
          <cell r="BN343">
            <v>-0.1</v>
          </cell>
          <cell r="BO343">
            <v>-0.1</v>
          </cell>
          <cell r="BP343">
            <v>-0.1</v>
          </cell>
          <cell r="BQ343">
            <v>-0.1</v>
          </cell>
          <cell r="BR343">
            <v>-0.1</v>
          </cell>
          <cell r="BS343">
            <v>-0.1</v>
          </cell>
          <cell r="BT343">
            <v>-0.1</v>
          </cell>
          <cell r="BU343">
            <v>-0.1</v>
          </cell>
          <cell r="BV343">
            <v>-0.1</v>
          </cell>
        </row>
        <row r="344">
          <cell r="A344" t="str">
            <v>Emerging ROW</v>
          </cell>
          <cell r="W344">
            <v>142</v>
          </cell>
          <cell r="AD344">
            <v>184</v>
          </cell>
          <cell r="AK344">
            <v>235</v>
          </cell>
          <cell r="AR344">
            <v>292</v>
          </cell>
          <cell r="AS344">
            <v>55</v>
          </cell>
          <cell r="AT344">
            <v>67</v>
          </cell>
          <cell r="AU344">
            <v>122</v>
          </cell>
          <cell r="AV344">
            <v>77</v>
          </cell>
          <cell r="AW344">
            <v>199</v>
          </cell>
          <cell r="AX344">
            <v>76</v>
          </cell>
          <cell r="AY344">
            <v>275</v>
          </cell>
          <cell r="AZ344">
            <v>76</v>
          </cell>
          <cell r="BA344">
            <v>87</v>
          </cell>
          <cell r="BB344">
            <v>163</v>
          </cell>
          <cell r="BC344">
            <v>83</v>
          </cell>
          <cell r="BD344">
            <v>246</v>
          </cell>
          <cell r="BE344">
            <v>96</v>
          </cell>
          <cell r="BF344">
            <v>342</v>
          </cell>
          <cell r="BG344">
            <v>89</v>
          </cell>
          <cell r="BH344">
            <v>100</v>
          </cell>
          <cell r="BI344">
            <v>189</v>
          </cell>
          <cell r="BJ344">
            <v>105</v>
          </cell>
          <cell r="BK344">
            <v>294</v>
          </cell>
          <cell r="BL344">
            <v>103.45241154241997</v>
          </cell>
          <cell r="BM344">
            <v>397.45241154241995</v>
          </cell>
          <cell r="BN344">
            <v>422.32813197041406</v>
          </cell>
          <cell r="BO344">
            <v>464.56094516745549</v>
          </cell>
          <cell r="BP344">
            <v>511.01703968420105</v>
          </cell>
          <cell r="BQ344">
            <v>511.01703968420105</v>
          </cell>
          <cell r="BR344">
            <v>485.466187699991</v>
          </cell>
          <cell r="BS344">
            <v>461.19287831499145</v>
          </cell>
          <cell r="BT344">
            <v>438.13323439924187</v>
          </cell>
          <cell r="BU344">
            <v>416.22657267927974</v>
          </cell>
          <cell r="BV344">
            <v>374.60391541135175</v>
          </cell>
          <cell r="BX344">
            <v>-1.1830319295518562E-2</v>
          </cell>
          <cell r="BY344">
            <v>-7.1422481585231845E-3</v>
          </cell>
          <cell r="BZ344">
            <v>4.0817941965408222E-2</v>
          </cell>
          <cell r="CA344">
            <v>1.7762666756924395E-2</v>
          </cell>
        </row>
        <row r="345">
          <cell r="A345" t="str">
            <v xml:space="preserve">       % Growth (reported)</v>
          </cell>
          <cell r="AD345">
            <v>0.2852350882867758</v>
          </cell>
          <cell r="AK345">
            <v>0.18160250741465012</v>
          </cell>
          <cell r="AR345">
            <v>0.16513902364497191</v>
          </cell>
          <cell r="AY345">
            <v>-1.1538830288593926E-2</v>
          </cell>
          <cell r="AZ345">
            <v>0.38181818181818183</v>
          </cell>
          <cell r="BA345">
            <v>0.29850746268656714</v>
          </cell>
          <cell r="BB345">
            <v>0.33606557377049184</v>
          </cell>
          <cell r="BC345">
            <v>7.7922077922077948E-2</v>
          </cell>
          <cell r="BD345">
            <v>0.23618090452261309</v>
          </cell>
          <cell r="BE345">
            <v>0.26315789473684204</v>
          </cell>
          <cell r="BF345">
            <v>0.24363636363636365</v>
          </cell>
          <cell r="BG345">
            <v>0.17105263157894735</v>
          </cell>
          <cell r="BH345">
            <v>0.14942528735632177</v>
          </cell>
          <cell r="BI345">
            <v>0.1595092024539877</v>
          </cell>
          <cell r="BJ345">
            <v>0.26506024096385539</v>
          </cell>
          <cell r="BK345">
            <v>0.19512195121951215</v>
          </cell>
          <cell r="BL345">
            <v>7.7629286900207983E-2</v>
          </cell>
          <cell r="BM345">
            <v>0.16214155421760212</v>
          </cell>
          <cell r="BN345">
            <v>6.258792173749117E-2</v>
          </cell>
          <cell r="BO345">
            <v>0.10000000000000009</v>
          </cell>
          <cell r="BP345">
            <v>0.10000000000000009</v>
          </cell>
          <cell r="BQ345">
            <v>0</v>
          </cell>
          <cell r="BR345">
            <v>-5.0000000000000044E-2</v>
          </cell>
          <cell r="BS345">
            <v>-5.0000000000000044E-2</v>
          </cell>
          <cell r="BT345">
            <v>-5.0000000000000044E-2</v>
          </cell>
          <cell r="BU345">
            <v>-5.0000000000000044E-2</v>
          </cell>
          <cell r="BV345">
            <v>-0.10000000000000009</v>
          </cell>
        </row>
        <row r="346">
          <cell r="A346" t="str">
            <v xml:space="preserve">       % Growth (CER)</v>
          </cell>
          <cell r="AY346">
            <v>0.06</v>
          </cell>
          <cell r="AZ346">
            <v>0.25</v>
          </cell>
          <cell r="BA346">
            <v>0.24</v>
          </cell>
          <cell r="BB346">
            <v>0.245</v>
          </cell>
          <cell r="BC346">
            <v>0.1</v>
          </cell>
          <cell r="BD346">
            <v>0.19666666666666666</v>
          </cell>
          <cell r="BE346">
            <v>0.32</v>
          </cell>
          <cell r="BF346">
            <v>0.23</v>
          </cell>
          <cell r="BG346">
            <v>0.22</v>
          </cell>
          <cell r="BH346">
            <v>0.21</v>
          </cell>
          <cell r="BI346">
            <v>0.215</v>
          </cell>
          <cell r="BJ346">
            <v>0.28999999999999998</v>
          </cell>
          <cell r="BK346">
            <v>0.24</v>
          </cell>
          <cell r="BL346">
            <v>0.1</v>
          </cell>
          <cell r="BN346">
            <v>0.1</v>
          </cell>
          <cell r="BO346">
            <v>0.1</v>
          </cell>
          <cell r="BP346">
            <v>0.1</v>
          </cell>
          <cell r="BQ346">
            <v>0</v>
          </cell>
          <cell r="BR346">
            <v>-0.05</v>
          </cell>
          <cell r="BS346">
            <v>-0.05</v>
          </cell>
          <cell r="BT346">
            <v>-0.05</v>
          </cell>
          <cell r="BU346">
            <v>-0.05</v>
          </cell>
          <cell r="BV346">
            <v>-0.1</v>
          </cell>
        </row>
        <row r="347">
          <cell r="A347" t="str">
            <v>ROW</v>
          </cell>
          <cell r="C347">
            <v>151</v>
          </cell>
          <cell r="D347">
            <v>171</v>
          </cell>
          <cell r="E347">
            <v>322</v>
          </cell>
          <cell r="F347">
            <v>180</v>
          </cell>
          <cell r="G347">
            <v>502</v>
          </cell>
          <cell r="H347">
            <v>193</v>
          </cell>
          <cell r="I347">
            <v>695</v>
          </cell>
          <cell r="J347">
            <v>166</v>
          </cell>
          <cell r="K347">
            <v>181</v>
          </cell>
          <cell r="L347">
            <v>347</v>
          </cell>
          <cell r="M347">
            <v>211</v>
          </cell>
          <cell r="N347">
            <v>558</v>
          </cell>
          <cell r="O347">
            <v>208</v>
          </cell>
          <cell r="P347">
            <v>766</v>
          </cell>
          <cell r="Q347">
            <v>199</v>
          </cell>
          <cell r="R347">
            <v>234</v>
          </cell>
          <cell r="S347">
            <v>433</v>
          </cell>
          <cell r="T347">
            <v>225</v>
          </cell>
          <cell r="U347">
            <v>658</v>
          </cell>
          <cell r="V347">
            <v>229</v>
          </cell>
          <cell r="W347">
            <v>887</v>
          </cell>
          <cell r="X347">
            <v>207</v>
          </cell>
          <cell r="Y347">
            <v>222</v>
          </cell>
          <cell r="Z347">
            <v>429</v>
          </cell>
          <cell r="AA347">
            <v>227</v>
          </cell>
          <cell r="AB347">
            <v>656</v>
          </cell>
          <cell r="AC347">
            <v>245</v>
          </cell>
          <cell r="AD347">
            <v>901</v>
          </cell>
          <cell r="AE347">
            <v>227</v>
          </cell>
          <cell r="AF347">
            <v>252</v>
          </cell>
          <cell r="AG347">
            <v>479</v>
          </cell>
          <cell r="AH347">
            <v>250</v>
          </cell>
          <cell r="AI347">
            <v>729</v>
          </cell>
          <cell r="AJ347">
            <v>283</v>
          </cell>
          <cell r="AK347">
            <v>1012</v>
          </cell>
          <cell r="AL347">
            <v>239</v>
          </cell>
          <cell r="AM347">
            <v>291</v>
          </cell>
          <cell r="AN347">
            <v>530</v>
          </cell>
          <cell r="AO347">
            <v>275</v>
          </cell>
          <cell r="AP347">
            <v>805</v>
          </cell>
          <cell r="AQ347">
            <v>261</v>
          </cell>
          <cell r="AR347">
            <v>1066</v>
          </cell>
          <cell r="AS347">
            <v>221</v>
          </cell>
          <cell r="AT347">
            <v>260</v>
          </cell>
          <cell r="AU347">
            <v>481</v>
          </cell>
          <cell r="AV347">
            <v>268</v>
          </cell>
          <cell r="AW347">
            <v>749</v>
          </cell>
          <cell r="AX347">
            <v>283</v>
          </cell>
          <cell r="AY347">
            <v>1032</v>
          </cell>
          <cell r="AZ347">
            <v>256</v>
          </cell>
          <cell r="BA347">
            <v>268</v>
          </cell>
          <cell r="BB347">
            <v>524</v>
          </cell>
          <cell r="BC347">
            <v>255</v>
          </cell>
          <cell r="BD347">
            <v>779</v>
          </cell>
          <cell r="BE347">
            <v>290</v>
          </cell>
          <cell r="BF347">
            <v>1069</v>
          </cell>
          <cell r="BG347">
            <v>263</v>
          </cell>
          <cell r="BH347">
            <v>292</v>
          </cell>
          <cell r="BI347">
            <v>555</v>
          </cell>
          <cell r="BJ347">
            <v>295</v>
          </cell>
          <cell r="BK347">
            <v>850</v>
          </cell>
          <cell r="BL347">
            <v>313.24322946232672</v>
          </cell>
          <cell r="BM347">
            <v>1163.2432294623268</v>
          </cell>
          <cell r="BN347">
            <v>1110.3869655616659</v>
          </cell>
          <cell r="BO347">
            <v>1083.8138953995822</v>
          </cell>
          <cell r="BP347">
            <v>1068.344694893115</v>
          </cell>
          <cell r="BQ347">
            <v>1012.6119293722236</v>
          </cell>
          <cell r="BR347">
            <v>940.19901133941596</v>
          </cell>
          <cell r="BS347">
            <v>873.48604867706217</v>
          </cell>
          <cell r="BT347">
            <v>811.98802648476681</v>
          </cell>
          <cell r="BU347">
            <v>755.26354921514053</v>
          </cell>
          <cell r="BV347">
            <v>682.09944485980373</v>
          </cell>
          <cell r="BX347">
            <v>2.9980355719419271E-2</v>
          </cell>
          <cell r="BY347">
            <v>4.3535730874713206E-2</v>
          </cell>
          <cell r="BZ347">
            <v>-4.1681545865229208E-2</v>
          </cell>
          <cell r="CA347">
            <v>-4.6860816926937665E-2</v>
          </cell>
        </row>
        <row r="348">
          <cell r="A348" t="str">
            <v xml:space="preserve">       % Growth (CER)</v>
          </cell>
          <cell r="P348">
            <v>0.10215827338129491</v>
          </cell>
          <cell r="Q348">
            <v>0.1987951807228916</v>
          </cell>
          <cell r="R348">
            <v>0.29281767955801108</v>
          </cell>
          <cell r="S348">
            <v>0.24783861671469731</v>
          </cell>
          <cell r="T348">
            <v>6.6350710900473953E-2</v>
          </cell>
          <cell r="U348">
            <v>0.17921146953405009</v>
          </cell>
          <cell r="V348">
            <v>0.10096153846153855</v>
          </cell>
          <cell r="W348">
            <v>0.15796344647519578</v>
          </cell>
          <cell r="X348">
            <v>0.12373486857543536</v>
          </cell>
          <cell r="Y348">
            <v>-5.017963941570891E-2</v>
          </cell>
          <cell r="Z348">
            <v>3.0420713868275495E-2</v>
          </cell>
          <cell r="AA348">
            <v>-3.0158243762489989E-2</v>
          </cell>
          <cell r="AB348">
            <v>1.0235164538803909E-2</v>
          </cell>
          <cell r="AC348">
            <v>-5.9205133722982639E-3</v>
          </cell>
          <cell r="AD348">
            <v>7.5213694523961205E-3</v>
          </cell>
          <cell r="AE348">
            <v>1.4656297581503663E-2</v>
          </cell>
          <cell r="AF348">
            <v>6.5542308582572817E-2</v>
          </cell>
          <cell r="AG348">
            <v>4.0710281549823923E-2</v>
          </cell>
          <cell r="AH348">
            <v>2.8724233315135406E-2</v>
          </cell>
          <cell r="AI348">
            <v>3.6557859565189643E-2</v>
          </cell>
          <cell r="AJ348">
            <v>4.0075148454784104E-2</v>
          </cell>
          <cell r="AK348">
            <v>3.9147234517992624E-2</v>
          </cell>
          <cell r="AL348">
            <v>-6.6997758005429286E-2</v>
          </cell>
          <cell r="AM348">
            <v>1.0629000945977962E-2</v>
          </cell>
          <cell r="AN348">
            <v>-2.5687607755642716E-2</v>
          </cell>
          <cell r="AO348">
            <v>1.5557384143425335E-2</v>
          </cell>
          <cell r="AP348">
            <v>-1.208224951956649E-2</v>
          </cell>
          <cell r="AQ348">
            <v>3.0854536169748759E-3</v>
          </cell>
          <cell r="AR348">
            <v>-1.2267255897375762E-2</v>
          </cell>
          <cell r="AS348">
            <v>4.6952021764850915E-2</v>
          </cell>
          <cell r="AT348">
            <v>1.0531213075288148E-2</v>
          </cell>
          <cell r="AU348">
            <v>2.6987469079621684E-2</v>
          </cell>
          <cell r="AV348">
            <v>1.8124462665307872E-2</v>
          </cell>
          <cell r="AW348">
            <v>2.4832426664709084E-2</v>
          </cell>
          <cell r="AX348">
            <v>-2.1479742964750748E-2</v>
          </cell>
          <cell r="AY348">
            <v>1.6090202031430856E-2</v>
          </cell>
          <cell r="AZ348">
            <v>9.7925393933118166E-2</v>
          </cell>
          <cell r="BA348">
            <v>6.9262687519948907E-2</v>
          </cell>
          <cell r="BB348">
            <v>9.2935934720863145E-2</v>
          </cell>
          <cell r="BC348">
            <v>4.1234084968339468E-2</v>
          </cell>
          <cell r="BD348">
            <v>7.4579467833585822E-2</v>
          </cell>
          <cell r="BE348">
            <v>2.4734982332155431E-2</v>
          </cell>
          <cell r="BF348">
            <v>8.2091283996191144E-2</v>
          </cell>
          <cell r="BG348">
            <v>3.6942264153465798E-2</v>
          </cell>
          <cell r="BH348">
            <v>-1.9981310085643633E-2</v>
          </cell>
          <cell r="BI348">
            <v>6.7581300625771945E-3</v>
          </cell>
          <cell r="BJ348">
            <v>6.7948034407269153E-2</v>
          </cell>
          <cell r="BK348">
            <v>2.7242452399846906E-2</v>
          </cell>
          <cell r="BL348">
            <v>6.0647573448970427E-2</v>
          </cell>
          <cell r="BM348">
            <v>3.7105779508783021E-2</v>
          </cell>
          <cell r="BN348">
            <v>-3.6908848142482631E-2</v>
          </cell>
          <cell r="BO348">
            <v>-2.3931359954898479E-2</v>
          </cell>
          <cell r="BP348">
            <v>-1.4272930594568467E-2</v>
          </cell>
          <cell r="BQ348">
            <v>-5.2167400453528079E-2</v>
          </cell>
          <cell r="BR348">
            <v>-7.1511026023266977E-2</v>
          </cell>
          <cell r="BS348">
            <v>-7.0956214437317811E-2</v>
          </cell>
          <cell r="BT348">
            <v>-7.0405271252399704E-2</v>
          </cell>
          <cell r="BU348">
            <v>-6.9858760744534787E-2</v>
          </cell>
          <cell r="BV348">
            <v>-9.6872283100869816E-2</v>
          </cell>
        </row>
        <row r="350">
          <cell r="A350" t="str">
            <v>Iressa</v>
          </cell>
          <cell r="B350">
            <v>67</v>
          </cell>
          <cell r="C350">
            <v>19</v>
          </cell>
          <cell r="D350">
            <v>47</v>
          </cell>
          <cell r="E350">
            <v>66</v>
          </cell>
          <cell r="F350">
            <v>70</v>
          </cell>
          <cell r="G350">
            <v>136</v>
          </cell>
          <cell r="H350">
            <v>92</v>
          </cell>
          <cell r="I350">
            <v>228</v>
          </cell>
          <cell r="J350">
            <v>93</v>
          </cell>
          <cell r="K350">
            <v>103</v>
          </cell>
          <cell r="L350">
            <v>196</v>
          </cell>
          <cell r="M350">
            <v>113</v>
          </cell>
          <cell r="N350">
            <v>309</v>
          </cell>
          <cell r="O350">
            <v>80</v>
          </cell>
          <cell r="P350">
            <v>389</v>
          </cell>
          <cell r="Q350">
            <v>81</v>
          </cell>
          <cell r="R350">
            <v>59</v>
          </cell>
          <cell r="S350">
            <v>140</v>
          </cell>
          <cell r="T350">
            <v>61</v>
          </cell>
          <cell r="U350">
            <v>201</v>
          </cell>
          <cell r="V350">
            <v>72</v>
          </cell>
          <cell r="W350">
            <v>273</v>
          </cell>
          <cell r="X350">
            <v>50</v>
          </cell>
          <cell r="Y350">
            <v>62</v>
          </cell>
          <cell r="Z350">
            <v>112</v>
          </cell>
          <cell r="AA350">
            <v>62</v>
          </cell>
          <cell r="AB350">
            <v>174</v>
          </cell>
          <cell r="AC350">
            <v>63</v>
          </cell>
          <cell r="AD350">
            <v>237</v>
          </cell>
          <cell r="AE350">
            <v>52</v>
          </cell>
          <cell r="AF350">
            <v>61</v>
          </cell>
          <cell r="AG350">
            <v>113</v>
          </cell>
          <cell r="AH350">
            <v>55</v>
          </cell>
          <cell r="AI350">
            <v>168</v>
          </cell>
          <cell r="AJ350">
            <v>70</v>
          </cell>
          <cell r="AK350">
            <v>238</v>
          </cell>
          <cell r="AL350">
            <v>58</v>
          </cell>
          <cell r="AM350">
            <v>67</v>
          </cell>
          <cell r="AN350">
            <v>125</v>
          </cell>
          <cell r="AO350">
            <v>67</v>
          </cell>
          <cell r="AP350">
            <v>192</v>
          </cell>
          <cell r="AQ350">
            <v>73</v>
          </cell>
          <cell r="AR350">
            <v>265</v>
          </cell>
          <cell r="AS350">
            <v>68</v>
          </cell>
          <cell r="AT350">
            <v>75</v>
          </cell>
          <cell r="AU350">
            <v>143</v>
          </cell>
          <cell r="AV350">
            <v>75</v>
          </cell>
          <cell r="AW350">
            <v>218</v>
          </cell>
          <cell r="AX350">
            <v>79</v>
          </cell>
          <cell r="AY350">
            <v>297</v>
          </cell>
          <cell r="AZ350">
            <v>83</v>
          </cell>
          <cell r="BA350">
            <v>93</v>
          </cell>
          <cell r="BB350">
            <v>176</v>
          </cell>
          <cell r="BC350">
            <v>102</v>
          </cell>
          <cell r="BD350">
            <v>278</v>
          </cell>
          <cell r="BE350">
            <v>115</v>
          </cell>
          <cell r="BF350">
            <v>393</v>
          </cell>
          <cell r="BG350">
            <v>121</v>
          </cell>
          <cell r="BH350">
            <v>139</v>
          </cell>
          <cell r="BI350">
            <v>260</v>
          </cell>
          <cell r="BJ350">
            <v>145</v>
          </cell>
          <cell r="BK350">
            <v>405</v>
          </cell>
          <cell r="BL350">
            <v>161.70019241042201</v>
          </cell>
          <cell r="BM350">
            <v>566.70019241042201</v>
          </cell>
          <cell r="BN350">
            <v>631.11009424233407</v>
          </cell>
          <cell r="BO350">
            <v>695.51166798264808</v>
          </cell>
          <cell r="BP350">
            <v>747.78987941402488</v>
          </cell>
          <cell r="BQ350">
            <v>794.2251494735774</v>
          </cell>
          <cell r="BR350">
            <v>812.05372060988714</v>
          </cell>
          <cell r="BS350">
            <v>803.78679113192607</v>
          </cell>
          <cell r="BT350">
            <v>797.7416866816659</v>
          </cell>
          <cell r="BU350">
            <v>686.23991313615488</v>
          </cell>
          <cell r="BV350">
            <v>518.68078428810395</v>
          </cell>
          <cell r="CC350">
            <v>0</v>
          </cell>
        </row>
        <row r="351">
          <cell r="A351" t="str">
            <v xml:space="preserve">       % Growth (reported)</v>
          </cell>
          <cell r="X351">
            <v>-0.3505300877612656</v>
          </cell>
          <cell r="Y351">
            <v>5.1661200123067852E-2</v>
          </cell>
          <cell r="Z351">
            <v>-0.17893263541515581</v>
          </cell>
          <cell r="AA351">
            <v>-1.0174364374047506E-2</v>
          </cell>
          <cell r="AB351">
            <v>-0.12667794860221604</v>
          </cell>
          <cell r="AC351">
            <v>-0.16732270759072065</v>
          </cell>
          <cell r="AD351">
            <v>-0.1365883982842514</v>
          </cell>
          <cell r="AE351">
            <v>-1.3144255103895386E-2</v>
          </cell>
          <cell r="AF351">
            <v>-5.7180716062022352E-2</v>
          </cell>
          <cell r="AG351">
            <v>-3.7816330905766971E-2</v>
          </cell>
          <cell r="AH351">
            <v>-0.15276305554521385</v>
          </cell>
          <cell r="AI351">
            <v>-7.8756066551618709E-2</v>
          </cell>
          <cell r="AJ351">
            <v>3.4814391105384423E-2</v>
          </cell>
          <cell r="AK351">
            <v>-4.7159571665873923E-2</v>
          </cell>
          <cell r="AL351">
            <v>2.739300646738041E-2</v>
          </cell>
          <cell r="AM351">
            <v>2.9976289219360019E-3</v>
          </cell>
          <cell r="AN351">
            <v>1.4458066660090196E-2</v>
          </cell>
          <cell r="AO351">
            <v>0.15420133391277879</v>
          </cell>
          <cell r="AP351">
            <v>5.9667962674020858E-2</v>
          </cell>
          <cell r="AQ351">
            <v>0.10205619092866947</v>
          </cell>
          <cell r="AR351">
            <v>6.6217623418194815E-2</v>
          </cell>
          <cell r="AS351">
            <v>0.27139866120760869</v>
          </cell>
          <cell r="AT351">
            <v>0.21308595985842826</v>
          </cell>
          <cell r="AU351">
            <v>0.24015465814147552</v>
          </cell>
          <cell r="AV351">
            <v>0.15228396313931114</v>
          </cell>
          <cell r="AW351">
            <v>0.20970060773665944</v>
          </cell>
          <cell r="AX351">
            <v>9.4490423580364524E-3</v>
          </cell>
          <cell r="AY351">
            <v>0.15718703202627715</v>
          </cell>
          <cell r="AZ351">
            <v>0.1773750990929488</v>
          </cell>
          <cell r="BA351">
            <v>0.27049180327868849</v>
          </cell>
          <cell r="BB351">
            <v>0.23343173763002611</v>
          </cell>
          <cell r="BC351">
            <v>0.44290721457532611</v>
          </cell>
          <cell r="BD351">
            <v>0.30314252928794905</v>
          </cell>
          <cell r="BE351">
            <v>0.52954230224283272</v>
          </cell>
          <cell r="BF351">
            <v>0.36203277684777757</v>
          </cell>
          <cell r="BG351">
            <v>0.45783132530120474</v>
          </cell>
          <cell r="BH351">
            <v>0.39098006583654077</v>
          </cell>
          <cell r="BI351">
            <v>0.42773010078919671</v>
          </cell>
          <cell r="BJ351">
            <v>0.42156862745098045</v>
          </cell>
          <cell r="BK351">
            <v>0.45683453237410077</v>
          </cell>
          <cell r="BL351">
            <v>0.40608862965584347</v>
          </cell>
          <cell r="BM351">
            <v>0.44198522241837668</v>
          </cell>
          <cell r="BN351">
            <v>0.11365780829886218</v>
          </cell>
          <cell r="BO351">
            <v>0.10204491154214534</v>
          </cell>
          <cell r="BP351">
            <v>7.5165110576809191E-2</v>
          </cell>
          <cell r="BQ351">
            <v>6.209668161855797E-2</v>
          </cell>
          <cell r="BR351">
            <v>2.2447754453666979E-2</v>
          </cell>
          <cell r="BS351">
            <v>-1.0180274122446265E-2</v>
          </cell>
          <cell r="BT351">
            <v>-7.5207810291920696E-3</v>
          </cell>
          <cell r="BU351">
            <v>-0.13977177751525116</v>
          </cell>
          <cell r="BV351">
            <v>-0.24416989691301449</v>
          </cell>
        </row>
        <row r="352">
          <cell r="A352" t="str">
            <v xml:space="preserve">       % Growth (CER)</v>
          </cell>
          <cell r="AY352">
            <v>0.08</v>
          </cell>
          <cell r="AZ352">
            <v>0.19</v>
          </cell>
          <cell r="BA352">
            <v>0.19</v>
          </cell>
          <cell r="BB352">
            <v>0.19</v>
          </cell>
          <cell r="BC352">
            <v>0.33</v>
          </cell>
          <cell r="BE352">
            <v>0.41</v>
          </cell>
          <cell r="BG352">
            <v>0.46</v>
          </cell>
          <cell r="BH352">
            <v>0.38</v>
          </cell>
          <cell r="BI352">
            <v>0.42000000000000004</v>
          </cell>
          <cell r="BJ352">
            <v>0.28999999999999998</v>
          </cell>
          <cell r="BK352">
            <v>0.37666666666666671</v>
          </cell>
        </row>
        <row r="353">
          <cell r="A353" t="str">
            <v>US</v>
          </cell>
          <cell r="W353">
            <v>66</v>
          </cell>
          <cell r="AD353">
            <v>16</v>
          </cell>
          <cell r="AK353">
            <v>9</v>
          </cell>
          <cell r="AR353">
            <v>7</v>
          </cell>
          <cell r="AS353">
            <v>1</v>
          </cell>
          <cell r="AT353">
            <v>1</v>
          </cell>
          <cell r="AU353">
            <v>2</v>
          </cell>
          <cell r="AV353">
            <v>2</v>
          </cell>
          <cell r="AW353">
            <v>4</v>
          </cell>
          <cell r="AX353">
            <v>1</v>
          </cell>
          <cell r="AY353">
            <v>5</v>
          </cell>
          <cell r="AZ353">
            <v>1</v>
          </cell>
          <cell r="BA353">
            <v>1</v>
          </cell>
          <cell r="BB353">
            <v>2</v>
          </cell>
          <cell r="BC353">
            <v>1</v>
          </cell>
          <cell r="BD353">
            <v>3</v>
          </cell>
          <cell r="BE353">
            <v>1</v>
          </cell>
          <cell r="BF353">
            <v>4</v>
          </cell>
          <cell r="BG353">
            <v>1</v>
          </cell>
          <cell r="BH353">
            <v>0</v>
          </cell>
          <cell r="BI353">
            <v>1</v>
          </cell>
          <cell r="BJ353">
            <v>1</v>
          </cell>
          <cell r="BK353">
            <v>2</v>
          </cell>
          <cell r="BL353">
            <v>1.1000000000000001</v>
          </cell>
          <cell r="BM353">
            <v>3.1</v>
          </cell>
          <cell r="BN353">
            <v>3.1</v>
          </cell>
          <cell r="BO353">
            <v>3.1</v>
          </cell>
          <cell r="BP353">
            <v>3.1</v>
          </cell>
          <cell r="BQ353">
            <v>3.1</v>
          </cell>
          <cell r="BR353">
            <v>3.1</v>
          </cell>
          <cell r="BS353">
            <v>3.1</v>
          </cell>
          <cell r="BT353">
            <v>3.1</v>
          </cell>
          <cell r="BU353">
            <v>3.1</v>
          </cell>
          <cell r="BV353">
            <v>3.1</v>
          </cell>
          <cell r="BX353">
            <v>0</v>
          </cell>
          <cell r="BY353">
            <v>0</v>
          </cell>
          <cell r="BZ353">
            <v>0</v>
          </cell>
          <cell r="CA353">
            <v>0</v>
          </cell>
        </row>
        <row r="354">
          <cell r="A354" t="str">
            <v xml:space="preserve">       % Growth (reported)</v>
          </cell>
          <cell r="AD354">
            <v>-0.75757575757575757</v>
          </cell>
          <cell r="AK354">
            <v>-0.4375</v>
          </cell>
          <cell r="AR354">
            <v>-0.22222222222222221</v>
          </cell>
          <cell r="AY354">
            <v>-0.2857142857142857</v>
          </cell>
          <cell r="AZ354">
            <v>0</v>
          </cell>
          <cell r="BA354">
            <v>0</v>
          </cell>
          <cell r="BB354">
            <v>0</v>
          </cell>
          <cell r="BC354">
            <v>-0.5</v>
          </cell>
          <cell r="BF354">
            <v>-0.19999999999999996</v>
          </cell>
          <cell r="BG354">
            <v>0</v>
          </cell>
          <cell r="BH354">
            <v>0.1</v>
          </cell>
          <cell r="BI354">
            <v>-0.5</v>
          </cell>
          <cell r="BJ354">
            <v>0</v>
          </cell>
          <cell r="BK354">
            <v>-0.33333333333333337</v>
          </cell>
          <cell r="BL354">
            <v>0.1</v>
          </cell>
          <cell r="BM354">
            <v>-0.22499999999999998</v>
          </cell>
          <cell r="BN354">
            <v>0</v>
          </cell>
          <cell r="BO354">
            <v>0</v>
          </cell>
          <cell r="BP354">
            <v>0</v>
          </cell>
          <cell r="BQ354">
            <v>0</v>
          </cell>
          <cell r="BR354">
            <v>0</v>
          </cell>
          <cell r="BS354">
            <v>0</v>
          </cell>
          <cell r="BT354">
            <v>0</v>
          </cell>
          <cell r="BU354">
            <v>0</v>
          </cell>
          <cell r="BV354">
            <v>0</v>
          </cell>
        </row>
        <row r="355">
          <cell r="A355" t="str">
            <v>Western Europe</v>
          </cell>
          <cell r="W355">
            <v>13</v>
          </cell>
          <cell r="AD355">
            <v>5</v>
          </cell>
          <cell r="AK355">
            <v>3</v>
          </cell>
          <cell r="AR355">
            <v>2</v>
          </cell>
          <cell r="AS355">
            <v>0</v>
          </cell>
          <cell r="AT355">
            <v>1</v>
          </cell>
          <cell r="AU355">
            <v>1</v>
          </cell>
          <cell r="AV355">
            <v>3</v>
          </cell>
          <cell r="AW355">
            <v>4</v>
          </cell>
          <cell r="AX355">
            <v>3</v>
          </cell>
          <cell r="AY355">
            <v>7</v>
          </cell>
          <cell r="AZ355">
            <v>6</v>
          </cell>
          <cell r="BA355">
            <v>9</v>
          </cell>
          <cell r="BB355">
            <v>15</v>
          </cell>
          <cell r="BC355">
            <v>14</v>
          </cell>
          <cell r="BD355">
            <v>29</v>
          </cell>
          <cell r="BE355">
            <v>20</v>
          </cell>
          <cell r="BF355">
            <v>49</v>
          </cell>
          <cell r="BG355">
            <v>26</v>
          </cell>
          <cell r="BH355">
            <v>33</v>
          </cell>
          <cell r="BI355">
            <v>59</v>
          </cell>
          <cell r="BJ355">
            <v>34</v>
          </cell>
          <cell r="BK355">
            <v>93</v>
          </cell>
          <cell r="BL355">
            <v>54.406415046167723</v>
          </cell>
          <cell r="BM355">
            <v>147.40641504616772</v>
          </cell>
          <cell r="BN355">
            <v>166.15256205340995</v>
          </cell>
          <cell r="BO355">
            <v>182.76781825875096</v>
          </cell>
          <cell r="BP355">
            <v>201.04460008462607</v>
          </cell>
          <cell r="BQ355">
            <v>211.09683008885739</v>
          </cell>
          <cell r="BR355">
            <v>189.98714707997166</v>
          </cell>
          <cell r="BS355">
            <v>170.98843237197451</v>
          </cell>
          <cell r="BT355">
            <v>153.88958913477705</v>
          </cell>
          <cell r="BU355">
            <v>138.50063022129936</v>
          </cell>
          <cell r="BV355">
            <v>103.87547266597451</v>
          </cell>
          <cell r="BX355">
            <v>-5.7234637324839232E-3</v>
          </cell>
          <cell r="BY355">
            <v>-8.8869706163523471E-4</v>
          </cell>
          <cell r="BZ355">
            <v>5.2062564551687451E-2</v>
          </cell>
          <cell r="CA355">
            <v>5.7543917625211272E-3</v>
          </cell>
        </row>
        <row r="356">
          <cell r="A356" t="str">
            <v xml:space="preserve">       % Growth (reported)</v>
          </cell>
          <cell r="AD356">
            <v>-0.61885745566191064</v>
          </cell>
          <cell r="AK356">
            <v>-0.44947555429450559</v>
          </cell>
          <cell r="AR356">
            <v>-0.37916605491599065</v>
          </cell>
          <cell r="AY356">
            <v>2.6938242859367496</v>
          </cell>
          <cell r="AZ356">
            <v>0</v>
          </cell>
          <cell r="BB356">
            <v>14</v>
          </cell>
          <cell r="BC356">
            <v>3.666666666666667</v>
          </cell>
          <cell r="BD356">
            <v>6.25</v>
          </cell>
          <cell r="BE356">
            <v>5.666666666666667</v>
          </cell>
          <cell r="BF356">
            <v>6</v>
          </cell>
          <cell r="BG356">
            <v>3.333333333333333</v>
          </cell>
          <cell r="BH356">
            <v>2.6666666666666665</v>
          </cell>
          <cell r="BI356">
            <v>2.9333333333333331</v>
          </cell>
          <cell r="BJ356">
            <v>1.4285714285714284</v>
          </cell>
          <cell r="BK356">
            <v>2.2068965517241379</v>
          </cell>
          <cell r="BL356">
            <v>1.7203207523083863</v>
          </cell>
          <cell r="BM356">
            <v>2.0082941846156679</v>
          </cell>
          <cell r="BN356">
            <v>0.12717321021185501</v>
          </cell>
          <cell r="BO356">
            <v>0.10000000000000009</v>
          </cell>
          <cell r="BP356">
            <v>0.10000000000000009</v>
          </cell>
          <cell r="BQ356">
            <v>5.0000000000000044E-2</v>
          </cell>
          <cell r="BR356">
            <v>-9.9999999999999978E-2</v>
          </cell>
          <cell r="BS356">
            <v>-9.9999999999999978E-2</v>
          </cell>
          <cell r="BT356">
            <v>-9.9999999999999978E-2</v>
          </cell>
          <cell r="BU356">
            <v>-9.9999999999999978E-2</v>
          </cell>
          <cell r="BV356">
            <v>-0.25</v>
          </cell>
        </row>
        <row r="357">
          <cell r="A357" t="str">
            <v xml:space="preserve">       % Growth (CER)</v>
          </cell>
          <cell r="AY357">
            <v>2.5</v>
          </cell>
          <cell r="AZ357">
            <v>0</v>
          </cell>
          <cell r="BB357">
            <v>0</v>
          </cell>
          <cell r="BD357">
            <v>0</v>
          </cell>
          <cell r="BE357">
            <v>6</v>
          </cell>
          <cell r="BF357">
            <v>6.43</v>
          </cell>
          <cell r="BH357">
            <v>2.33</v>
          </cell>
          <cell r="BI357">
            <v>2.33</v>
          </cell>
          <cell r="BJ357">
            <v>1.1399999999999999</v>
          </cell>
          <cell r="BK357">
            <v>1.7349999999999999</v>
          </cell>
          <cell r="BL357">
            <v>1.7</v>
          </cell>
          <cell r="BN357">
            <v>0.15</v>
          </cell>
          <cell r="BO357">
            <v>0.1</v>
          </cell>
          <cell r="BP357">
            <v>0.1</v>
          </cell>
          <cell r="BQ357">
            <v>0.05</v>
          </cell>
          <cell r="BR357">
            <v>-0.1</v>
          </cell>
          <cell r="BS357">
            <v>-0.1</v>
          </cell>
          <cell r="BT357">
            <v>-0.1</v>
          </cell>
          <cell r="BU357">
            <v>-0.1</v>
          </cell>
          <cell r="BV357">
            <v>-0.25</v>
          </cell>
        </row>
        <row r="358">
          <cell r="A358" t="str">
            <v>Established ROW</v>
          </cell>
          <cell r="W358">
            <v>118</v>
          </cell>
          <cell r="AD358">
            <v>117</v>
          </cell>
          <cell r="AK358">
            <v>119</v>
          </cell>
          <cell r="AR358">
            <v>130</v>
          </cell>
          <cell r="AS358">
            <v>34</v>
          </cell>
          <cell r="AT358">
            <v>40</v>
          </cell>
          <cell r="AU358">
            <v>74</v>
          </cell>
          <cell r="AV358">
            <v>40</v>
          </cell>
          <cell r="AW358">
            <v>114</v>
          </cell>
          <cell r="AX358">
            <v>44</v>
          </cell>
          <cell r="AY358">
            <v>158</v>
          </cell>
          <cell r="AZ358">
            <v>37</v>
          </cell>
          <cell r="BA358">
            <v>47</v>
          </cell>
          <cell r="BB358">
            <v>84</v>
          </cell>
          <cell r="BC358">
            <v>44</v>
          </cell>
          <cell r="BD358">
            <v>128</v>
          </cell>
          <cell r="BE358">
            <v>54</v>
          </cell>
          <cell r="BF358">
            <v>182</v>
          </cell>
          <cell r="BG358">
            <v>43</v>
          </cell>
          <cell r="BH358">
            <v>51</v>
          </cell>
          <cell r="BI358">
            <v>94</v>
          </cell>
          <cell r="BJ358">
            <v>50</v>
          </cell>
          <cell r="BK358">
            <v>144</v>
          </cell>
          <cell r="BL358">
            <v>59.169953935881558</v>
          </cell>
          <cell r="BM358">
            <v>203.16995393588155</v>
          </cell>
          <cell r="BN358">
            <v>214.92312293365643</v>
          </cell>
          <cell r="BO358">
            <v>225.66927908033927</v>
          </cell>
          <cell r="BP358">
            <v>236.95274303435625</v>
          </cell>
          <cell r="BQ358">
            <v>248.80038018607408</v>
          </cell>
          <cell r="BR358">
            <v>261.24039919537779</v>
          </cell>
          <cell r="BS358">
            <v>261.24039919537779</v>
          </cell>
          <cell r="BT358">
            <v>261.24039919537779</v>
          </cell>
          <cell r="BU358">
            <v>222.05433931607112</v>
          </cell>
          <cell r="BV358">
            <v>166.54075448705333</v>
          </cell>
          <cell r="BX358">
            <v>-7.805504309039658E-3</v>
          </cell>
          <cell r="BY358">
            <v>-8.5118137181473021E-3</v>
          </cell>
          <cell r="BZ358">
            <v>5.1565117631455992E-2</v>
          </cell>
          <cell r="CA358">
            <v>3.9803893401205492E-2</v>
          </cell>
        </row>
        <row r="359">
          <cell r="A359" t="str">
            <v xml:space="preserve">       % Growth (reported)</v>
          </cell>
          <cell r="AD359">
            <v>-1.6539436403993468E-2</v>
          </cell>
          <cell r="AK359">
            <v>-5.9015511825743716E-2</v>
          </cell>
          <cell r="AR359">
            <v>2.4375422250313195E-2</v>
          </cell>
          <cell r="AY359">
            <v>0.2756264203022496</v>
          </cell>
          <cell r="AZ359">
            <v>8.8235294117646967E-2</v>
          </cell>
          <cell r="BA359">
            <v>0.17500000000000004</v>
          </cell>
          <cell r="BB359">
            <v>0.13513513513513509</v>
          </cell>
          <cell r="BC359">
            <v>0.10000000000000009</v>
          </cell>
          <cell r="BD359">
            <v>0.12280701754385959</v>
          </cell>
          <cell r="BE359">
            <v>0.22727272727272729</v>
          </cell>
          <cell r="BF359">
            <v>0.15189873417721511</v>
          </cell>
          <cell r="BG359">
            <v>0.16216216216216206</v>
          </cell>
          <cell r="BH359">
            <v>8.5106382978723305E-2</v>
          </cell>
          <cell r="BI359">
            <v>0.11904761904761907</v>
          </cell>
          <cell r="BJ359">
            <v>0.13636363636363646</v>
          </cell>
          <cell r="BK359">
            <v>0.125</v>
          </cell>
          <cell r="BL359">
            <v>9.5739887701510318E-2</v>
          </cell>
          <cell r="BM359">
            <v>0.11631842821912941</v>
          </cell>
          <cell r="BN359">
            <v>5.7848952416871935E-2</v>
          </cell>
          <cell r="BO359">
            <v>5.0000000000000044E-2</v>
          </cell>
          <cell r="BP359">
            <v>5.0000000000000044E-2</v>
          </cell>
          <cell r="BQ359">
            <v>5.0000000000000044E-2</v>
          </cell>
          <cell r="BR359">
            <v>5.0000000000000044E-2</v>
          </cell>
          <cell r="BS359">
            <v>0</v>
          </cell>
          <cell r="BT359">
            <v>0</v>
          </cell>
          <cell r="BU359">
            <v>-0.15000000000000002</v>
          </cell>
          <cell r="BV359">
            <v>-0.25</v>
          </cell>
        </row>
        <row r="360">
          <cell r="A360" t="str">
            <v xml:space="preserve">       % Growth (CER)</v>
          </cell>
          <cell r="AY360">
            <v>0.09</v>
          </cell>
          <cell r="AZ360">
            <v>0.09</v>
          </cell>
          <cell r="BA360">
            <v>0.1</v>
          </cell>
          <cell r="BB360">
            <v>9.5000000000000001E-2</v>
          </cell>
          <cell r="BC360">
            <v>0.03</v>
          </cell>
          <cell r="BD360">
            <v>7.3333333333333334E-2</v>
          </cell>
          <cell r="BE360">
            <v>0.14000000000000001</v>
          </cell>
          <cell r="BF360">
            <v>0.09</v>
          </cell>
          <cell r="BG360">
            <v>0.05</v>
          </cell>
          <cell r="BH360">
            <v>-0.02</v>
          </cell>
          <cell r="BI360">
            <v>1.5000000000000001E-2</v>
          </cell>
          <cell r="BJ360">
            <v>0.02</v>
          </cell>
          <cell r="BK360">
            <v>1.6666666666666666E-2</v>
          </cell>
          <cell r="BL360">
            <v>0.05</v>
          </cell>
          <cell r="BN360">
            <v>0.05</v>
          </cell>
          <cell r="BO360">
            <v>0.05</v>
          </cell>
          <cell r="BP360">
            <v>0.05</v>
          </cell>
          <cell r="BQ360">
            <v>0.05</v>
          </cell>
          <cell r="BR360">
            <v>0.05</v>
          </cell>
          <cell r="BS360">
            <v>0</v>
          </cell>
          <cell r="BT360">
            <v>0</v>
          </cell>
          <cell r="BU360">
            <v>-0.15</v>
          </cell>
          <cell r="BV360">
            <v>-0.25</v>
          </cell>
        </row>
        <row r="361">
          <cell r="A361" t="str">
            <v>Emerging ROW</v>
          </cell>
          <cell r="W361">
            <v>76</v>
          </cell>
          <cell r="AD361">
            <v>99</v>
          </cell>
          <cell r="AK361">
            <v>107</v>
          </cell>
          <cell r="AR361">
            <v>126</v>
          </cell>
          <cell r="AS361">
            <v>33</v>
          </cell>
          <cell r="AT361">
            <v>33</v>
          </cell>
          <cell r="AU361">
            <v>66</v>
          </cell>
          <cell r="AV361">
            <v>30</v>
          </cell>
          <cell r="AW361">
            <v>96</v>
          </cell>
          <cell r="AX361">
            <v>31</v>
          </cell>
          <cell r="AY361">
            <v>127</v>
          </cell>
          <cell r="AZ361">
            <v>39</v>
          </cell>
          <cell r="BA361">
            <v>36</v>
          </cell>
          <cell r="BB361">
            <v>75</v>
          </cell>
          <cell r="BC361">
            <v>43</v>
          </cell>
          <cell r="BD361">
            <v>118</v>
          </cell>
          <cell r="BE361">
            <v>40</v>
          </cell>
          <cell r="BF361">
            <v>158</v>
          </cell>
          <cell r="BG361">
            <v>51</v>
          </cell>
          <cell r="BH361">
            <v>55</v>
          </cell>
          <cell r="BI361">
            <v>106</v>
          </cell>
          <cell r="BJ361">
            <v>60</v>
          </cell>
          <cell r="BK361">
            <v>166</v>
          </cell>
          <cell r="BL361">
            <v>47.023823428372708</v>
          </cell>
          <cell r="BM361">
            <v>213.02382342837271</v>
          </cell>
          <cell r="BN361">
            <v>246.93440925526778</v>
          </cell>
          <cell r="BO361">
            <v>283.97457064355791</v>
          </cell>
          <cell r="BP361">
            <v>306.69253629504254</v>
          </cell>
          <cell r="BQ361">
            <v>331.22793919864597</v>
          </cell>
          <cell r="BR361">
            <v>357.72617433453769</v>
          </cell>
          <cell r="BS361">
            <v>368.45795956457386</v>
          </cell>
          <cell r="BT361">
            <v>379.51169835151109</v>
          </cell>
          <cell r="BU361">
            <v>322.58494359878443</v>
          </cell>
          <cell r="BV361">
            <v>245.16455713507617</v>
          </cell>
          <cell r="BX361">
            <v>-1.9450080302966799E-2</v>
          </cell>
          <cell r="BY361">
            <v>-2.2332613359123135E-2</v>
          </cell>
          <cell r="BZ361">
            <v>0.10923741111602614</v>
          </cell>
          <cell r="CA361">
            <v>8.3331238094464188E-2</v>
          </cell>
        </row>
        <row r="362">
          <cell r="A362" t="str">
            <v xml:space="preserve">       % Growth (reported)</v>
          </cell>
          <cell r="AD362">
            <v>0.29203624650568449</v>
          </cell>
          <cell r="AK362">
            <v>-6.9195530641219527E-5</v>
          </cell>
          <cell r="AR362">
            <v>0.10420453495479487</v>
          </cell>
          <cell r="AY362">
            <v>5.7895931243225895E-2</v>
          </cell>
          <cell r="AZ362">
            <v>0.18181818181818188</v>
          </cell>
          <cell r="BA362">
            <v>9.0909090909090828E-2</v>
          </cell>
          <cell r="BB362">
            <v>0.13636363636363646</v>
          </cell>
          <cell r="BC362">
            <v>0.43333333333333335</v>
          </cell>
          <cell r="BD362">
            <v>0.22916666666666674</v>
          </cell>
          <cell r="BE362">
            <v>0.29032258064516125</v>
          </cell>
          <cell r="BF362">
            <v>0.24409448818897639</v>
          </cell>
          <cell r="BG362">
            <v>0.30769230769230771</v>
          </cell>
          <cell r="BH362">
            <v>0.52777777777777768</v>
          </cell>
          <cell r="BI362">
            <v>0.41333333333333333</v>
          </cell>
          <cell r="BJ362">
            <v>0.39534883720930236</v>
          </cell>
          <cell r="BK362">
            <v>0.40677966101694918</v>
          </cell>
          <cell r="BL362">
            <v>0.17559558570931766</v>
          </cell>
          <cell r="BM362">
            <v>0.34825204701501722</v>
          </cell>
          <cell r="BN362">
            <v>0.15918682371362647</v>
          </cell>
          <cell r="BO362">
            <v>0.14999999999999991</v>
          </cell>
          <cell r="BP362">
            <v>8.0000000000000071E-2</v>
          </cell>
          <cell r="BQ362">
            <v>8.0000000000000071E-2</v>
          </cell>
          <cell r="BR362">
            <v>8.0000000000000071E-2</v>
          </cell>
          <cell r="BS362">
            <v>3.0000000000000027E-2</v>
          </cell>
          <cell r="BT362">
            <v>3.0000000000000027E-2</v>
          </cell>
          <cell r="BU362">
            <v>-0.15000000000000002</v>
          </cell>
          <cell r="BV362">
            <v>-0.24</v>
          </cell>
        </row>
        <row r="363">
          <cell r="A363" t="str">
            <v xml:space="preserve">       % Growth (CER)</v>
          </cell>
          <cell r="AY363">
            <v>0.04</v>
          </cell>
          <cell r="AZ363">
            <v>0.12</v>
          </cell>
          <cell r="BA363">
            <v>0.06</v>
          </cell>
          <cell r="BB363">
            <v>0.09</v>
          </cell>
          <cell r="BC363">
            <v>0.4</v>
          </cell>
          <cell r="BD363">
            <v>0.19333333333333336</v>
          </cell>
          <cell r="BE363">
            <v>0.26</v>
          </cell>
          <cell r="BF363">
            <v>0.2</v>
          </cell>
          <cell r="BG363">
            <v>0.26</v>
          </cell>
          <cell r="BH363">
            <v>0.44</v>
          </cell>
          <cell r="BI363">
            <v>0.35</v>
          </cell>
          <cell r="BJ363">
            <v>0.3</v>
          </cell>
          <cell r="BK363">
            <v>0.33333333333333331</v>
          </cell>
          <cell r="BL363">
            <v>0.2</v>
          </cell>
          <cell r="BN363">
            <v>0.2</v>
          </cell>
          <cell r="BO363">
            <v>0.15</v>
          </cell>
          <cell r="BP363">
            <v>0.08</v>
          </cell>
          <cell r="BQ363">
            <v>0.08</v>
          </cell>
          <cell r="BR363">
            <v>0.08</v>
          </cell>
          <cell r="BS363">
            <v>0.03</v>
          </cell>
          <cell r="BT363">
            <v>0.03</v>
          </cell>
          <cell r="BU363">
            <v>-0.15</v>
          </cell>
          <cell r="BV363">
            <v>-0.24</v>
          </cell>
        </row>
        <row r="364">
          <cell r="A364" t="str">
            <v>ROW</v>
          </cell>
          <cell r="B364">
            <v>67</v>
          </cell>
          <cell r="C364">
            <v>19</v>
          </cell>
          <cell r="D364">
            <v>47</v>
          </cell>
          <cell r="E364">
            <v>66</v>
          </cell>
          <cell r="F364">
            <v>70</v>
          </cell>
          <cell r="G364">
            <v>136</v>
          </cell>
          <cell r="H364">
            <v>92</v>
          </cell>
          <cell r="I364">
            <v>228</v>
          </cell>
          <cell r="J364">
            <v>93</v>
          </cell>
          <cell r="K364">
            <v>103</v>
          </cell>
          <cell r="L364">
            <v>196</v>
          </cell>
          <cell r="M364">
            <v>113</v>
          </cell>
          <cell r="N364">
            <v>309</v>
          </cell>
          <cell r="O364">
            <v>80</v>
          </cell>
          <cell r="P364">
            <v>389</v>
          </cell>
          <cell r="Q364">
            <v>81</v>
          </cell>
          <cell r="R364">
            <v>59</v>
          </cell>
          <cell r="S364">
            <v>140</v>
          </cell>
          <cell r="T364">
            <v>61</v>
          </cell>
          <cell r="U364">
            <v>201</v>
          </cell>
          <cell r="V364">
            <v>72</v>
          </cell>
          <cell r="W364">
            <v>207</v>
          </cell>
          <cell r="X364">
            <v>50</v>
          </cell>
          <cell r="Y364">
            <v>62</v>
          </cell>
          <cell r="Z364">
            <v>112</v>
          </cell>
          <cell r="AA364">
            <v>62</v>
          </cell>
          <cell r="AB364">
            <v>174</v>
          </cell>
          <cell r="AC364">
            <v>63</v>
          </cell>
          <cell r="AD364">
            <v>221</v>
          </cell>
          <cell r="AE364">
            <v>52</v>
          </cell>
          <cell r="AF364">
            <v>61</v>
          </cell>
          <cell r="AG364">
            <v>113</v>
          </cell>
          <cell r="AH364">
            <v>55</v>
          </cell>
          <cell r="AI364">
            <v>168</v>
          </cell>
          <cell r="AJ364">
            <v>70</v>
          </cell>
          <cell r="AK364">
            <v>229</v>
          </cell>
          <cell r="AL364">
            <v>58</v>
          </cell>
          <cell r="AM364">
            <v>67</v>
          </cell>
          <cell r="AN364">
            <v>125</v>
          </cell>
          <cell r="AO364">
            <v>67</v>
          </cell>
          <cell r="AP364">
            <v>192</v>
          </cell>
          <cell r="AQ364">
            <v>73</v>
          </cell>
          <cell r="AR364">
            <v>258</v>
          </cell>
          <cell r="AS364">
            <v>67</v>
          </cell>
          <cell r="AT364">
            <v>74</v>
          </cell>
          <cell r="AU364">
            <v>141</v>
          </cell>
          <cell r="AV364">
            <v>73</v>
          </cell>
          <cell r="AW364">
            <v>214</v>
          </cell>
          <cell r="AX364">
            <v>78</v>
          </cell>
          <cell r="AY364">
            <v>292</v>
          </cell>
          <cell r="AZ364">
            <v>82</v>
          </cell>
          <cell r="BA364">
            <v>92</v>
          </cell>
          <cell r="BB364">
            <v>174</v>
          </cell>
          <cell r="BC364">
            <v>101</v>
          </cell>
          <cell r="BD364">
            <v>275</v>
          </cell>
          <cell r="BE364">
            <v>114</v>
          </cell>
          <cell r="BF364">
            <v>389</v>
          </cell>
          <cell r="BG364">
            <v>120</v>
          </cell>
          <cell r="BH364">
            <v>139</v>
          </cell>
          <cell r="BI364">
            <v>259</v>
          </cell>
          <cell r="BJ364">
            <v>144</v>
          </cell>
          <cell r="BK364">
            <v>403</v>
          </cell>
          <cell r="BL364">
            <v>160.60019241042201</v>
          </cell>
          <cell r="BM364">
            <v>563.60019241042198</v>
          </cell>
          <cell r="BN364">
            <v>628.01009424233405</v>
          </cell>
          <cell r="BO364">
            <v>692.41166798264805</v>
          </cell>
          <cell r="BP364">
            <v>744.68987941402486</v>
          </cell>
          <cell r="BQ364">
            <v>791.12514947357738</v>
          </cell>
          <cell r="BR364">
            <v>808.95372060988711</v>
          </cell>
          <cell r="BS364">
            <v>800.68679113192604</v>
          </cell>
          <cell r="BT364">
            <v>794.64168668166587</v>
          </cell>
          <cell r="BU364">
            <v>683.13991313615486</v>
          </cell>
          <cell r="BV364">
            <v>515.58078428810393</v>
          </cell>
          <cell r="BX364">
            <v>-3.2979048344490378E-2</v>
          </cell>
          <cell r="BY364">
            <v>-3.1733124138905673E-2</v>
          </cell>
          <cell r="BZ364">
            <v>7.4955556211287133E-2</v>
          </cell>
          <cell r="CA364">
            <v>4.9782207959464531E-2</v>
          </cell>
        </row>
        <row r="365">
          <cell r="A365" t="str">
            <v xml:space="preserve">       % Growth (CER)</v>
          </cell>
          <cell r="AY365">
            <v>0.18788094678327449</v>
          </cell>
          <cell r="AZ365">
            <v>0.16001655718609875</v>
          </cell>
          <cell r="BA365">
            <v>0.28967141415274189</v>
          </cell>
          <cell r="BB365">
            <v>0.23805127118899772</v>
          </cell>
          <cell r="BC365">
            <v>0.51405448358436789</v>
          </cell>
          <cell r="BD365">
            <v>0.32770569677769745</v>
          </cell>
          <cell r="BE365">
            <v>0.46153846153846145</v>
          </cell>
          <cell r="BF365">
            <v>0.39165838569429545</v>
          </cell>
          <cell r="BG365">
            <v>0.47708737618447872</v>
          </cell>
          <cell r="BH365">
            <v>0.35898065205068508</v>
          </cell>
          <cell r="BI365">
            <v>0.41486161726802018</v>
          </cell>
          <cell r="BJ365">
            <v>0.31616216893555671</v>
          </cell>
          <cell r="BK365">
            <v>0.37963385573925446</v>
          </cell>
          <cell r="BL365">
            <v>0.38333898957076573</v>
          </cell>
          <cell r="BM365">
            <v>0.38086670321574068</v>
          </cell>
          <cell r="BN365">
            <v>0.12424007679158366</v>
          </cell>
          <cell r="BO365">
            <v>0.10254862832740219</v>
          </cell>
          <cell r="BP365">
            <v>7.5501632697337673E-2</v>
          </cell>
          <cell r="BQ365">
            <v>6.235517809922575E-2</v>
          </cell>
          <cell r="BR365">
            <v>2.2535715301394532E-2</v>
          </cell>
          <cell r="BS365">
            <v>-1.0219286057215338E-2</v>
          </cell>
          <cell r="BT365">
            <v>-7.5498990581750469E-3</v>
          </cell>
          <cell r="BU365">
            <v>-0.14031704529764832</v>
          </cell>
          <cell r="BV365">
            <v>-0.24527790812107786</v>
          </cell>
        </row>
        <row r="367">
          <cell r="A367" t="str">
            <v xml:space="preserve">Zactima </v>
          </cell>
          <cell r="BL367">
            <v>5</v>
          </cell>
          <cell r="BM367">
            <v>5</v>
          </cell>
          <cell r="BN367">
            <v>15</v>
          </cell>
          <cell r="BO367">
            <v>27.5</v>
          </cell>
          <cell r="BP367">
            <v>46.75</v>
          </cell>
          <cell r="BQ367">
            <v>50.400000000000006</v>
          </cell>
          <cell r="BR367">
            <v>54.36375000000001</v>
          </cell>
          <cell r="BS367">
            <v>58.670062500000014</v>
          </cell>
          <cell r="BT367">
            <v>63.350503125000017</v>
          </cell>
          <cell r="BU367">
            <v>68.439659531250015</v>
          </cell>
          <cell r="BV367">
            <v>73.975436882812531</v>
          </cell>
          <cell r="BX367">
            <v>-6.6351990520056685E-3</v>
          </cell>
          <cell r="BY367">
            <v>-8.0253302236394444E-3</v>
          </cell>
          <cell r="BZ367">
            <v>0.61163941613798545</v>
          </cell>
          <cell r="CA367">
            <v>0.3136058031127964</v>
          </cell>
        </row>
        <row r="368">
          <cell r="A368" t="str">
            <v xml:space="preserve">       % Growth (reported)</v>
          </cell>
          <cell r="BN368">
            <v>2</v>
          </cell>
          <cell r="BO368">
            <v>0.83333333333333326</v>
          </cell>
          <cell r="BP368">
            <v>0.7</v>
          </cell>
          <cell r="BQ368">
            <v>7.8074866310160473E-2</v>
          </cell>
          <cell r="BR368">
            <v>7.8645833333333304E-2</v>
          </cell>
          <cell r="BS368">
            <v>7.9212940608401894E-2</v>
          </cell>
          <cell r="BT368">
            <v>7.9775620232209521E-2</v>
          </cell>
          <cell r="BU368">
            <v>8.0333322628998394E-2</v>
          </cell>
          <cell r="BV368">
            <v>8.088551856449322E-2</v>
          </cell>
        </row>
        <row r="369">
          <cell r="A369" t="str">
            <v xml:space="preserve">       % Growth (CER)</v>
          </cell>
        </row>
        <row r="370">
          <cell r="A370" t="str">
            <v>US</v>
          </cell>
          <cell r="BL370">
            <v>5</v>
          </cell>
          <cell r="BM370">
            <v>5</v>
          </cell>
          <cell r="BN370">
            <v>10</v>
          </cell>
          <cell r="BO370">
            <v>17.5</v>
          </cell>
          <cell r="BP370">
            <v>26.25</v>
          </cell>
          <cell r="BQ370">
            <v>28.875000000000004</v>
          </cell>
          <cell r="BR370">
            <v>31.762500000000006</v>
          </cell>
          <cell r="BS370">
            <v>34.938750000000013</v>
          </cell>
          <cell r="BT370">
            <v>38.432625000000016</v>
          </cell>
          <cell r="BU370">
            <v>42.275887500000017</v>
          </cell>
          <cell r="BV370">
            <v>46.50347625000002</v>
          </cell>
          <cell r="BX370">
            <v>-3.597265496022926E-3</v>
          </cell>
          <cell r="BY370">
            <v>-4.5830413939707141E-3</v>
          </cell>
          <cell r="BZ370">
            <v>0.4474012213058467</v>
          </cell>
          <cell r="CA370">
            <v>0.28428518472742925</v>
          </cell>
        </row>
        <row r="371">
          <cell r="A371" t="str">
            <v xml:space="preserve">       % Growth (reported)</v>
          </cell>
          <cell r="BO371">
            <v>0.75</v>
          </cell>
          <cell r="BP371">
            <v>0.5</v>
          </cell>
          <cell r="BQ371">
            <v>0.1</v>
          </cell>
          <cell r="BR371">
            <v>0.1</v>
          </cell>
          <cell r="BS371">
            <v>0.1</v>
          </cell>
          <cell r="BT371">
            <v>0.1</v>
          </cell>
          <cell r="BU371">
            <v>0.1</v>
          </cell>
          <cell r="BV371">
            <v>0.1</v>
          </cell>
        </row>
        <row r="372">
          <cell r="A372" t="str">
            <v>Western Europe</v>
          </cell>
          <cell r="BL372">
            <v>0</v>
          </cell>
          <cell r="BM372">
            <v>0</v>
          </cell>
          <cell r="BN372">
            <v>5</v>
          </cell>
          <cell r="BO372">
            <v>10</v>
          </cell>
          <cell r="BP372">
            <v>10.5</v>
          </cell>
          <cell r="BQ372">
            <v>11.025</v>
          </cell>
          <cell r="BR372">
            <v>11.576250000000002</v>
          </cell>
          <cell r="BS372">
            <v>12.155062500000001</v>
          </cell>
          <cell r="BT372">
            <v>12.762815625000002</v>
          </cell>
          <cell r="BU372">
            <v>13.400956406250003</v>
          </cell>
          <cell r="BV372">
            <v>14.071004226562504</v>
          </cell>
          <cell r="BX372">
            <v>-1.5560147481862828E-3</v>
          </cell>
          <cell r="BY372">
            <v>-1.314899408107767E-3</v>
          </cell>
          <cell r="BZ372" t="e">
            <v>#DIV/0!</v>
          </cell>
          <cell r="CA372">
            <v>0.19442102186947707</v>
          </cell>
        </row>
        <row r="373">
          <cell r="A373" t="str">
            <v xml:space="preserve">       % Growth (reported)</v>
          </cell>
          <cell r="BO373">
            <v>1</v>
          </cell>
          <cell r="BP373">
            <v>0.05</v>
          </cell>
          <cell r="BQ373">
            <v>0.05</v>
          </cell>
          <cell r="BR373">
            <v>0.05</v>
          </cell>
          <cell r="BS373">
            <v>0.05</v>
          </cell>
          <cell r="BT373">
            <v>0.05</v>
          </cell>
          <cell r="BU373">
            <v>0.05</v>
          </cell>
          <cell r="BV373">
            <v>0.05</v>
          </cell>
        </row>
        <row r="374">
          <cell r="A374" t="str">
            <v xml:space="preserve">       % Growth (CER)</v>
          </cell>
        </row>
        <row r="375">
          <cell r="A375" t="str">
            <v>Established ROW</v>
          </cell>
          <cell r="BL375">
            <v>0</v>
          </cell>
          <cell r="BM375">
            <v>0</v>
          </cell>
          <cell r="BN375">
            <v>0</v>
          </cell>
          <cell r="BO375">
            <v>0</v>
          </cell>
          <cell r="BP375">
            <v>5</v>
          </cell>
          <cell r="BQ375">
            <v>5.25</v>
          </cell>
          <cell r="BR375">
            <v>5.5125000000000002</v>
          </cell>
          <cell r="BS375">
            <v>5.7881250000000009</v>
          </cell>
          <cell r="BT375">
            <v>6.0775312500000007</v>
          </cell>
          <cell r="BU375">
            <v>6.3814078125000009</v>
          </cell>
          <cell r="BV375">
            <v>6.7004782031250016</v>
          </cell>
          <cell r="BX375">
            <v>-7.4095940389822977E-4</v>
          </cell>
          <cell r="BY375">
            <v>-1.0636947107804814E-3</v>
          </cell>
          <cell r="BZ375" t="e">
            <v>#DIV/0!</v>
          </cell>
          <cell r="CA375" t="e">
            <v>#DIV/0!</v>
          </cell>
        </row>
        <row r="376">
          <cell r="A376" t="str">
            <v xml:space="preserve">       % Growth (reported)</v>
          </cell>
          <cell r="BQ376">
            <v>0.05</v>
          </cell>
          <cell r="BR376">
            <v>0.05</v>
          </cell>
          <cell r="BS376">
            <v>0.05</v>
          </cell>
          <cell r="BT376">
            <v>0.05</v>
          </cell>
          <cell r="BU376">
            <v>0.05</v>
          </cell>
          <cell r="BV376">
            <v>0.05</v>
          </cell>
        </row>
        <row r="377">
          <cell r="A377" t="str">
            <v xml:space="preserve">       % Growth (CER)</v>
          </cell>
        </row>
        <row r="378">
          <cell r="A378" t="str">
            <v>Emerging ROW</v>
          </cell>
          <cell r="BP378">
            <v>5</v>
          </cell>
          <cell r="BQ378">
            <v>5.25</v>
          </cell>
          <cell r="BR378">
            <v>5.5125000000000002</v>
          </cell>
          <cell r="BS378">
            <v>5.7881250000000009</v>
          </cell>
          <cell r="BT378">
            <v>6.0775312500000007</v>
          </cell>
          <cell r="BU378">
            <v>6.3814078125000009</v>
          </cell>
          <cell r="BV378">
            <v>6.7004782031250016</v>
          </cell>
          <cell r="BX378">
            <v>-7.4095940389822977E-4</v>
          </cell>
          <cell r="BY378">
            <v>-1.0636947107804814E-3</v>
          </cell>
          <cell r="BZ378" t="e">
            <v>#DIV/0!</v>
          </cell>
          <cell r="CA378" t="e">
            <v>#DIV/0!</v>
          </cell>
        </row>
        <row r="379">
          <cell r="A379" t="str">
            <v xml:space="preserve">       % Growth (reported)</v>
          </cell>
          <cell r="BQ379">
            <v>0.05</v>
          </cell>
          <cell r="BR379">
            <v>0.05</v>
          </cell>
          <cell r="BS379">
            <v>0.05</v>
          </cell>
          <cell r="BT379">
            <v>0.05</v>
          </cell>
          <cell r="BU379">
            <v>0.05</v>
          </cell>
          <cell r="BV379">
            <v>0.05</v>
          </cell>
        </row>
        <row r="380">
          <cell r="A380" t="str">
            <v xml:space="preserve">       % Growth (CER)</v>
          </cell>
        </row>
        <row r="381">
          <cell r="A381" t="str">
            <v>ROW</v>
          </cell>
          <cell r="BG381">
            <v>0</v>
          </cell>
          <cell r="BH381">
            <v>0</v>
          </cell>
          <cell r="BI381">
            <v>0</v>
          </cell>
          <cell r="BJ381">
            <v>0</v>
          </cell>
          <cell r="BK381">
            <v>0</v>
          </cell>
          <cell r="BL381">
            <v>0</v>
          </cell>
          <cell r="BM381">
            <v>0</v>
          </cell>
          <cell r="BN381">
            <v>5</v>
          </cell>
          <cell r="BO381">
            <v>10</v>
          </cell>
          <cell r="BP381">
            <v>20.5</v>
          </cell>
          <cell r="BQ381">
            <v>21.525000000000002</v>
          </cell>
          <cell r="BR381">
            <v>22.601250000000004</v>
          </cell>
          <cell r="BS381">
            <v>23.731312500000001</v>
          </cell>
          <cell r="BT381">
            <v>24.917878125000001</v>
          </cell>
          <cell r="BU381">
            <v>26.163772031249998</v>
          </cell>
          <cell r="BV381">
            <v>27.471960632812511</v>
          </cell>
          <cell r="BX381">
            <v>-3.0379335559827425E-3</v>
          </cell>
          <cell r="BY381">
            <v>-3.4422888296687295E-3</v>
          </cell>
          <cell r="BZ381" t="e">
            <v>#DIV/0!</v>
          </cell>
          <cell r="CA381">
            <v>0.36543286180721957</v>
          </cell>
        </row>
        <row r="382">
          <cell r="A382" t="str">
            <v xml:space="preserve">       % Growth (CER)</v>
          </cell>
          <cell r="BO382">
            <v>1</v>
          </cell>
          <cell r="BP382">
            <v>1.0499999999999998</v>
          </cell>
          <cell r="BQ382">
            <v>5.0000000000000044E-2</v>
          </cell>
          <cell r="BR382">
            <v>5.0000000000000044E-2</v>
          </cell>
          <cell r="BS382">
            <v>4.9999999999999822E-2</v>
          </cell>
          <cell r="BT382">
            <v>5.0000000000000044E-2</v>
          </cell>
          <cell r="BU382">
            <v>4.9999999999999822E-2</v>
          </cell>
          <cell r="BV382">
            <v>5.0000000000000488E-2</v>
          </cell>
        </row>
        <row r="384">
          <cell r="A384" t="str">
            <v>Others</v>
          </cell>
          <cell r="W384">
            <v>264</v>
          </cell>
          <cell r="AD384">
            <v>303</v>
          </cell>
          <cell r="AE384">
            <v>84</v>
          </cell>
          <cell r="AF384">
            <v>98</v>
          </cell>
          <cell r="AG384">
            <v>182</v>
          </cell>
          <cell r="AH384">
            <v>112</v>
          </cell>
          <cell r="AI384">
            <v>294</v>
          </cell>
          <cell r="AJ384">
            <v>118</v>
          </cell>
          <cell r="AK384">
            <v>412</v>
          </cell>
          <cell r="AL384">
            <v>106</v>
          </cell>
          <cell r="AM384">
            <v>113</v>
          </cell>
          <cell r="AN384">
            <v>219</v>
          </cell>
          <cell r="AO384">
            <v>108</v>
          </cell>
          <cell r="AP384">
            <v>327</v>
          </cell>
          <cell r="AQ384">
            <v>109</v>
          </cell>
          <cell r="AR384">
            <v>436</v>
          </cell>
          <cell r="AS384">
            <v>84</v>
          </cell>
          <cell r="AT384">
            <v>92</v>
          </cell>
          <cell r="AU384">
            <v>176</v>
          </cell>
          <cell r="AV384">
            <v>92</v>
          </cell>
          <cell r="AW384">
            <v>268</v>
          </cell>
          <cell r="AX384">
            <v>102</v>
          </cell>
          <cell r="AY384">
            <v>370</v>
          </cell>
          <cell r="AZ384">
            <v>95</v>
          </cell>
          <cell r="BA384">
            <v>104</v>
          </cell>
          <cell r="BB384">
            <v>199</v>
          </cell>
          <cell r="BC384">
            <v>108</v>
          </cell>
          <cell r="BD384">
            <v>307</v>
          </cell>
          <cell r="BE384">
            <v>139</v>
          </cell>
          <cell r="BF384">
            <v>446</v>
          </cell>
          <cell r="BG384">
            <v>150</v>
          </cell>
          <cell r="BH384">
            <v>164</v>
          </cell>
          <cell r="BI384">
            <v>314</v>
          </cell>
          <cell r="BJ384">
            <v>168</v>
          </cell>
          <cell r="BK384">
            <v>482</v>
          </cell>
          <cell r="BL384">
            <v>200.22672311476373</v>
          </cell>
          <cell r="BM384">
            <v>682.22672311476367</v>
          </cell>
          <cell r="BN384">
            <v>733.92960886849391</v>
          </cell>
          <cell r="BO384">
            <v>781.2819420948997</v>
          </cell>
          <cell r="BP384">
            <v>791.00422605133281</v>
          </cell>
          <cell r="BQ384">
            <v>795.85359856481341</v>
          </cell>
          <cell r="BR384">
            <v>785.77426819718221</v>
          </cell>
          <cell r="BS384">
            <v>776.19890434793251</v>
          </cell>
          <cell r="BT384">
            <v>767.10230869114548</v>
          </cell>
          <cell r="BU384">
            <v>758.46054281719762</v>
          </cell>
          <cell r="BV384">
            <v>750.25086523694722</v>
          </cell>
          <cell r="BX384">
            <v>-1.3918281592633816E-2</v>
          </cell>
          <cell r="BY384">
            <v>-7.7679086111471576E-3</v>
          </cell>
          <cell r="BZ384">
            <v>2.8664649051364899E-2</v>
          </cell>
          <cell r="CA384">
            <v>1.1262081906797006E-2</v>
          </cell>
        </row>
        <row r="385">
          <cell r="A385" t="str">
            <v xml:space="preserve">       % Growth (reported)</v>
          </cell>
          <cell r="AD385">
            <v>0.14148677091044948</v>
          </cell>
          <cell r="AK385">
            <v>0.29016766209414846</v>
          </cell>
          <cell r="AR385">
            <v>1.3365729500451007E-2</v>
          </cell>
          <cell r="AY385">
            <v>-0.12378997551836035</v>
          </cell>
          <cell r="AZ385">
            <v>9.0912670702875564E-2</v>
          </cell>
          <cell r="BA385">
            <v>0.15823235923022083</v>
          </cell>
          <cell r="BB385">
            <v>0.13312780726167506</v>
          </cell>
          <cell r="BC385">
            <v>0.24547617626386842</v>
          </cell>
          <cell r="BD385">
            <v>0.17059643663595603</v>
          </cell>
          <cell r="BE385">
            <v>0.43187587561198182</v>
          </cell>
          <cell r="BG385">
            <v>0.57894736842105265</v>
          </cell>
        </row>
        <row r="386">
          <cell r="A386" t="str">
            <v xml:space="preserve">       % Growth (CER)</v>
          </cell>
          <cell r="AY386">
            <v>-0.13</v>
          </cell>
          <cell r="AZ386">
            <v>0.08</v>
          </cell>
          <cell r="BA386">
            <v>0.13</v>
          </cell>
          <cell r="BB386">
            <v>0.10500000000000001</v>
          </cell>
          <cell r="BC386">
            <v>0.21</v>
          </cell>
          <cell r="BE386">
            <v>0.38</v>
          </cell>
          <cell r="BF386">
            <v>0.21</v>
          </cell>
          <cell r="BG386">
            <v>0.59</v>
          </cell>
          <cell r="BH386">
            <v>0.48</v>
          </cell>
          <cell r="BI386">
            <v>0.53499999999999992</v>
          </cell>
          <cell r="BJ386">
            <v>0.47</v>
          </cell>
          <cell r="BK386">
            <v>0.51333333333333331</v>
          </cell>
        </row>
        <row r="387">
          <cell r="A387" t="str">
            <v>US</v>
          </cell>
          <cell r="W387">
            <v>95</v>
          </cell>
          <cell r="AD387">
            <v>121</v>
          </cell>
          <cell r="AK387">
            <v>209</v>
          </cell>
          <cell r="AR387">
            <v>201</v>
          </cell>
          <cell r="AS387">
            <v>30</v>
          </cell>
          <cell r="AT387">
            <v>33</v>
          </cell>
          <cell r="AU387">
            <v>63</v>
          </cell>
          <cell r="AV387">
            <v>30</v>
          </cell>
          <cell r="AW387">
            <v>93</v>
          </cell>
          <cell r="AX387">
            <v>34</v>
          </cell>
          <cell r="AY387">
            <v>127</v>
          </cell>
          <cell r="AZ387">
            <v>33</v>
          </cell>
          <cell r="BA387">
            <v>35</v>
          </cell>
          <cell r="BB387">
            <v>68</v>
          </cell>
          <cell r="BC387">
            <v>35</v>
          </cell>
          <cell r="BD387">
            <v>103</v>
          </cell>
          <cell r="BE387">
            <v>58</v>
          </cell>
          <cell r="BF387">
            <v>161</v>
          </cell>
          <cell r="BG387">
            <v>64</v>
          </cell>
          <cell r="BH387">
            <v>68</v>
          </cell>
          <cell r="BI387">
            <v>132</v>
          </cell>
          <cell r="BJ387">
            <v>68</v>
          </cell>
          <cell r="BK387">
            <v>200</v>
          </cell>
          <cell r="BL387">
            <v>95.699999999999989</v>
          </cell>
          <cell r="BM387">
            <v>295.7</v>
          </cell>
          <cell r="BN387">
            <v>295.7</v>
          </cell>
          <cell r="BO387">
            <v>295.7</v>
          </cell>
          <cell r="BP387">
            <v>295.7</v>
          </cell>
          <cell r="BQ387">
            <v>295.7</v>
          </cell>
          <cell r="BR387">
            <v>295.7</v>
          </cell>
          <cell r="BS387">
            <v>295.7</v>
          </cell>
          <cell r="BT387">
            <v>295.7</v>
          </cell>
          <cell r="BU387">
            <v>295.7</v>
          </cell>
          <cell r="BV387">
            <v>295.7</v>
          </cell>
          <cell r="BX387">
            <v>0</v>
          </cell>
          <cell r="BY387">
            <v>0</v>
          </cell>
          <cell r="BZ387">
            <v>0</v>
          </cell>
          <cell r="CA387">
            <v>0</v>
          </cell>
        </row>
        <row r="388">
          <cell r="A388" t="str">
            <v xml:space="preserve">       % Growth (reported)</v>
          </cell>
          <cell r="AD388">
            <v>0.27368421052631575</v>
          </cell>
          <cell r="AK388">
            <v>0.72727272727272729</v>
          </cell>
          <cell r="AR388">
            <v>-3.8277511961722466E-2</v>
          </cell>
          <cell r="AY388">
            <v>-0.36815920398009949</v>
          </cell>
          <cell r="AZ388">
            <v>0.10000000000000009</v>
          </cell>
          <cell r="BA388">
            <v>6.0606060606060552E-2</v>
          </cell>
          <cell r="BB388">
            <v>7.9365079365079305E-2</v>
          </cell>
          <cell r="BC388">
            <v>0.16666666666666674</v>
          </cell>
          <cell r="BD388">
            <v>0.10752688172043001</v>
          </cell>
          <cell r="BE388">
            <v>0.70588235294117641</v>
          </cell>
          <cell r="BF388">
            <v>0.26771653543307083</v>
          </cell>
          <cell r="BG388">
            <v>0.93939393939393945</v>
          </cell>
          <cell r="BH388">
            <v>0</v>
          </cell>
          <cell r="BI388">
            <v>0.94117647058823528</v>
          </cell>
          <cell r="BJ388">
            <v>0.94285714285714284</v>
          </cell>
          <cell r="BK388">
            <v>0.94174757281553401</v>
          </cell>
          <cell r="BL388">
            <v>0.65</v>
          </cell>
          <cell r="BM388">
            <v>0.83664596273291925</v>
          </cell>
          <cell r="BN388">
            <v>0</v>
          </cell>
          <cell r="BO388">
            <v>0</v>
          </cell>
          <cell r="BP388">
            <v>0</v>
          </cell>
          <cell r="BQ388">
            <v>0</v>
          </cell>
          <cell r="BR388">
            <v>0</v>
          </cell>
          <cell r="BS388">
            <v>0</v>
          </cell>
          <cell r="BT388">
            <v>0</v>
          </cell>
          <cell r="BU388">
            <v>0</v>
          </cell>
          <cell r="BV388">
            <v>0</v>
          </cell>
        </row>
        <row r="389">
          <cell r="A389" t="str">
            <v>Western Europe</v>
          </cell>
          <cell r="W389">
            <v>73</v>
          </cell>
          <cell r="AD389">
            <v>89</v>
          </cell>
          <cell r="AK389">
            <v>99</v>
          </cell>
          <cell r="AR389">
            <v>116</v>
          </cell>
          <cell r="AS389">
            <v>27</v>
          </cell>
          <cell r="AT389">
            <v>28</v>
          </cell>
          <cell r="AU389">
            <v>55</v>
          </cell>
          <cell r="AV389">
            <v>30</v>
          </cell>
          <cell r="AW389">
            <v>85</v>
          </cell>
          <cell r="AX389">
            <v>33</v>
          </cell>
          <cell r="AY389">
            <v>118</v>
          </cell>
          <cell r="AZ389">
            <v>30</v>
          </cell>
          <cell r="BA389">
            <v>32</v>
          </cell>
          <cell r="BB389">
            <v>62</v>
          </cell>
          <cell r="BC389">
            <v>34</v>
          </cell>
          <cell r="BD389">
            <v>96</v>
          </cell>
          <cell r="BE389">
            <v>39</v>
          </cell>
          <cell r="BF389">
            <v>135</v>
          </cell>
          <cell r="BG389">
            <v>44</v>
          </cell>
          <cell r="BH389">
            <v>54</v>
          </cell>
          <cell r="BI389">
            <v>98</v>
          </cell>
          <cell r="BJ389">
            <v>53</v>
          </cell>
          <cell r="BK389">
            <v>151</v>
          </cell>
          <cell r="BL389">
            <v>60.904959065571092</v>
          </cell>
          <cell r="BM389">
            <v>211.90495906557109</v>
          </cell>
          <cell r="BN389">
            <v>259.62347061929512</v>
          </cell>
          <cell r="BO389">
            <v>298.56699121218935</v>
          </cell>
          <cell r="BP389">
            <v>298.56699121218935</v>
          </cell>
          <cell r="BQ389">
            <v>298.56699121218935</v>
          </cell>
          <cell r="BR389">
            <v>298.56699121218935</v>
          </cell>
          <cell r="BS389">
            <v>298.56699121218935</v>
          </cell>
          <cell r="BT389">
            <v>298.56699121218935</v>
          </cell>
          <cell r="BU389">
            <v>298.56699121218935</v>
          </cell>
          <cell r="BV389">
            <v>298.56699121218935</v>
          </cell>
          <cell r="BX389">
            <v>-1.1648625429472561E-2</v>
          </cell>
          <cell r="BY389">
            <v>-7.156724651563735E-3</v>
          </cell>
          <cell r="BZ389">
            <v>7.0976975597768943E-2</v>
          </cell>
          <cell r="CA389">
            <v>2.8346722100213606E-2</v>
          </cell>
        </row>
        <row r="390">
          <cell r="A390" t="str">
            <v xml:space="preserve">       % Growth (reported)</v>
          </cell>
          <cell r="AD390">
            <v>0.2081696542442999</v>
          </cell>
          <cell r="AK390">
            <v>2.0635208330411103E-2</v>
          </cell>
          <cell r="AR390">
            <v>9.1162691359774062E-2</v>
          </cell>
          <cell r="AY390">
            <v>7.3574546158956755E-2</v>
          </cell>
          <cell r="AZ390">
            <v>0.11111111111111116</v>
          </cell>
          <cell r="BA390">
            <v>0.14285714285714279</v>
          </cell>
          <cell r="BB390">
            <v>0.1272727272727272</v>
          </cell>
          <cell r="BC390">
            <v>0.1333333333333333</v>
          </cell>
          <cell r="BD390">
            <v>0.12941176470588234</v>
          </cell>
          <cell r="BE390">
            <v>0.18181818181818188</v>
          </cell>
          <cell r="BF390">
            <v>0.14406779661016955</v>
          </cell>
          <cell r="BG390">
            <v>0.46666666666666656</v>
          </cell>
          <cell r="BH390">
            <v>0.6875</v>
          </cell>
          <cell r="BI390">
            <v>0.58064516129032251</v>
          </cell>
          <cell r="BJ390">
            <v>0.55882352941176472</v>
          </cell>
          <cell r="BK390">
            <v>0.57291666666666674</v>
          </cell>
          <cell r="BL390">
            <v>0.56166561706592533</v>
          </cell>
          <cell r="BM390">
            <v>0.56966636344867472</v>
          </cell>
          <cell r="BN390">
            <v>0.22518827196940761</v>
          </cell>
          <cell r="BO390">
            <v>0.14999999999999991</v>
          </cell>
          <cell r="BP390">
            <v>0</v>
          </cell>
          <cell r="BQ390">
            <v>0</v>
          </cell>
          <cell r="BR390">
            <v>0</v>
          </cell>
          <cell r="BS390">
            <v>0</v>
          </cell>
          <cell r="BT390">
            <v>0</v>
          </cell>
          <cell r="BU390">
            <v>0</v>
          </cell>
          <cell r="BV390">
            <v>0</v>
          </cell>
        </row>
        <row r="391">
          <cell r="A391" t="str">
            <v xml:space="preserve">       % Growth (CER)</v>
          </cell>
          <cell r="AY391">
            <v>0.09</v>
          </cell>
          <cell r="AZ391">
            <v>7.0000000000000007E-2</v>
          </cell>
          <cell r="BA391">
            <v>0.14000000000000001</v>
          </cell>
          <cell r="BB391">
            <v>0.10500000000000001</v>
          </cell>
          <cell r="BC391">
            <v>0.31</v>
          </cell>
          <cell r="BD391">
            <v>0.17333333333333334</v>
          </cell>
          <cell r="BE391">
            <v>0.24</v>
          </cell>
          <cell r="BF391">
            <v>0.19</v>
          </cell>
          <cell r="BG391">
            <v>0.5</v>
          </cell>
          <cell r="BH391">
            <v>0.53</v>
          </cell>
          <cell r="BI391">
            <v>0.51500000000000001</v>
          </cell>
          <cell r="BJ391">
            <v>0.38</v>
          </cell>
          <cell r="BK391">
            <v>0.47000000000000003</v>
          </cell>
          <cell r="BL391">
            <v>0.55000000000000004</v>
          </cell>
          <cell r="BN391">
            <v>0.25</v>
          </cell>
          <cell r="BO391">
            <v>0.15</v>
          </cell>
          <cell r="BP391">
            <v>0</v>
          </cell>
          <cell r="BQ391">
            <v>0</v>
          </cell>
          <cell r="BR391">
            <v>0</v>
          </cell>
          <cell r="BS391">
            <v>0</v>
          </cell>
          <cell r="BT391">
            <v>0</v>
          </cell>
          <cell r="BU391">
            <v>0</v>
          </cell>
          <cell r="BV391">
            <v>0</v>
          </cell>
        </row>
        <row r="392">
          <cell r="A392" t="str">
            <v>Established ROW</v>
          </cell>
          <cell r="W392">
            <v>68</v>
          </cell>
          <cell r="AD392">
            <v>54</v>
          </cell>
          <cell r="AK392">
            <v>51</v>
          </cell>
          <cell r="AR392">
            <v>54</v>
          </cell>
          <cell r="AS392">
            <v>12</v>
          </cell>
          <cell r="AT392">
            <v>15</v>
          </cell>
          <cell r="AU392">
            <v>27</v>
          </cell>
          <cell r="AV392">
            <v>14</v>
          </cell>
          <cell r="AW392">
            <v>41</v>
          </cell>
          <cell r="AX392">
            <v>15</v>
          </cell>
          <cell r="AY392">
            <v>56</v>
          </cell>
          <cell r="AZ392">
            <v>13</v>
          </cell>
          <cell r="BA392">
            <v>14</v>
          </cell>
          <cell r="BB392">
            <v>27</v>
          </cell>
          <cell r="BC392">
            <v>15</v>
          </cell>
          <cell r="BD392">
            <v>42</v>
          </cell>
          <cell r="BE392">
            <v>19</v>
          </cell>
          <cell r="BF392">
            <v>61</v>
          </cell>
          <cell r="BG392">
            <v>14</v>
          </cell>
          <cell r="BH392">
            <v>17</v>
          </cell>
          <cell r="BI392">
            <v>31</v>
          </cell>
          <cell r="BJ392">
            <v>16</v>
          </cell>
          <cell r="BK392">
            <v>47</v>
          </cell>
          <cell r="BL392">
            <v>18.836290450487869</v>
          </cell>
          <cell r="BM392">
            <v>65.836290450487866</v>
          </cell>
          <cell r="BN392">
            <v>63.012007942722306</v>
          </cell>
          <cell r="BO392">
            <v>59.861407545586189</v>
          </cell>
          <cell r="BP392">
            <v>56.86833716830688</v>
          </cell>
          <cell r="BQ392">
            <v>54.024920309891534</v>
          </cell>
          <cell r="BR392">
            <v>51.323674294396959</v>
          </cell>
          <cell r="BS392">
            <v>48.757490579677111</v>
          </cell>
          <cell r="BT392">
            <v>46.319616050693256</v>
          </cell>
          <cell r="BU392">
            <v>44.003635248158588</v>
          </cell>
          <cell r="BV392">
            <v>41.803453485750659</v>
          </cell>
          <cell r="BX392">
            <v>1.950704655967517E-3</v>
          </cell>
          <cell r="BY392">
            <v>2.6195796952898751E-3</v>
          </cell>
          <cell r="BZ392">
            <v>-4.858394119058751E-2</v>
          </cell>
          <cell r="CA392">
            <v>-5.0000000000000044E-2</v>
          </cell>
        </row>
        <row r="393">
          <cell r="A393" t="str">
            <v xml:space="preserve">       % Growth (reported)</v>
          </cell>
          <cell r="AD393">
            <v>-0.21234153956337942</v>
          </cell>
          <cell r="AK393">
            <v>-0.12622868955247635</v>
          </cell>
          <cell r="AR393">
            <v>-7.1438215112347159E-3</v>
          </cell>
          <cell r="AY393">
            <v>8.8438858391980624E-2</v>
          </cell>
          <cell r="AZ393">
            <v>8.3333333333333259E-2</v>
          </cell>
          <cell r="BA393">
            <v>-6.6666666666666652E-2</v>
          </cell>
          <cell r="BB393">
            <v>0</v>
          </cell>
          <cell r="BC393">
            <v>7.1428571428571397E-2</v>
          </cell>
          <cell r="BD393">
            <v>2.4390243902439046E-2</v>
          </cell>
          <cell r="BE393">
            <v>0.26666666666666661</v>
          </cell>
          <cell r="BF393">
            <v>8.9285714285714191E-2</v>
          </cell>
          <cell r="BG393">
            <v>7.6923076923076872E-2</v>
          </cell>
          <cell r="BH393">
            <v>0.21428571428571419</v>
          </cell>
          <cell r="BI393">
            <v>0.14814814814814814</v>
          </cell>
          <cell r="BJ393">
            <v>6.6666666666666652E-2</v>
          </cell>
          <cell r="BK393">
            <v>0.11904761904761907</v>
          </cell>
          <cell r="BL393">
            <v>-8.6162920795858078E-3</v>
          </cell>
          <cell r="BM393">
            <v>7.9283450007997747E-2</v>
          </cell>
          <cell r="BN393">
            <v>-4.2898566860925413E-2</v>
          </cell>
          <cell r="BO393">
            <v>-5.0000000000000044E-2</v>
          </cell>
          <cell r="BP393">
            <v>-5.0000000000000044E-2</v>
          </cell>
          <cell r="BQ393">
            <v>-5.0000000000000044E-2</v>
          </cell>
          <cell r="BR393">
            <v>-4.9999999999999933E-2</v>
          </cell>
          <cell r="BS393">
            <v>-5.0000000000000044E-2</v>
          </cell>
          <cell r="BT393">
            <v>-4.9999999999999933E-2</v>
          </cell>
          <cell r="BU393">
            <v>-5.0000000000000155E-2</v>
          </cell>
          <cell r="BV393">
            <v>-5.0000000000000044E-2</v>
          </cell>
        </row>
        <row r="394">
          <cell r="A394" t="str">
            <v xml:space="preserve">       % Growth (CER)</v>
          </cell>
          <cell r="AY394">
            <v>-7.0000000000000007E-2</v>
          </cell>
          <cell r="AZ394">
            <v>0.08</v>
          </cell>
          <cell r="BA394">
            <v>-0.13</v>
          </cell>
          <cell r="BB394">
            <v>-2.5000000000000001E-2</v>
          </cell>
          <cell r="BC394">
            <v>0.01</v>
          </cell>
          <cell r="BD394">
            <v>-1.3333333333333334E-2</v>
          </cell>
          <cell r="BE394">
            <v>0.2</v>
          </cell>
          <cell r="BF394">
            <v>0.04</v>
          </cell>
          <cell r="BG394">
            <v>0</v>
          </cell>
          <cell r="BH394">
            <v>7.0000000000000007E-2</v>
          </cell>
          <cell r="BI394">
            <v>3.5000000000000003E-2</v>
          </cell>
          <cell r="BJ394">
            <v>-7.0000000000000007E-2</v>
          </cell>
          <cell r="BK394">
            <v>0</v>
          </cell>
          <cell r="BL394">
            <v>-0.05</v>
          </cell>
          <cell r="BN394">
            <v>-0.05</v>
          </cell>
          <cell r="BO394">
            <v>-0.05</v>
          </cell>
          <cell r="BP394">
            <v>-0.05</v>
          </cell>
          <cell r="BQ394">
            <v>-0.05</v>
          </cell>
          <cell r="BR394">
            <v>-0.05</v>
          </cell>
          <cell r="BS394">
            <v>-0.05</v>
          </cell>
          <cell r="BT394">
            <v>-0.05</v>
          </cell>
          <cell r="BU394">
            <v>-0.05</v>
          </cell>
          <cell r="BV394">
            <v>-0.05</v>
          </cell>
        </row>
        <row r="395">
          <cell r="A395" t="str">
            <v>Emerging ROW</v>
          </cell>
          <cell r="W395">
            <v>28</v>
          </cell>
          <cell r="AD395">
            <v>39</v>
          </cell>
          <cell r="AK395">
            <v>53</v>
          </cell>
          <cell r="AR395">
            <v>65</v>
          </cell>
          <cell r="AS395">
            <v>15</v>
          </cell>
          <cell r="AT395">
            <v>16</v>
          </cell>
          <cell r="AU395">
            <v>31</v>
          </cell>
          <cell r="AV395">
            <v>18</v>
          </cell>
          <cell r="AW395">
            <v>49</v>
          </cell>
          <cell r="AX395">
            <v>20</v>
          </cell>
          <cell r="AY395">
            <v>69</v>
          </cell>
          <cell r="AZ395">
            <v>19</v>
          </cell>
          <cell r="BA395">
            <v>23</v>
          </cell>
          <cell r="BB395">
            <v>42</v>
          </cell>
          <cell r="BC395">
            <v>24</v>
          </cell>
          <cell r="BD395">
            <v>66</v>
          </cell>
          <cell r="BE395">
            <v>23</v>
          </cell>
          <cell r="BF395">
            <v>89</v>
          </cell>
          <cell r="BG395">
            <v>28</v>
          </cell>
          <cell r="BH395">
            <v>25</v>
          </cell>
          <cell r="BI395">
            <v>53</v>
          </cell>
          <cell r="BJ395">
            <v>31</v>
          </cell>
          <cell r="BK395">
            <v>84</v>
          </cell>
          <cell r="BL395">
            <v>24.785473598704783</v>
          </cell>
          <cell r="BM395">
            <v>108.78547359870478</v>
          </cell>
          <cell r="BN395">
            <v>115.59413030647643</v>
          </cell>
          <cell r="BO395">
            <v>127.15354333712408</v>
          </cell>
          <cell r="BP395">
            <v>139.8688976708365</v>
          </cell>
          <cell r="BQ395">
            <v>147.5616870427325</v>
          </cell>
          <cell r="BR395">
            <v>140.18360269059588</v>
          </cell>
          <cell r="BS395">
            <v>133.17442255606608</v>
          </cell>
          <cell r="BT395">
            <v>126.51570142826277</v>
          </cell>
          <cell r="BU395">
            <v>120.18991635684962</v>
          </cell>
          <cell r="BV395">
            <v>114.18042053900713</v>
          </cell>
          <cell r="BX395">
            <v>-4.2203608191287599E-3</v>
          </cell>
          <cell r="BY395">
            <v>-3.2307636548733133E-3</v>
          </cell>
          <cell r="BZ395">
            <v>5.2023066159748721E-2</v>
          </cell>
          <cell r="CA395">
            <v>2.8719584985908542E-2</v>
          </cell>
        </row>
        <row r="396">
          <cell r="A396" t="str">
            <v xml:space="preserve">       % Growth (reported)</v>
          </cell>
          <cell r="AD396">
            <v>0.3815279345753424</v>
          </cell>
          <cell r="AK396">
            <v>0.25728179512358618</v>
          </cell>
          <cell r="AR396">
            <v>0.15000637026214414</v>
          </cell>
          <cell r="AY396">
            <v>0.1141547215298131</v>
          </cell>
          <cell r="AZ396">
            <v>0.26666666666666661</v>
          </cell>
          <cell r="BA396">
            <v>0.4375</v>
          </cell>
          <cell r="BB396">
            <v>0.35483870967741926</v>
          </cell>
          <cell r="BC396">
            <v>0.33333333333333326</v>
          </cell>
          <cell r="BD396">
            <v>0.34693877551020402</v>
          </cell>
          <cell r="BE396">
            <v>0.14999999999999991</v>
          </cell>
          <cell r="BF396">
            <v>0.28985507246376807</v>
          </cell>
          <cell r="BG396">
            <v>0.47368421052631571</v>
          </cell>
          <cell r="BH396">
            <v>8.6956521739130377E-2</v>
          </cell>
          <cell r="BI396">
            <v>0.26190476190476186</v>
          </cell>
          <cell r="BJ396">
            <v>0.29166666666666674</v>
          </cell>
          <cell r="BK396">
            <v>0.27272727272727271</v>
          </cell>
          <cell r="BL396">
            <v>7.7629286900207983E-2</v>
          </cell>
          <cell r="BM396">
            <v>0.22230869212027837</v>
          </cell>
          <cell r="BN396">
            <v>6.258792173749117E-2</v>
          </cell>
          <cell r="BO396">
            <v>0.10000000000000009</v>
          </cell>
          <cell r="BP396">
            <v>0.10000000000000009</v>
          </cell>
          <cell r="BQ396">
            <v>5.4999999999999938E-2</v>
          </cell>
          <cell r="BR396">
            <v>-5.0000000000000044E-2</v>
          </cell>
          <cell r="BS396">
            <v>-5.0000000000000044E-2</v>
          </cell>
          <cell r="BT396">
            <v>-5.0000000000000044E-2</v>
          </cell>
          <cell r="BU396">
            <v>-5.0000000000000044E-2</v>
          </cell>
          <cell r="BV396">
            <v>-5.0000000000000044E-2</v>
          </cell>
        </row>
        <row r="397">
          <cell r="A397" t="str">
            <v xml:space="preserve">       % Growth (CER)</v>
          </cell>
          <cell r="AY397">
            <v>0.2</v>
          </cell>
          <cell r="AZ397">
            <v>7.0000000000000007E-2</v>
          </cell>
          <cell r="BA397">
            <v>0.53</v>
          </cell>
          <cell r="BB397">
            <v>0.30000000000000004</v>
          </cell>
          <cell r="BC397">
            <v>0.26</v>
          </cell>
          <cell r="BD397">
            <v>0.28666666666666668</v>
          </cell>
          <cell r="BE397">
            <v>0.21</v>
          </cell>
          <cell r="BF397">
            <v>0.25</v>
          </cell>
          <cell r="BG397">
            <v>0.53</v>
          </cell>
          <cell r="BH397">
            <v>0</v>
          </cell>
          <cell r="BI397">
            <v>0.26500000000000001</v>
          </cell>
          <cell r="BJ397">
            <v>0.25</v>
          </cell>
          <cell r="BK397">
            <v>0.26</v>
          </cell>
          <cell r="BL397">
            <v>0.1</v>
          </cell>
          <cell r="BN397">
            <v>0.1</v>
          </cell>
          <cell r="BO397">
            <v>0.1</v>
          </cell>
          <cell r="BP397">
            <v>0.1</v>
          </cell>
          <cell r="BQ397">
            <v>5.5E-2</v>
          </cell>
          <cell r="BR397">
            <v>-0.05</v>
          </cell>
          <cell r="BS397">
            <v>-0.05</v>
          </cell>
          <cell r="BT397">
            <v>-0.05</v>
          </cell>
          <cell r="BU397">
            <v>-0.05</v>
          </cell>
          <cell r="BV397">
            <v>-0.05</v>
          </cell>
        </row>
        <row r="398">
          <cell r="A398" t="str">
            <v>ROW</v>
          </cell>
          <cell r="AY398">
            <v>243</v>
          </cell>
          <cell r="AZ398">
            <v>62</v>
          </cell>
          <cell r="BA398">
            <v>69</v>
          </cell>
          <cell r="BB398">
            <v>131</v>
          </cell>
          <cell r="BC398">
            <v>73</v>
          </cell>
          <cell r="BD398">
            <v>204</v>
          </cell>
          <cell r="BE398">
            <v>81</v>
          </cell>
          <cell r="BF398">
            <v>285</v>
          </cell>
          <cell r="BG398">
            <v>86</v>
          </cell>
          <cell r="BH398">
            <v>96</v>
          </cell>
          <cell r="BI398">
            <v>182</v>
          </cell>
          <cell r="BJ398">
            <v>100</v>
          </cell>
          <cell r="BK398">
            <v>282</v>
          </cell>
          <cell r="BL398">
            <v>104.52672311476374</v>
          </cell>
          <cell r="BM398">
            <v>386.52672311476368</v>
          </cell>
          <cell r="BN398">
            <v>438.22960886849393</v>
          </cell>
          <cell r="BO398">
            <v>485.58194209489972</v>
          </cell>
          <cell r="BP398">
            <v>495.30422605133282</v>
          </cell>
          <cell r="BQ398">
            <v>500.15359856481342</v>
          </cell>
          <cell r="BR398">
            <v>490.07426819718222</v>
          </cell>
          <cell r="BS398">
            <v>480.49890434793252</v>
          </cell>
          <cell r="BT398">
            <v>471.40230869114549</v>
          </cell>
          <cell r="BU398">
            <v>462.76054281719763</v>
          </cell>
          <cell r="BV398">
            <v>454.55086523694723</v>
          </cell>
          <cell r="BX398">
            <v>-1.3918281592633816E-2</v>
          </cell>
          <cell r="BY398">
            <v>-7.7679086111471576E-3</v>
          </cell>
          <cell r="BZ398">
            <v>4.8615988051424308E-2</v>
          </cell>
          <cell r="CA398">
            <v>1.8587018362106189E-2</v>
          </cell>
        </row>
        <row r="399">
          <cell r="A399" t="str">
            <v xml:space="preserve">       % Growth (CER)</v>
          </cell>
          <cell r="BF399">
            <v>0.22519291691769849</v>
          </cell>
          <cell r="BG399">
            <v>0.40005647538346034</v>
          </cell>
          <cell r="BH399">
            <v>0.2514354205934366</v>
          </cell>
          <cell r="BI399">
            <v>0.32057643006406522</v>
          </cell>
          <cell r="BJ399">
            <v>0.26457742639356208</v>
          </cell>
          <cell r="BK399">
            <v>0.30139888960953609</v>
          </cell>
          <cell r="BL399">
            <v>0.26715495028418257</v>
          </cell>
          <cell r="BM399">
            <v>0.29260220112648927</v>
          </cell>
          <cell r="BN399">
            <v>0.14389395135976013</v>
          </cell>
          <cell r="BO399">
            <v>0.10805370579288143</v>
          </cell>
          <cell r="BP399">
            <v>2.002192238551781E-2</v>
          </cell>
          <cell r="BQ399">
            <v>9.7906948061816657E-3</v>
          </cell>
          <cell r="BR399">
            <v>-2.0152469954337504E-2</v>
          </cell>
          <cell r="BS399">
            <v>-1.9538597454778039E-2</v>
          </cell>
          <cell r="BT399">
            <v>-1.893156378604377E-2</v>
          </cell>
          <cell r="BU399">
            <v>-1.833203977711062E-2</v>
          </cell>
          <cell r="BV399">
            <v>-1.7740660278146136E-2</v>
          </cell>
        </row>
        <row r="401">
          <cell r="A401" t="str">
            <v>Previously reported drugs</v>
          </cell>
        </row>
        <row r="402">
          <cell r="A402" t="str">
            <v>Nolvadex</v>
          </cell>
          <cell r="B402">
            <v>480</v>
          </cell>
          <cell r="C402">
            <v>61</v>
          </cell>
          <cell r="D402">
            <v>39</v>
          </cell>
          <cell r="E402">
            <v>100</v>
          </cell>
          <cell r="F402">
            <v>38</v>
          </cell>
          <cell r="G402">
            <v>138</v>
          </cell>
          <cell r="H402">
            <v>40</v>
          </cell>
          <cell r="I402">
            <v>178</v>
          </cell>
          <cell r="J402">
            <v>31</v>
          </cell>
          <cell r="K402">
            <v>38</v>
          </cell>
          <cell r="L402">
            <v>69</v>
          </cell>
          <cell r="M402">
            <v>30</v>
          </cell>
          <cell r="N402">
            <v>99</v>
          </cell>
          <cell r="O402">
            <v>35</v>
          </cell>
          <cell r="P402">
            <v>134</v>
          </cell>
          <cell r="Q402">
            <v>28</v>
          </cell>
          <cell r="R402">
            <v>32</v>
          </cell>
          <cell r="S402">
            <v>60</v>
          </cell>
          <cell r="T402">
            <v>26</v>
          </cell>
          <cell r="U402">
            <v>86</v>
          </cell>
          <cell r="V402">
            <v>28</v>
          </cell>
          <cell r="W402">
            <v>114</v>
          </cell>
          <cell r="X402">
            <v>21</v>
          </cell>
          <cell r="Y402">
            <v>24</v>
          </cell>
          <cell r="Z402">
            <v>45</v>
          </cell>
          <cell r="AA402">
            <v>21</v>
          </cell>
          <cell r="AB402">
            <v>66</v>
          </cell>
          <cell r="AC402">
            <v>23</v>
          </cell>
          <cell r="AD402">
            <v>89</v>
          </cell>
          <cell r="AE402">
            <v>17</v>
          </cell>
          <cell r="AF402">
            <v>20</v>
          </cell>
          <cell r="AG402">
            <v>37</v>
          </cell>
          <cell r="AH402">
            <v>20</v>
          </cell>
          <cell r="AI402">
            <v>57</v>
          </cell>
          <cell r="AJ402">
            <v>20</v>
          </cell>
          <cell r="AK402">
            <v>77</v>
          </cell>
          <cell r="AL402">
            <v>15</v>
          </cell>
          <cell r="AM402">
            <v>17.521248291177226</v>
          </cell>
          <cell r="AN402">
            <v>32.52124829117723</v>
          </cell>
          <cell r="AO402">
            <v>17</v>
          </cell>
          <cell r="AP402">
            <v>49.52124829117723</v>
          </cell>
          <cell r="AQ402">
            <v>15.140529514791565</v>
          </cell>
          <cell r="AR402">
            <v>64.661777805968796</v>
          </cell>
          <cell r="AS402">
            <v>11</v>
          </cell>
          <cell r="AT402">
            <v>11</v>
          </cell>
          <cell r="AU402">
            <v>22</v>
          </cell>
          <cell r="AV402">
            <v>10</v>
          </cell>
          <cell r="AW402">
            <v>32</v>
          </cell>
          <cell r="AX402">
            <v>10</v>
          </cell>
          <cell r="AY402">
            <v>42</v>
          </cell>
          <cell r="AZ402">
            <v>9</v>
          </cell>
          <cell r="BA402">
            <v>9</v>
          </cell>
          <cell r="BB402">
            <v>18</v>
          </cell>
          <cell r="BC402">
            <v>8</v>
          </cell>
          <cell r="BD402">
            <v>26</v>
          </cell>
          <cell r="BE402">
            <v>7.6137610598783523</v>
          </cell>
          <cell r="BF402">
            <v>33.61376105987835</v>
          </cell>
          <cell r="BG402">
            <v>9</v>
          </cell>
          <cell r="BH402">
            <v>9</v>
          </cell>
          <cell r="BI402">
            <v>18</v>
          </cell>
          <cell r="BJ402">
            <v>6.755232108733809</v>
          </cell>
          <cell r="BK402">
            <v>24.755232108733807</v>
          </cell>
          <cell r="BL402">
            <v>6.1656700098940966</v>
          </cell>
          <cell r="BM402">
            <v>27.773531658374214</v>
          </cell>
          <cell r="BN402">
            <v>22.087634310403665</v>
          </cell>
          <cell r="BO402">
            <v>17.670107448322934</v>
          </cell>
          <cell r="BP402">
            <v>14.136085958658349</v>
          </cell>
          <cell r="BQ402">
            <v>11.308868766926679</v>
          </cell>
          <cell r="BR402">
            <v>9.0470950135413428</v>
          </cell>
          <cell r="BS402">
            <v>7.2376760108330744</v>
          </cell>
          <cell r="BT402">
            <v>5.7901408086664601</v>
          </cell>
          <cell r="BU402">
            <v>4.6321126469331686</v>
          </cell>
          <cell r="BV402">
            <v>3.7056901175465349</v>
          </cell>
          <cell r="BX402">
            <v>2.517102826937566E-3</v>
          </cell>
          <cell r="BY402">
            <v>2.7290050056907804E-3</v>
          </cell>
          <cell r="BZ402">
            <v>-0.2009469589033015</v>
          </cell>
          <cell r="CA402">
            <v>-0.19999999999999996</v>
          </cell>
          <cell r="CC402">
            <v>0.15</v>
          </cell>
        </row>
        <row r="403">
          <cell r="I403">
            <v>-0.62916666666666665</v>
          </cell>
          <cell r="J403">
            <v>-0.49180327868852458</v>
          </cell>
          <cell r="K403">
            <v>-2.5641025641025661E-2</v>
          </cell>
          <cell r="L403">
            <v>-0.31000000000000005</v>
          </cell>
          <cell r="M403">
            <v>-0.21052631578947367</v>
          </cell>
          <cell r="N403">
            <v>-0.28260869565217395</v>
          </cell>
          <cell r="O403">
            <v>-0.125</v>
          </cell>
          <cell r="P403">
            <v>-0.2471910112359551</v>
          </cell>
          <cell r="Q403">
            <v>-9.6774193548387122E-2</v>
          </cell>
          <cell r="R403">
            <v>-0.15789473684210531</v>
          </cell>
          <cell r="S403">
            <v>-0.13043478260869568</v>
          </cell>
          <cell r="T403">
            <v>-0.1333333333333333</v>
          </cell>
          <cell r="U403">
            <v>-0.13131313131313127</v>
          </cell>
          <cell r="V403">
            <v>-0.19999999999999996</v>
          </cell>
          <cell r="W403">
            <v>-0.14925373134328357</v>
          </cell>
          <cell r="X403">
            <v>-0.25</v>
          </cell>
          <cell r="Y403">
            <v>-0.25</v>
          </cell>
          <cell r="Z403">
            <v>-0.25</v>
          </cell>
          <cell r="AA403">
            <v>-0.19230769230769229</v>
          </cell>
          <cell r="AB403">
            <v>-0.23255813953488369</v>
          </cell>
          <cell r="AC403">
            <v>-0.1785714285714286</v>
          </cell>
          <cell r="AD403">
            <v>-0.2192982456140351</v>
          </cell>
          <cell r="AE403">
            <v>-0.19047619047619047</v>
          </cell>
          <cell r="AF403">
            <v>-0.16666666666666663</v>
          </cell>
          <cell r="AG403">
            <v>-0.17777777777777781</v>
          </cell>
          <cell r="AH403">
            <v>-4.7619047619047672E-2</v>
          </cell>
          <cell r="AI403">
            <v>-0.13636363636363635</v>
          </cell>
          <cell r="AJ403">
            <v>-0.13043478260869568</v>
          </cell>
          <cell r="AK403">
            <v>-0.1348314606741573</v>
          </cell>
          <cell r="AL403">
            <v>-0.2</v>
          </cell>
          <cell r="AM403">
            <v>-0.2</v>
          </cell>
          <cell r="AN403">
            <v>-0.12104734348169655</v>
          </cell>
          <cell r="AO403">
            <v>-0.2</v>
          </cell>
          <cell r="AP403">
            <v>-0.13120617033022408</v>
          </cell>
          <cell r="AQ403">
            <v>-0.2</v>
          </cell>
          <cell r="AR403">
            <v>-0.16023665187053515</v>
          </cell>
          <cell r="AS403">
            <v>-0.2</v>
          </cell>
          <cell r="AT403">
            <v>-0.2</v>
          </cell>
          <cell r="AU403">
            <v>-0.32351920187613359</v>
          </cell>
          <cell r="AV403">
            <v>-0.41176470588235292</v>
          </cell>
          <cell r="AW403">
            <v>-0.35381273485181586</v>
          </cell>
          <cell r="AX403">
            <v>-0.33952111845028377</v>
          </cell>
          <cell r="AY403">
            <v>-0.35046635856456354</v>
          </cell>
          <cell r="AZ403">
            <v>-0.18181818181818177</v>
          </cell>
          <cell r="BA403">
            <v>-0.18181818181818177</v>
          </cell>
          <cell r="BB403">
            <v>-0.18181818181818177</v>
          </cell>
          <cell r="BC403">
            <v>-0.19999999999999996</v>
          </cell>
          <cell r="BD403">
            <v>-0.1875</v>
          </cell>
          <cell r="BE403">
            <v>-0.2</v>
          </cell>
          <cell r="BF403">
            <v>-0.19967235571718212</v>
          </cell>
          <cell r="BG403">
            <v>0</v>
          </cell>
          <cell r="BH403">
            <v>0</v>
          </cell>
          <cell r="BI403">
            <v>0</v>
          </cell>
          <cell r="BJ403">
            <v>-0.2</v>
          </cell>
          <cell r="BK403">
            <v>-4.7875688125622817E-2</v>
          </cell>
          <cell r="BL403">
            <v>-0.2</v>
          </cell>
          <cell r="BM403">
            <v>-0.2</v>
          </cell>
          <cell r="BN403">
            <v>-0.2</v>
          </cell>
          <cell r="BO403">
            <v>-0.2</v>
          </cell>
          <cell r="BP403">
            <v>-0.2</v>
          </cell>
          <cell r="BQ403">
            <v>-0.2</v>
          </cell>
          <cell r="BR403">
            <v>-0.2</v>
          </cell>
          <cell r="BS403">
            <v>-0.2</v>
          </cell>
          <cell r="BT403">
            <v>-0.2</v>
          </cell>
          <cell r="BU403">
            <v>-0.2</v>
          </cell>
          <cell r="BV403">
            <v>-0.2</v>
          </cell>
        </row>
        <row r="405">
          <cell r="A405" t="str">
            <v>Faslodex</v>
          </cell>
          <cell r="B405">
            <v>35</v>
          </cell>
          <cell r="C405">
            <v>22</v>
          </cell>
          <cell r="D405">
            <v>15</v>
          </cell>
          <cell r="E405">
            <v>37</v>
          </cell>
          <cell r="F405">
            <v>19</v>
          </cell>
          <cell r="G405">
            <v>56</v>
          </cell>
          <cell r="H405">
            <v>21</v>
          </cell>
          <cell r="I405">
            <v>77</v>
          </cell>
          <cell r="J405">
            <v>26</v>
          </cell>
          <cell r="K405">
            <v>23</v>
          </cell>
          <cell r="L405">
            <v>49</v>
          </cell>
          <cell r="M405">
            <v>24</v>
          </cell>
          <cell r="N405">
            <v>73</v>
          </cell>
          <cell r="O405">
            <v>26</v>
          </cell>
          <cell r="P405">
            <v>99</v>
          </cell>
          <cell r="Q405">
            <v>29</v>
          </cell>
          <cell r="R405">
            <v>35</v>
          </cell>
          <cell r="S405">
            <v>64</v>
          </cell>
          <cell r="T405">
            <v>37</v>
          </cell>
          <cell r="U405">
            <v>101</v>
          </cell>
          <cell r="V405">
            <v>39</v>
          </cell>
          <cell r="W405">
            <v>140</v>
          </cell>
          <cell r="X405">
            <v>44</v>
          </cell>
          <cell r="Y405">
            <v>47</v>
          </cell>
          <cell r="Z405">
            <v>91</v>
          </cell>
          <cell r="AA405">
            <v>47</v>
          </cell>
          <cell r="AB405">
            <v>138</v>
          </cell>
          <cell r="AC405">
            <v>48</v>
          </cell>
          <cell r="AD405">
            <v>186</v>
          </cell>
          <cell r="AE405">
            <v>52</v>
          </cell>
          <cell r="AF405">
            <v>60</v>
          </cell>
          <cell r="AG405">
            <v>112</v>
          </cell>
          <cell r="AH405">
            <v>60</v>
          </cell>
          <cell r="AI405">
            <v>172</v>
          </cell>
          <cell r="AJ405">
            <v>60</v>
          </cell>
          <cell r="AK405">
            <v>232</v>
          </cell>
          <cell r="AL405">
            <v>60</v>
          </cell>
          <cell r="AM405">
            <v>76</v>
          </cell>
          <cell r="AN405">
            <v>136</v>
          </cell>
          <cell r="AO405">
            <v>71</v>
          </cell>
          <cell r="AP405">
            <v>207</v>
          </cell>
          <cell r="AQ405">
            <v>67</v>
          </cell>
          <cell r="AR405">
            <v>274</v>
          </cell>
          <cell r="AS405">
            <v>57</v>
          </cell>
          <cell r="AT405">
            <v>60</v>
          </cell>
          <cell r="AU405">
            <v>117</v>
          </cell>
          <cell r="AV405">
            <v>62</v>
          </cell>
          <cell r="AW405">
            <v>179</v>
          </cell>
          <cell r="AX405">
            <v>65</v>
          </cell>
          <cell r="AY405">
            <v>244</v>
          </cell>
          <cell r="AZ405">
            <v>55</v>
          </cell>
          <cell r="BA405">
            <v>56</v>
          </cell>
          <cell r="BB405">
            <v>111</v>
          </cell>
          <cell r="BC405">
            <v>55</v>
          </cell>
          <cell r="BD405">
            <v>166</v>
          </cell>
          <cell r="BE405">
            <v>58.768718180936034</v>
          </cell>
          <cell r="BF405">
            <v>224.76871818093605</v>
          </cell>
          <cell r="BG405">
            <v>55</v>
          </cell>
          <cell r="BH405">
            <v>56</v>
          </cell>
          <cell r="BI405">
            <v>111</v>
          </cell>
          <cell r="BJ405">
            <v>55.150137137709606</v>
          </cell>
          <cell r="BK405">
            <v>166.15013713770961</v>
          </cell>
          <cell r="BL405">
            <v>56.514627649283199</v>
          </cell>
          <cell r="BM405">
            <v>227.50238648942897</v>
          </cell>
          <cell r="BN405">
            <v>221.63591705519343</v>
          </cell>
          <cell r="BO405">
            <v>217.20319871408955</v>
          </cell>
          <cell r="BP405">
            <v>212.85913473980776</v>
          </cell>
          <cell r="BQ405">
            <v>212.85913473980776</v>
          </cell>
          <cell r="BR405">
            <v>212.85913473980776</v>
          </cell>
          <cell r="BS405">
            <v>212.85913473980776</v>
          </cell>
          <cell r="BT405">
            <v>212.85913473980776</v>
          </cell>
          <cell r="BU405">
            <v>212.85913473980776</v>
          </cell>
          <cell r="BV405">
            <v>212.85913473980776</v>
          </cell>
          <cell r="BX405">
            <v>1.968263961456879E-3</v>
          </cell>
          <cell r="BY405">
            <v>1.6129259348316436E-3</v>
          </cell>
          <cell r="BZ405">
            <v>-1.3217890341497673E-2</v>
          </cell>
          <cell r="CA405">
            <v>-8.048518753340006E-3</v>
          </cell>
          <cell r="CC405">
            <v>0.15</v>
          </cell>
        </row>
        <row r="406">
          <cell r="X406">
            <v>0.59635225325437902</v>
          </cell>
          <cell r="Y406">
            <v>0.34389700826786473</v>
          </cell>
          <cell r="Z406">
            <v>0.45931894877384405</v>
          </cell>
          <cell r="AA406">
            <v>0.23706630224045577</v>
          </cell>
          <cell r="AB406">
            <v>0.37841169122975615</v>
          </cell>
          <cell r="AC406">
            <v>0.17123838932294255</v>
          </cell>
          <cell r="AD406">
            <v>0.32134762844853149</v>
          </cell>
          <cell r="AE406">
            <v>0.12142698283648246</v>
          </cell>
          <cell r="AF406">
            <v>0.22333021843365097</v>
          </cell>
          <cell r="AG406">
            <v>0.17374617768336664</v>
          </cell>
          <cell r="AH406">
            <v>0.21923459704905413</v>
          </cell>
          <cell r="AI406">
            <v>0.18922482920303452</v>
          </cell>
          <cell r="AJ406">
            <v>0.16416618999355737</v>
          </cell>
          <cell r="AK406">
            <v>0.18349548458307563</v>
          </cell>
          <cell r="AL406">
            <v>6.2820351517979711E-2</v>
          </cell>
          <cell r="AM406">
            <v>0.15669079793086937</v>
          </cell>
          <cell r="AN406">
            <v>0.11358511203087618</v>
          </cell>
          <cell r="AO406">
            <v>0.12118313654960233</v>
          </cell>
          <cell r="AP406">
            <v>0.11588581243797691</v>
          </cell>
          <cell r="AQ406">
            <v>0.18005560170215973</v>
          </cell>
          <cell r="AR406">
            <v>0.13093987733160906</v>
          </cell>
          <cell r="AS406">
            <v>3.0206856360871059E-2</v>
          </cell>
          <cell r="AT406">
            <v>-0.14445516515247681</v>
          </cell>
          <cell r="AU406">
            <v>-6.7397065234518716E-2</v>
          </cell>
          <cell r="AV406">
            <v>-0.10111031307404716</v>
          </cell>
          <cell r="AW406">
            <v>-7.8690987752215835E-2</v>
          </cell>
          <cell r="AX406">
            <v>-9.5062213113757177E-2</v>
          </cell>
          <cell r="AY406">
            <v>-8.0541258192397436E-2</v>
          </cell>
          <cell r="AZ406">
            <v>-6.9249023333834647E-2</v>
          </cell>
          <cell r="BA406">
            <v>-4.3715846994535457E-2</v>
          </cell>
          <cell r="BB406">
            <v>-4.9229702243521634E-2</v>
          </cell>
          <cell r="BC406">
            <v>-0.05</v>
          </cell>
          <cell r="BD406">
            <v>-5.2326637798474684E-2</v>
          </cell>
          <cell r="BE406">
            <v>-0.05</v>
          </cell>
          <cell r="BF406">
            <v>-5.1805350523179583E-2</v>
          </cell>
          <cell r="BG406">
            <v>-0.9998794018330921</v>
          </cell>
          <cell r="BH406">
            <v>-6.934427249785402E-2</v>
          </cell>
          <cell r="BI406">
            <v>-3.3536547158082186E-2</v>
          </cell>
          <cell r="BJ406">
            <v>-0.05</v>
          </cell>
          <cell r="BK406">
            <v>-3.8950543107677316E-2</v>
          </cell>
          <cell r="BL406">
            <v>-0.05</v>
          </cell>
          <cell r="BM406">
            <v>-0.02</v>
          </cell>
          <cell r="BN406">
            <v>-0.02</v>
          </cell>
          <cell r="BO406">
            <v>-0.02</v>
          </cell>
          <cell r="BP406">
            <v>-0.02</v>
          </cell>
          <cell r="BQ406">
            <v>0</v>
          </cell>
          <cell r="BR406">
            <v>0</v>
          </cell>
          <cell r="BS406">
            <v>0</v>
          </cell>
          <cell r="BT406">
            <v>0</v>
          </cell>
          <cell r="BU406">
            <v>0</v>
          </cell>
          <cell r="BV406">
            <v>0</v>
          </cell>
        </row>
        <row r="408">
          <cell r="A408" t="str">
            <v>Ethyol</v>
          </cell>
          <cell r="AF408">
            <v>8</v>
          </cell>
          <cell r="AG408">
            <v>8</v>
          </cell>
          <cell r="AH408">
            <v>19</v>
          </cell>
          <cell r="AI408">
            <v>27</v>
          </cell>
          <cell r="AJ408">
            <v>16</v>
          </cell>
          <cell r="AK408">
            <v>43</v>
          </cell>
          <cell r="AL408">
            <v>14</v>
          </cell>
          <cell r="AM408">
            <v>6</v>
          </cell>
          <cell r="AN408">
            <v>20</v>
          </cell>
          <cell r="AO408">
            <v>3</v>
          </cell>
          <cell r="AP408">
            <v>23</v>
          </cell>
          <cell r="AQ408">
            <v>5</v>
          </cell>
          <cell r="AR408">
            <v>28</v>
          </cell>
          <cell r="AS408">
            <v>4</v>
          </cell>
          <cell r="AT408">
            <v>5</v>
          </cell>
          <cell r="AU408">
            <v>9</v>
          </cell>
          <cell r="AV408">
            <v>2</v>
          </cell>
          <cell r="AW408">
            <v>11</v>
          </cell>
          <cell r="AX408">
            <v>4</v>
          </cell>
          <cell r="AY408">
            <v>15</v>
          </cell>
          <cell r="AZ408">
            <v>4</v>
          </cell>
          <cell r="BA408">
            <v>5</v>
          </cell>
          <cell r="BB408">
            <v>9</v>
          </cell>
          <cell r="BC408">
            <v>4</v>
          </cell>
          <cell r="BD408">
            <v>13</v>
          </cell>
          <cell r="BE408">
            <v>2</v>
          </cell>
          <cell r="BF408">
            <v>15</v>
          </cell>
          <cell r="BG408">
            <v>4</v>
          </cell>
          <cell r="BH408">
            <v>5</v>
          </cell>
          <cell r="BI408">
            <v>9</v>
          </cell>
          <cell r="BJ408">
            <v>4</v>
          </cell>
          <cell r="BK408">
            <v>13</v>
          </cell>
          <cell r="BL408">
            <v>2</v>
          </cell>
          <cell r="BM408">
            <v>15.492277631975321</v>
          </cell>
          <cell r="BN408">
            <v>15.400803505085641</v>
          </cell>
          <cell r="BO408">
            <v>15.400803505085641</v>
          </cell>
          <cell r="BP408">
            <v>15.400803505085641</v>
          </cell>
          <cell r="BQ408">
            <v>15.400803505085641</v>
          </cell>
          <cell r="BR408">
            <v>15.400803505085641</v>
          </cell>
          <cell r="BS408">
            <v>15.400803505085641</v>
          </cell>
          <cell r="BT408">
            <v>15.400803505085641</v>
          </cell>
          <cell r="BU408">
            <v>15.400803505085641</v>
          </cell>
          <cell r="BV408">
            <v>15.400803505085641</v>
          </cell>
          <cell r="BX408">
            <v>1.2295440277966246E-5</v>
          </cell>
          <cell r="BY408">
            <v>0</v>
          </cell>
          <cell r="BZ408">
            <v>-1.183698629127039E-3</v>
          </cell>
          <cell r="CA408">
            <v>0</v>
          </cell>
        </row>
        <row r="410">
          <cell r="A410" t="str">
            <v>Others</v>
          </cell>
          <cell r="B410">
            <v>18</v>
          </cell>
          <cell r="C410">
            <v>4</v>
          </cell>
          <cell r="D410">
            <v>5</v>
          </cell>
          <cell r="E410">
            <v>9</v>
          </cell>
          <cell r="F410">
            <v>5</v>
          </cell>
          <cell r="G410">
            <v>14</v>
          </cell>
          <cell r="H410">
            <v>4</v>
          </cell>
          <cell r="I410">
            <v>18</v>
          </cell>
          <cell r="J410">
            <v>4</v>
          </cell>
          <cell r="K410">
            <v>4</v>
          </cell>
          <cell r="L410">
            <v>8</v>
          </cell>
          <cell r="M410">
            <v>3</v>
          </cell>
          <cell r="N410">
            <v>11</v>
          </cell>
          <cell r="O410">
            <v>3</v>
          </cell>
          <cell r="P410">
            <v>14</v>
          </cell>
          <cell r="Q410">
            <v>3</v>
          </cell>
          <cell r="R410">
            <v>3</v>
          </cell>
          <cell r="S410">
            <v>6</v>
          </cell>
          <cell r="T410">
            <v>2</v>
          </cell>
          <cell r="U410">
            <v>8</v>
          </cell>
          <cell r="V410">
            <v>2</v>
          </cell>
          <cell r="W410">
            <v>10</v>
          </cell>
          <cell r="X410">
            <v>3</v>
          </cell>
          <cell r="Y410">
            <v>3</v>
          </cell>
          <cell r="Z410">
            <v>6</v>
          </cell>
          <cell r="AA410">
            <v>10</v>
          </cell>
          <cell r="AB410">
            <v>16</v>
          </cell>
          <cell r="AC410">
            <v>12</v>
          </cell>
          <cell r="AD410">
            <v>28</v>
          </cell>
          <cell r="AE410">
            <v>15</v>
          </cell>
          <cell r="AF410">
            <v>10</v>
          </cell>
          <cell r="AG410">
            <v>25</v>
          </cell>
          <cell r="AH410">
            <v>13</v>
          </cell>
          <cell r="AI410">
            <v>38</v>
          </cell>
          <cell r="AJ410">
            <v>22</v>
          </cell>
          <cell r="AK410">
            <v>60</v>
          </cell>
          <cell r="AL410">
            <v>17</v>
          </cell>
          <cell r="AM410">
            <v>13</v>
          </cell>
          <cell r="AN410">
            <v>30</v>
          </cell>
          <cell r="AO410">
            <v>17</v>
          </cell>
          <cell r="AP410">
            <v>47</v>
          </cell>
          <cell r="AQ410">
            <v>22</v>
          </cell>
          <cell r="AR410">
            <v>69</v>
          </cell>
          <cell r="AS410">
            <v>12</v>
          </cell>
          <cell r="AT410">
            <v>16</v>
          </cell>
          <cell r="AU410">
            <v>28</v>
          </cell>
          <cell r="AV410">
            <v>18</v>
          </cell>
          <cell r="AW410">
            <v>46</v>
          </cell>
          <cell r="AX410">
            <v>23</v>
          </cell>
          <cell r="AY410">
            <v>69</v>
          </cell>
          <cell r="AZ410">
            <v>27</v>
          </cell>
          <cell r="BA410">
            <v>39</v>
          </cell>
          <cell r="BB410">
            <v>66</v>
          </cell>
          <cell r="BC410">
            <v>17</v>
          </cell>
          <cell r="BD410">
            <v>83</v>
          </cell>
          <cell r="BE410">
            <v>21.889563047150261</v>
          </cell>
          <cell r="BF410">
            <v>104.88956304715026</v>
          </cell>
          <cell r="BG410">
            <v>27</v>
          </cell>
          <cell r="BH410">
            <v>34</v>
          </cell>
          <cell r="BI410">
            <v>61</v>
          </cell>
          <cell r="BJ410">
            <v>17.98202541876358</v>
          </cell>
          <cell r="BK410">
            <v>78.982025418763584</v>
          </cell>
          <cell r="BL410">
            <v>21.444394742779707</v>
          </cell>
          <cell r="BM410">
            <v>108.7083183570701</v>
          </cell>
          <cell r="BN410">
            <v>26.081703533556599</v>
          </cell>
          <cell r="BO410">
            <v>34</v>
          </cell>
          <cell r="BP410">
            <v>61</v>
          </cell>
          <cell r="BQ410">
            <v>17.98202541876358</v>
          </cell>
          <cell r="BR410">
            <v>78.982025418763584</v>
          </cell>
          <cell r="BS410">
            <v>21.444394742779707</v>
          </cell>
          <cell r="BT410">
            <v>108.7083183570701</v>
          </cell>
          <cell r="BU410">
            <v>26.081703533556599</v>
          </cell>
          <cell r="BV410">
            <v>34</v>
          </cell>
          <cell r="BX410">
            <v>3.9956419583985041E-3</v>
          </cell>
          <cell r="BY410">
            <v>8.5220703302109216E-4</v>
          </cell>
          <cell r="BZ410">
            <v>-6.1891442150817877E-2</v>
          </cell>
          <cell r="CA410">
            <v>-3.8397535336362809E-2</v>
          </cell>
          <cell r="CC410">
            <v>0.15</v>
          </cell>
        </row>
        <row r="411">
          <cell r="X411">
            <v>5.2141257826749721E-2</v>
          </cell>
          <cell r="Y411">
            <v>7.7436785904838601E-4</v>
          </cell>
          <cell r="Z411">
            <v>2.633420573105516E-2</v>
          </cell>
          <cell r="AA411">
            <v>3.8693035300954115</v>
          </cell>
          <cell r="AB411">
            <v>1.0176750842638458</v>
          </cell>
          <cell r="AC411">
            <v>4.7097871479493447</v>
          </cell>
          <cell r="AD411">
            <v>1.7847756470528191</v>
          </cell>
          <cell r="AE411">
            <v>3.7444987735389645</v>
          </cell>
          <cell r="AF411">
            <v>2.1942511259100885</v>
          </cell>
          <cell r="AG411">
            <v>2.9736198723655645</v>
          </cell>
          <cell r="AH411">
            <v>0.24158723132828674</v>
          </cell>
          <cell r="AI411">
            <v>1.2660955684377591</v>
          </cell>
          <cell r="AJ411">
            <v>0.70744374532388399</v>
          </cell>
          <cell r="AK411">
            <v>1.0332219224056534</v>
          </cell>
          <cell r="AL411">
            <v>4.3925767490993417E-2</v>
          </cell>
          <cell r="AM411">
            <v>0.18713002945536594</v>
          </cell>
          <cell r="AN411">
            <v>0.10048411071286578</v>
          </cell>
          <cell r="AO411">
            <v>0.23901061677204138</v>
          </cell>
          <cell r="AP411">
            <v>0.14681170960445034</v>
          </cell>
          <cell r="AQ411">
            <v>5.6766210479545887E-2</v>
          </cell>
          <cell r="AR411">
            <v>0.10122174916815063</v>
          </cell>
          <cell r="AS411">
            <v>-0.23452122127984798</v>
          </cell>
          <cell r="AT411">
            <v>0.33377246048024123</v>
          </cell>
          <cell r="AU411">
            <v>1.1781189625912347E-2</v>
          </cell>
          <cell r="AV411">
            <v>8.9925066310595492E-2</v>
          </cell>
          <cell r="AW411">
            <v>4.2755784455414281E-2</v>
          </cell>
          <cell r="AX411">
            <v>-2.4818790495314658E-2</v>
          </cell>
          <cell r="AY411">
            <v>3.2506947767553696E-2</v>
          </cell>
          <cell r="AZ411">
            <v>1.1703420501351949</v>
          </cell>
          <cell r="BA411">
            <v>1.497438524590164</v>
          </cell>
          <cell r="BB411">
            <v>1.362242033228934</v>
          </cell>
          <cell r="BC411">
            <v>0</v>
          </cell>
          <cell r="BD411">
            <v>0.84384273732688064</v>
          </cell>
          <cell r="BE411">
            <v>0</v>
          </cell>
          <cell r="BF411">
            <v>0.56471282875611784</v>
          </cell>
          <cell r="BG411">
            <v>-0.9998794018330921</v>
          </cell>
          <cell r="BH411">
            <v>-0.1886591093571035</v>
          </cell>
          <cell r="BI411">
            <v>-0.10675347540368207</v>
          </cell>
          <cell r="BJ411">
            <v>0</v>
          </cell>
          <cell r="BK411">
            <v>-8.630069236661797E-2</v>
          </cell>
          <cell r="BL411">
            <v>0</v>
          </cell>
          <cell r="BM411">
            <v>0</v>
          </cell>
          <cell r="BN411">
            <v>0</v>
          </cell>
          <cell r="BO411">
            <v>0</v>
          </cell>
          <cell r="BP411">
            <v>0</v>
          </cell>
          <cell r="BQ411">
            <v>0</v>
          </cell>
          <cell r="BR411">
            <v>0</v>
          </cell>
          <cell r="BS411">
            <v>0</v>
          </cell>
          <cell r="BT411">
            <v>0</v>
          </cell>
          <cell r="BU411">
            <v>0</v>
          </cell>
          <cell r="BV411">
            <v>0</v>
          </cell>
        </row>
        <row r="413">
          <cell r="A413" t="str">
            <v>Oncology</v>
          </cell>
          <cell r="B413">
            <v>2369</v>
          </cell>
          <cell r="C413">
            <v>581</v>
          </cell>
          <cell r="D413">
            <v>690</v>
          </cell>
          <cell r="E413">
            <v>1271</v>
          </cell>
          <cell r="F413">
            <v>722</v>
          </cell>
          <cell r="G413">
            <v>1993</v>
          </cell>
          <cell r="H413">
            <v>750</v>
          </cell>
          <cell r="I413">
            <v>2743</v>
          </cell>
          <cell r="J413">
            <v>762</v>
          </cell>
          <cell r="K413">
            <v>834</v>
          </cell>
          <cell r="L413">
            <v>1596</v>
          </cell>
          <cell r="M413">
            <v>885</v>
          </cell>
          <cell r="N413">
            <v>2481</v>
          </cell>
          <cell r="O413">
            <v>895</v>
          </cell>
          <cell r="P413">
            <v>3376</v>
          </cell>
          <cell r="Q413">
            <v>905</v>
          </cell>
          <cell r="R413">
            <v>976</v>
          </cell>
          <cell r="S413">
            <v>1881</v>
          </cell>
          <cell r="T413">
            <v>963</v>
          </cell>
          <cell r="U413">
            <v>2844</v>
          </cell>
          <cell r="V413">
            <v>1001</v>
          </cell>
          <cell r="W413">
            <v>3845</v>
          </cell>
          <cell r="X413">
            <v>958</v>
          </cell>
          <cell r="Y413">
            <v>1071</v>
          </cell>
          <cell r="Z413">
            <v>2029</v>
          </cell>
          <cell r="AA413">
            <v>1076</v>
          </cell>
          <cell r="AB413">
            <v>3105</v>
          </cell>
          <cell r="AC413">
            <v>1157</v>
          </cell>
          <cell r="AD413">
            <v>4262</v>
          </cell>
          <cell r="AE413">
            <v>1096</v>
          </cell>
          <cell r="AF413">
            <v>1195</v>
          </cell>
          <cell r="AG413">
            <v>2291</v>
          </cell>
          <cell r="AH413">
            <v>1189</v>
          </cell>
          <cell r="AI413">
            <v>3480</v>
          </cell>
          <cell r="AJ413">
            <v>1339</v>
          </cell>
          <cell r="AK413">
            <v>4819</v>
          </cell>
          <cell r="AL413">
            <v>1165</v>
          </cell>
          <cell r="AM413">
            <v>1338</v>
          </cell>
          <cell r="AN413">
            <v>2503</v>
          </cell>
          <cell r="AO413">
            <v>1256</v>
          </cell>
          <cell r="AP413">
            <v>3759</v>
          </cell>
          <cell r="AQ413">
            <v>1195</v>
          </cell>
          <cell r="AR413">
            <v>4954</v>
          </cell>
          <cell r="AS413">
            <v>1083</v>
          </cell>
          <cell r="AT413">
            <v>1167</v>
          </cell>
          <cell r="AU413">
            <v>2250</v>
          </cell>
          <cell r="AV413">
            <v>1099</v>
          </cell>
          <cell r="AW413">
            <v>3349</v>
          </cell>
          <cell r="AX413">
            <v>1169</v>
          </cell>
          <cell r="AY413">
            <v>4518</v>
          </cell>
          <cell r="AZ413">
            <v>1097</v>
          </cell>
          <cell r="BA413">
            <v>1067</v>
          </cell>
          <cell r="BB413">
            <v>2164</v>
          </cell>
          <cell r="BC413">
            <v>899</v>
          </cell>
          <cell r="BD413">
            <v>3063</v>
          </cell>
          <cell r="BE413">
            <v>982</v>
          </cell>
          <cell r="BF413">
            <v>4045</v>
          </cell>
          <cell r="BG413">
            <v>912</v>
          </cell>
          <cell r="BH413">
            <v>924</v>
          </cell>
          <cell r="BI413">
            <v>1836</v>
          </cell>
          <cell r="BJ413">
            <v>930</v>
          </cell>
          <cell r="BK413">
            <v>2766</v>
          </cell>
          <cell r="BL413">
            <v>1018.3672308474709</v>
          </cell>
          <cell r="BM413">
            <v>3784.3672308474706</v>
          </cell>
          <cell r="BN413">
            <v>3476.910963416346</v>
          </cell>
          <cell r="BO413">
            <v>3360.6791120301059</v>
          </cell>
          <cell r="BP413">
            <v>3329.3576956584566</v>
          </cell>
          <cell r="BQ413">
            <v>3259.258112797826</v>
          </cell>
          <cell r="BR413">
            <v>3131.7417057185858</v>
          </cell>
          <cell r="BS413">
            <v>2967.5625913964764</v>
          </cell>
          <cell r="BT413">
            <v>2826.1545162427551</v>
          </cell>
          <cell r="BU413">
            <v>2596.720093740696</v>
          </cell>
          <cell r="BV413">
            <v>2243.9135999167574</v>
          </cell>
          <cell r="BX413">
            <v>8.7722271214198219E-2</v>
          </cell>
          <cell r="BY413">
            <v>9.3603916512201138E-2</v>
          </cell>
          <cell r="BZ413">
            <v>-3.7150226603159253E-2</v>
          </cell>
          <cell r="CA413">
            <v>-3.1184086768016095E-2</v>
          </cell>
        </row>
        <row r="414">
          <cell r="A414" t="str">
            <v xml:space="preserve">       % Growth (reported)</v>
          </cell>
          <cell r="AY414">
            <v>-8.8009689140088776E-2</v>
          </cell>
          <cell r="AZ414">
            <v>1.2927054478301114E-2</v>
          </cell>
          <cell r="BA414">
            <v>-8.5689802913453295E-2</v>
          </cell>
          <cell r="BB414">
            <v>-3.8222222222222269E-2</v>
          </cell>
          <cell r="BC414">
            <v>-0.18198362147406733</v>
          </cell>
          <cell r="BD414">
            <v>-8.5398626455658433E-2</v>
          </cell>
          <cell r="BE414">
            <v>-0.15996578272027373</v>
          </cell>
          <cell r="BF414">
            <v>-0.10469234174413455</v>
          </cell>
          <cell r="BG414">
            <v>-0.16864175022789429</v>
          </cell>
          <cell r="BH414">
            <v>-0.134020618556701</v>
          </cell>
          <cell r="BI414">
            <v>-0.15157116451016639</v>
          </cell>
          <cell r="BJ414">
            <v>3.4482758620689724E-2</v>
          </cell>
          <cell r="BK414">
            <v>-9.6963761018609151E-2</v>
          </cell>
          <cell r="BL414">
            <v>3.7033839966874593E-2</v>
          </cell>
          <cell r="BM414">
            <v>-6.4433317466632722E-2</v>
          </cell>
          <cell r="BN414">
            <v>-8.1243771726210889E-2</v>
          </cell>
          <cell r="BO414">
            <v>-3.3429631247166913E-2</v>
          </cell>
          <cell r="BP414">
            <v>-9.3199663899862228E-3</v>
          </cell>
          <cell r="BQ414">
            <v>-2.1054986958007449E-2</v>
          </cell>
          <cell r="BR414">
            <v>-3.9124365934239291E-2</v>
          </cell>
          <cell r="BS414">
            <v>-5.2424219411938422E-2</v>
          </cell>
          <cell r="BT414">
            <v>-4.7651252770098185E-2</v>
          </cell>
          <cell r="BU414">
            <v>-8.118254723279672E-2</v>
          </cell>
          <cell r="BV414">
            <v>-0.13586620085636736</v>
          </cell>
        </row>
        <row r="415">
          <cell r="A415" t="str">
            <v xml:space="preserve">       % Growth (CER)</v>
          </cell>
          <cell r="AY415">
            <v>-0.13</v>
          </cell>
          <cell r="AZ415">
            <v>-0.03</v>
          </cell>
          <cell r="BA415">
            <v>-0.11</v>
          </cell>
          <cell r="BB415">
            <v>-7.0000000000000007E-2</v>
          </cell>
          <cell r="BC415">
            <v>-0.1</v>
          </cell>
          <cell r="BE415">
            <v>-0.16</v>
          </cell>
          <cell r="BF415">
            <v>-0.12</v>
          </cell>
          <cell r="BG415">
            <v>-0.19</v>
          </cell>
          <cell r="BH415">
            <v>-0.19</v>
          </cell>
          <cell r="BI415">
            <v>-0.19</v>
          </cell>
          <cell r="BJ415">
            <v>-0.04</v>
          </cell>
          <cell r="BK415">
            <v>-0.13999999999999999</v>
          </cell>
        </row>
        <row r="417">
          <cell r="A417" t="str">
            <v>Seroquel</v>
          </cell>
          <cell r="B417">
            <v>1145</v>
          </cell>
          <cell r="C417">
            <v>444</v>
          </cell>
          <cell r="D417">
            <v>270</v>
          </cell>
          <cell r="E417">
            <v>714</v>
          </cell>
          <cell r="F417">
            <v>345</v>
          </cell>
          <cell r="G417">
            <v>1059</v>
          </cell>
          <cell r="H417">
            <v>428</v>
          </cell>
          <cell r="I417">
            <v>1487</v>
          </cell>
          <cell r="J417">
            <v>448</v>
          </cell>
          <cell r="K417">
            <v>488</v>
          </cell>
          <cell r="L417">
            <v>936</v>
          </cell>
          <cell r="M417">
            <v>529</v>
          </cell>
          <cell r="N417">
            <v>1465</v>
          </cell>
          <cell r="O417">
            <v>562</v>
          </cell>
          <cell r="P417">
            <v>2027</v>
          </cell>
          <cell r="Q417">
            <v>633</v>
          </cell>
          <cell r="R417">
            <v>667</v>
          </cell>
          <cell r="S417">
            <v>1300</v>
          </cell>
          <cell r="T417">
            <v>706</v>
          </cell>
          <cell r="U417">
            <v>2006</v>
          </cell>
          <cell r="V417">
            <v>755</v>
          </cell>
          <cell r="W417">
            <v>2761</v>
          </cell>
          <cell r="X417">
            <v>807</v>
          </cell>
          <cell r="Y417">
            <v>849</v>
          </cell>
          <cell r="Z417">
            <v>1656</v>
          </cell>
          <cell r="AA417">
            <v>848</v>
          </cell>
          <cell r="AB417">
            <v>2504</v>
          </cell>
          <cell r="AC417">
            <v>912</v>
          </cell>
          <cell r="AD417">
            <v>3416</v>
          </cell>
          <cell r="AE417">
            <v>923</v>
          </cell>
          <cell r="AF417">
            <v>963</v>
          </cell>
          <cell r="AG417">
            <v>1886</v>
          </cell>
          <cell r="AH417">
            <v>1055</v>
          </cell>
          <cell r="AI417">
            <v>2941</v>
          </cell>
          <cell r="AJ417">
            <v>1086</v>
          </cell>
          <cell r="AK417">
            <v>4027</v>
          </cell>
          <cell r="AL417">
            <v>1050</v>
          </cell>
          <cell r="AM417">
            <v>1112</v>
          </cell>
          <cell r="AN417">
            <v>2162</v>
          </cell>
          <cell r="AO417">
            <v>1130</v>
          </cell>
          <cell r="AP417">
            <v>3292</v>
          </cell>
          <cell r="AQ417">
            <v>1160</v>
          </cell>
          <cell r="AR417">
            <v>4452</v>
          </cell>
          <cell r="AS417">
            <v>1125</v>
          </cell>
          <cell r="AT417">
            <v>1249</v>
          </cell>
          <cell r="AU417">
            <v>2374</v>
          </cell>
          <cell r="AV417">
            <v>1231</v>
          </cell>
          <cell r="AW417">
            <v>3605</v>
          </cell>
          <cell r="AX417">
            <v>1261</v>
          </cell>
          <cell r="AY417">
            <v>4866</v>
          </cell>
          <cell r="AZ417">
            <v>1307</v>
          </cell>
          <cell r="BA417">
            <v>1352</v>
          </cell>
          <cell r="BB417">
            <v>2659</v>
          </cell>
          <cell r="BC417">
            <v>1303</v>
          </cell>
          <cell r="BD417">
            <v>3962</v>
          </cell>
          <cell r="BE417">
            <v>1340</v>
          </cell>
          <cell r="BF417">
            <v>5302</v>
          </cell>
          <cell r="BG417">
            <v>1345</v>
          </cell>
          <cell r="BH417">
            <v>1537</v>
          </cell>
          <cell r="BI417">
            <v>2882</v>
          </cell>
          <cell r="BJ417">
            <v>1400</v>
          </cell>
          <cell r="BK417">
            <v>4282</v>
          </cell>
          <cell r="BL417">
            <v>1445.4280401384244</v>
          </cell>
          <cell r="BM417">
            <v>5727.4280401384249</v>
          </cell>
          <cell r="BN417">
            <v>3498.0549800226663</v>
          </cell>
          <cell r="BO417">
            <v>2642.7029869418848</v>
          </cell>
          <cell r="BP417">
            <v>2054.3532517173894</v>
          </cell>
          <cell r="BQ417">
            <v>1467.4418443706268</v>
          </cell>
          <cell r="BR417">
            <v>1262.4715606743798</v>
          </cell>
          <cell r="BS417">
            <v>1183.2479371674572</v>
          </cell>
          <cell r="BT417">
            <v>1103.0280795023227</v>
          </cell>
          <cell r="BU417">
            <v>551.51403975116136</v>
          </cell>
          <cell r="BV417">
            <v>275.75701987558068</v>
          </cell>
          <cell r="BX417">
            <v>0.60015446557010743</v>
          </cell>
          <cell r="BY417">
            <v>0.42539648123744611</v>
          </cell>
          <cell r="BZ417">
            <v>-0.26098646515905188</v>
          </cell>
          <cell r="CA417">
            <v>-0.19490000309320832</v>
          </cell>
          <cell r="CD417">
            <v>2007</v>
          </cell>
          <cell r="CE417">
            <v>2011</v>
          </cell>
        </row>
        <row r="418">
          <cell r="A418" t="str">
            <v xml:space="preserve">       % Growth (reported)</v>
          </cell>
          <cell r="I418">
            <v>0.29868995633187767</v>
          </cell>
          <cell r="J418">
            <v>9.009009009008917E-3</v>
          </cell>
          <cell r="K418">
            <v>0.80740740740740735</v>
          </cell>
          <cell r="L418">
            <v>0.31092436974789917</v>
          </cell>
          <cell r="M418">
            <v>0.53333333333333344</v>
          </cell>
          <cell r="N418">
            <v>0.38338054768649665</v>
          </cell>
          <cell r="O418">
            <v>0.31308411214953269</v>
          </cell>
          <cell r="P418">
            <v>0.3631472763954271</v>
          </cell>
          <cell r="Q418">
            <v>0.4129464285714286</v>
          </cell>
          <cell r="R418">
            <v>0.36680327868852469</v>
          </cell>
          <cell r="S418">
            <v>0.38888888888888884</v>
          </cell>
          <cell r="T418">
            <v>0.33459357277882806</v>
          </cell>
          <cell r="U418">
            <v>0.36928327645051184</v>
          </cell>
          <cell r="V418">
            <v>0.34341637010676163</v>
          </cell>
          <cell r="W418">
            <v>0.36211149481993088</v>
          </cell>
          <cell r="X418">
            <v>0.27488151658767768</v>
          </cell>
          <cell r="Y418">
            <v>0.27286356821589197</v>
          </cell>
          <cell r="Z418">
            <v>0.27384615384615385</v>
          </cell>
          <cell r="AA418">
            <v>0.20113314447592079</v>
          </cell>
          <cell r="AB418">
            <v>0.24825523429710872</v>
          </cell>
          <cell r="AC418">
            <v>0.20794701986754971</v>
          </cell>
          <cell r="AD418">
            <v>0.23723288663527708</v>
          </cell>
          <cell r="AE418">
            <v>0.14374225526641893</v>
          </cell>
          <cell r="AF418">
            <v>0.13427561837455837</v>
          </cell>
          <cell r="AG418">
            <v>0.13888888888888884</v>
          </cell>
          <cell r="AH418">
            <v>0.24410377358490565</v>
          </cell>
          <cell r="AI418">
            <v>0.17452076677316297</v>
          </cell>
          <cell r="AJ418">
            <v>0.19078947368421062</v>
          </cell>
          <cell r="AK418">
            <v>0.17886416861826704</v>
          </cell>
          <cell r="AL418">
            <v>0.13759479956663045</v>
          </cell>
          <cell r="AM418">
            <v>0.1547248182762202</v>
          </cell>
          <cell r="AN418">
            <v>0.14634146341463405</v>
          </cell>
          <cell r="AO418">
            <v>7.1090047393364886E-2</v>
          </cell>
          <cell r="AP418">
            <v>0.11934716082964969</v>
          </cell>
          <cell r="AQ418">
            <v>6.8139963167587414E-2</v>
          </cell>
          <cell r="AR418">
            <v>0.10553762105785935</v>
          </cell>
          <cell r="AS418">
            <v>7.1428571428571397E-2</v>
          </cell>
          <cell r="AT418">
            <v>0.12320143884892087</v>
          </cell>
          <cell r="AU418">
            <v>9.8057354301572586E-2</v>
          </cell>
          <cell r="AV418">
            <v>8.9380530973451222E-2</v>
          </cell>
          <cell r="AW418">
            <v>9.5078979343864001E-2</v>
          </cell>
          <cell r="AX418">
            <v>8.7068965517241415E-2</v>
          </cell>
          <cell r="AY418">
            <v>9.2991913746630628E-2</v>
          </cell>
          <cell r="AZ418">
            <v>0.1617777777777778</v>
          </cell>
          <cell r="BA418">
            <v>8.2465972778222651E-2</v>
          </cell>
          <cell r="BB418">
            <v>0.12005054759898903</v>
          </cell>
          <cell r="BC418">
            <v>5.84890333062551E-2</v>
          </cell>
          <cell r="BD418">
            <v>9.9029126213592278E-2</v>
          </cell>
          <cell r="BE418">
            <v>6.2648691514670896E-2</v>
          </cell>
          <cell r="BF418">
            <v>8.9601315248664104E-2</v>
          </cell>
          <cell r="BG418">
            <v>2.9074215761285327E-2</v>
          </cell>
          <cell r="BH418">
            <v>0.13683431952662728</v>
          </cell>
          <cell r="BI418">
            <v>8.3866115080857506E-2</v>
          </cell>
          <cell r="BJ418">
            <v>7.444359171143522E-2</v>
          </cell>
          <cell r="BK418">
            <v>8.076728924785459E-2</v>
          </cell>
          <cell r="BL418">
            <v>7.8677641894346673E-2</v>
          </cell>
          <cell r="BM418">
            <v>8.0239162606266401E-2</v>
          </cell>
          <cell r="BN418">
            <v>-0.38924505807704179</v>
          </cell>
          <cell r="BO418">
            <v>-0.24452216959587048</v>
          </cell>
          <cell r="BP418">
            <v>-0.22263180468317745</v>
          </cell>
          <cell r="BQ418">
            <v>-0.2856915707442812</v>
          </cell>
          <cell r="BR418">
            <v>-0.13967864176870115</v>
          </cell>
          <cell r="BS418">
            <v>-6.2752798537975329E-2</v>
          </cell>
          <cell r="BT418">
            <v>-6.7796321586809927E-2</v>
          </cell>
          <cell r="BU418">
            <v>-0.5</v>
          </cell>
          <cell r="BV418">
            <v>-0.5</v>
          </cell>
        </row>
        <row r="419">
          <cell r="A419" t="str">
            <v xml:space="preserve">       % Growth (CER)</v>
          </cell>
          <cell r="AY419">
            <v>0.12</v>
          </cell>
          <cell r="AZ419">
            <v>0.13</v>
          </cell>
        </row>
        <row r="420">
          <cell r="A420" t="str">
            <v>Seroquel IR</v>
          </cell>
          <cell r="AZ420">
            <v>1051</v>
          </cell>
          <cell r="BA420">
            <v>1049</v>
          </cell>
          <cell r="BB420">
            <v>2100</v>
          </cell>
          <cell r="BC420">
            <v>1024</v>
          </cell>
          <cell r="BD420">
            <v>3124</v>
          </cell>
          <cell r="BE420">
            <v>1024</v>
          </cell>
          <cell r="BF420">
            <v>4148</v>
          </cell>
          <cell r="BG420">
            <v>1006</v>
          </cell>
          <cell r="BH420">
            <v>1150</v>
          </cell>
          <cell r="BI420">
            <v>2156</v>
          </cell>
          <cell r="BJ420">
            <v>1034</v>
          </cell>
          <cell r="BK420">
            <v>3190</v>
          </cell>
          <cell r="BL420">
            <v>1018.4583728968588</v>
          </cell>
          <cell r="BM420">
            <v>4208.4583728968591</v>
          </cell>
          <cell r="BN420">
            <v>1810.5212051343217</v>
          </cell>
          <cell r="BO420">
            <v>824.33097140268387</v>
          </cell>
          <cell r="BP420">
            <v>634.33879114467436</v>
          </cell>
          <cell r="BQ420">
            <v>531.55113806444149</v>
          </cell>
          <cell r="BR420">
            <v>447.83019522811753</v>
          </cell>
          <cell r="BS420">
            <v>388.55922149323817</v>
          </cell>
          <cell r="BT420">
            <v>341.83149169887281</v>
          </cell>
          <cell r="BU420">
            <v>170.91574584943641</v>
          </cell>
          <cell r="BV420">
            <v>85.457872924718203</v>
          </cell>
          <cell r="BX420">
            <v>0.50548259642781257</v>
          </cell>
          <cell r="BY420">
            <v>0.26131665106229418</v>
          </cell>
          <cell r="BZ420">
            <v>-0.36115122347639583</v>
          </cell>
          <cell r="CA420">
            <v>-0.2649265769084056</v>
          </cell>
        </row>
        <row r="421">
          <cell r="A421" t="str">
            <v xml:space="preserve">       % Growth (reported)</v>
          </cell>
          <cell r="AZ421">
            <v>0.04</v>
          </cell>
          <cell r="BA421">
            <v>-0.04</v>
          </cell>
          <cell r="BB421">
            <v>0</v>
          </cell>
          <cell r="BC421">
            <v>-0.01</v>
          </cell>
          <cell r="BD421">
            <v>0</v>
          </cell>
          <cell r="BE421">
            <v>0</v>
          </cell>
        </row>
        <row r="422">
          <cell r="A422" t="str">
            <v xml:space="preserve">       % Growth (CER)</v>
          </cell>
          <cell r="AZ422">
            <v>3.0000000000000002E-2</v>
          </cell>
          <cell r="BA422">
            <v>-0.05</v>
          </cell>
          <cell r="BB422">
            <v>-0.01</v>
          </cell>
          <cell r="BC422">
            <v>-0.01</v>
          </cell>
          <cell r="BD422">
            <v>-0.01</v>
          </cell>
          <cell r="BE422">
            <v>-0.01</v>
          </cell>
          <cell r="BF422">
            <v>-0.01</v>
          </cell>
          <cell r="BG422">
            <v>-0.05</v>
          </cell>
          <cell r="BH422">
            <v>7.0000000000000007E-2</v>
          </cell>
          <cell r="BJ422">
            <v>-0.02</v>
          </cell>
          <cell r="BK422">
            <v>1.1564823173178713E-18</v>
          </cell>
        </row>
        <row r="423">
          <cell r="A423" t="str">
            <v>Seroquel XR</v>
          </cell>
          <cell r="AZ423">
            <v>256</v>
          </cell>
          <cell r="BA423">
            <v>303</v>
          </cell>
          <cell r="BB423">
            <v>559</v>
          </cell>
          <cell r="BC423">
            <v>279</v>
          </cell>
          <cell r="BD423">
            <v>838</v>
          </cell>
          <cell r="BE423">
            <v>316</v>
          </cell>
          <cell r="BF423">
            <v>1154</v>
          </cell>
          <cell r="BG423">
            <v>339</v>
          </cell>
          <cell r="BH423">
            <v>387</v>
          </cell>
          <cell r="BI423">
            <v>726</v>
          </cell>
          <cell r="BJ423">
            <v>366</v>
          </cell>
          <cell r="BK423">
            <v>1092</v>
          </cell>
          <cell r="BL423">
            <v>426.96966724156579</v>
          </cell>
          <cell r="BM423">
            <v>1518.9696672415657</v>
          </cell>
          <cell r="BN423">
            <v>1687.5337748883442</v>
          </cell>
          <cell r="BO423">
            <v>1818.3720155392007</v>
          </cell>
          <cell r="BP423">
            <v>1420.0144605727151</v>
          </cell>
          <cell r="BQ423">
            <v>935.89070630618517</v>
          </cell>
          <cell r="BR423">
            <v>814.64136544626217</v>
          </cell>
          <cell r="BS423">
            <v>794.68871567421911</v>
          </cell>
          <cell r="BT423">
            <v>761.19658780345003</v>
          </cell>
          <cell r="BU423">
            <v>380.59829390172501</v>
          </cell>
          <cell r="BV423">
            <v>190.29914695086251</v>
          </cell>
          <cell r="BX423">
            <v>9.467186914229489E-2</v>
          </cell>
          <cell r="BY423">
            <v>0.16407983017515179</v>
          </cell>
          <cell r="BZ423">
            <v>-0.11715701303831094</v>
          </cell>
          <cell r="CA423">
            <v>-0.13982084390155747</v>
          </cell>
        </row>
        <row r="424">
          <cell r="A424" t="str">
            <v xml:space="preserve">       % Growth (reported)</v>
          </cell>
          <cell r="AZ424">
            <v>1.0299999999999998</v>
          </cell>
          <cell r="BA424">
            <v>0.93</v>
          </cell>
          <cell r="BB424">
            <v>0.98</v>
          </cell>
          <cell r="BC424">
            <v>0.45</v>
          </cell>
          <cell r="BD424">
            <v>0.76</v>
          </cell>
        </row>
        <row r="425">
          <cell r="A425" t="str">
            <v xml:space="preserve">       % Growth (CER)</v>
          </cell>
          <cell r="AZ425">
            <v>0.95999999999999985</v>
          </cell>
          <cell r="BA425">
            <v>0.92</v>
          </cell>
          <cell r="BB425">
            <v>0.94</v>
          </cell>
          <cell r="BC425">
            <v>0.5</v>
          </cell>
          <cell r="BD425">
            <v>0.76</v>
          </cell>
          <cell r="BF425">
            <v>0.67</v>
          </cell>
          <cell r="BG425">
            <v>0.33</v>
          </cell>
          <cell r="BH425">
            <v>0.23</v>
          </cell>
          <cell r="BI425">
            <v>0.28000000000000003</v>
          </cell>
          <cell r="BJ425">
            <v>0.24</v>
          </cell>
          <cell r="BK425">
            <v>0.26666666666666666</v>
          </cell>
        </row>
        <row r="426">
          <cell r="A426" t="str">
            <v xml:space="preserve">    US</v>
          </cell>
          <cell r="AK426">
            <v>2863</v>
          </cell>
          <cell r="AL426">
            <v>702</v>
          </cell>
          <cell r="AM426">
            <v>733</v>
          </cell>
          <cell r="AN426">
            <v>1435</v>
          </cell>
          <cell r="AO426">
            <v>749</v>
          </cell>
          <cell r="AP426">
            <v>2184</v>
          </cell>
          <cell r="AQ426">
            <v>831</v>
          </cell>
          <cell r="AR426">
            <v>3015</v>
          </cell>
          <cell r="AS426">
            <v>800</v>
          </cell>
          <cell r="AT426">
            <v>893</v>
          </cell>
          <cell r="AU426">
            <v>1693</v>
          </cell>
          <cell r="AV426">
            <v>851</v>
          </cell>
          <cell r="AW426">
            <v>2544</v>
          </cell>
          <cell r="AX426">
            <v>872</v>
          </cell>
          <cell r="AY426">
            <v>3416</v>
          </cell>
          <cell r="AZ426">
            <v>913</v>
          </cell>
          <cell r="BA426">
            <v>965</v>
          </cell>
          <cell r="BB426">
            <v>1878</v>
          </cell>
          <cell r="BC426">
            <v>936</v>
          </cell>
          <cell r="BD426">
            <v>2814</v>
          </cell>
          <cell r="BE426">
            <v>933</v>
          </cell>
          <cell r="BF426">
            <v>3747</v>
          </cell>
          <cell r="BG426">
            <v>930</v>
          </cell>
          <cell r="BH426">
            <v>1094</v>
          </cell>
          <cell r="BI426">
            <v>2024</v>
          </cell>
          <cell r="BJ426">
            <v>975</v>
          </cell>
          <cell r="BK426">
            <v>2999</v>
          </cell>
          <cell r="BL426">
            <v>990.05</v>
          </cell>
          <cell r="BM426">
            <v>3989.05</v>
          </cell>
          <cell r="BN426">
            <v>1864.0075000000002</v>
          </cell>
          <cell r="BO426">
            <v>1107.2644</v>
          </cell>
          <cell r="BP426">
            <v>635.52264000000002</v>
          </cell>
          <cell r="BQ426">
            <v>142.96432799999997</v>
          </cell>
          <cell r="BR426">
            <v>35.080965599999985</v>
          </cell>
          <cell r="BS426">
            <v>29.950844039999989</v>
          </cell>
          <cell r="BT426">
            <v>22.463133029999995</v>
          </cell>
          <cell r="BU426">
            <v>11.231566514999997</v>
          </cell>
          <cell r="BV426">
            <v>5.6157832574999986</v>
          </cell>
          <cell r="BX426">
            <v>0.5314703925190174</v>
          </cell>
          <cell r="BY426">
            <v>0.33704807069930054</v>
          </cell>
          <cell r="BZ426">
            <v>-0.61199223966798466</v>
          </cell>
          <cell r="CA426">
            <v>-0.5622841408888879</v>
          </cell>
        </row>
        <row r="427">
          <cell r="A427" t="str">
            <v xml:space="preserve">          % Growth (reported)</v>
          </cell>
          <cell r="AY427">
            <v>0.13300165837479261</v>
          </cell>
          <cell r="AZ427">
            <v>0.1412500000000001</v>
          </cell>
          <cell r="BA427">
            <v>8.0627099664053681E-2</v>
          </cell>
          <cell r="BB427">
            <v>0.10927347903130546</v>
          </cell>
          <cell r="BC427">
            <v>9.9882491186839006E-2</v>
          </cell>
          <cell r="BD427">
            <v>0.10613207547169812</v>
          </cell>
          <cell r="BE427">
            <v>6.995412844036708E-2</v>
          </cell>
          <cell r="BF427">
            <v>9.6896955503512849E-2</v>
          </cell>
          <cell r="BG427">
            <v>1.8619934282584794E-2</v>
          </cell>
          <cell r="BH427">
            <v>0.13367875647668392</v>
          </cell>
          <cell r="BI427">
            <v>7.7742279020234228E-2</v>
          </cell>
          <cell r="BJ427">
            <v>4.1666666666666741E-2</v>
          </cell>
          <cell r="BK427">
            <v>6.5742714996446239E-2</v>
          </cell>
          <cell r="BL427">
            <v>6.1146838156484362E-2</v>
          </cell>
          <cell r="BM427">
            <v>6.4598345342941066E-2</v>
          </cell>
          <cell r="BN427">
            <v>-0.53271894310675472</v>
          </cell>
          <cell r="BO427">
            <v>-0.40597642445108195</v>
          </cell>
          <cell r="BP427">
            <v>-0.42604256038575794</v>
          </cell>
          <cell r="BQ427">
            <v>-0.77504447677898625</v>
          </cell>
          <cell r="BR427">
            <v>-0.75461735042044897</v>
          </cell>
          <cell r="BS427">
            <v>-0.14623661214159955</v>
          </cell>
          <cell r="BT427">
            <v>-0.24999999999999989</v>
          </cell>
          <cell r="BU427">
            <v>-0.5</v>
          </cell>
          <cell r="BV427">
            <v>-0.5</v>
          </cell>
        </row>
        <row r="428">
          <cell r="A428" t="str">
            <v xml:space="preserve">    IR </v>
          </cell>
          <cell r="C428">
            <v>360</v>
          </cell>
          <cell r="D428">
            <v>185</v>
          </cell>
          <cell r="E428">
            <v>545</v>
          </cell>
          <cell r="F428">
            <v>251</v>
          </cell>
          <cell r="G428">
            <v>796</v>
          </cell>
          <cell r="H428">
            <v>338</v>
          </cell>
          <cell r="I428">
            <v>1134</v>
          </cell>
          <cell r="J428">
            <v>337</v>
          </cell>
          <cell r="K428">
            <v>357</v>
          </cell>
          <cell r="L428">
            <v>694</v>
          </cell>
          <cell r="M428">
            <v>398</v>
          </cell>
          <cell r="N428">
            <v>1092</v>
          </cell>
          <cell r="O428">
            <v>412</v>
          </cell>
          <cell r="P428">
            <v>1504</v>
          </cell>
          <cell r="Q428">
            <v>456</v>
          </cell>
          <cell r="R428">
            <v>477</v>
          </cell>
          <cell r="S428">
            <v>933</v>
          </cell>
          <cell r="T428">
            <v>517</v>
          </cell>
          <cell r="U428">
            <v>1450</v>
          </cell>
          <cell r="V428">
            <v>553</v>
          </cell>
          <cell r="W428">
            <v>2003</v>
          </cell>
          <cell r="X428">
            <v>590</v>
          </cell>
          <cell r="Y428">
            <v>620</v>
          </cell>
          <cell r="Z428">
            <v>1210</v>
          </cell>
          <cell r="AA428">
            <v>613</v>
          </cell>
          <cell r="AB428">
            <v>1823</v>
          </cell>
          <cell r="AC428">
            <v>663</v>
          </cell>
          <cell r="AD428">
            <v>2486</v>
          </cell>
          <cell r="AE428">
            <v>655</v>
          </cell>
          <cell r="AF428">
            <v>678</v>
          </cell>
          <cell r="AG428">
            <v>1333</v>
          </cell>
          <cell r="AH428">
            <v>680</v>
          </cell>
          <cell r="AI428">
            <v>2013</v>
          </cell>
          <cell r="AJ428">
            <v>765</v>
          </cell>
          <cell r="AK428">
            <v>2778</v>
          </cell>
          <cell r="AL428">
            <v>688</v>
          </cell>
          <cell r="AM428">
            <v>715</v>
          </cell>
          <cell r="AN428">
            <v>1403</v>
          </cell>
          <cell r="AO428">
            <v>727</v>
          </cell>
          <cell r="AP428">
            <v>2130</v>
          </cell>
          <cell r="AQ428">
            <v>807</v>
          </cell>
          <cell r="AR428">
            <v>2937</v>
          </cell>
          <cell r="AS428">
            <v>771</v>
          </cell>
          <cell r="AT428">
            <v>843</v>
          </cell>
          <cell r="AU428">
            <v>1614</v>
          </cell>
          <cell r="AV428">
            <v>776</v>
          </cell>
          <cell r="AW428">
            <v>2390</v>
          </cell>
          <cell r="AX428">
            <v>783</v>
          </cell>
          <cell r="AY428">
            <v>3173</v>
          </cell>
          <cell r="AZ428">
            <v>772</v>
          </cell>
          <cell r="BA428">
            <v>785</v>
          </cell>
          <cell r="BB428">
            <v>1557</v>
          </cell>
          <cell r="BC428">
            <v>780</v>
          </cell>
          <cell r="BD428">
            <v>2337</v>
          </cell>
          <cell r="BE428">
            <v>770</v>
          </cell>
          <cell r="BF428">
            <v>3107</v>
          </cell>
          <cell r="BG428">
            <v>754</v>
          </cell>
          <cell r="BH428">
            <v>889</v>
          </cell>
          <cell r="BI428">
            <v>1643</v>
          </cell>
          <cell r="BJ428">
            <v>791</v>
          </cell>
          <cell r="BK428">
            <v>2434</v>
          </cell>
          <cell r="BL428">
            <v>770</v>
          </cell>
          <cell r="BM428">
            <v>3204</v>
          </cell>
          <cell r="BN428">
            <v>961.20000000000016</v>
          </cell>
          <cell r="BO428">
            <v>96.11999999999999</v>
          </cell>
          <cell r="BP428">
            <v>28.836000000000002</v>
          </cell>
          <cell r="BQ428">
            <v>21.627000000000002</v>
          </cell>
          <cell r="BR428">
            <v>10.813500000000001</v>
          </cell>
          <cell r="BS428">
            <v>8.110125</v>
          </cell>
          <cell r="BT428">
            <v>6.08259375</v>
          </cell>
          <cell r="BU428">
            <v>3.041296875</v>
          </cell>
          <cell r="BV428">
            <v>1.5206484375</v>
          </cell>
          <cell r="BX428">
            <v>0.42921026132895684</v>
          </cell>
          <cell r="BY428">
            <v>0.17515113425088957</v>
          </cell>
          <cell r="BZ428">
            <v>-0.67962785024631944</v>
          </cell>
          <cell r="CA428">
            <v>-0.61519318296369607</v>
          </cell>
          <cell r="CC428">
            <v>0.3</v>
          </cell>
        </row>
        <row r="429">
          <cell r="A429" t="str">
            <v xml:space="preserve">          % Growth (reported)</v>
          </cell>
          <cell r="P429">
            <v>0.32627865961199287</v>
          </cell>
          <cell r="Q429">
            <v>0.35311572700296745</v>
          </cell>
          <cell r="R429">
            <v>0.33613445378151252</v>
          </cell>
          <cell r="S429">
            <v>0.34438040345821319</v>
          </cell>
          <cell r="T429">
            <v>0.29899497487437188</v>
          </cell>
          <cell r="U429">
            <v>0.32783882783882778</v>
          </cell>
          <cell r="V429">
            <v>0.34223300970873782</v>
          </cell>
          <cell r="W429">
            <v>0.33178191489361697</v>
          </cell>
          <cell r="X429">
            <v>0.29385964912280693</v>
          </cell>
          <cell r="Y429">
            <v>0.29979035639412999</v>
          </cell>
          <cell r="Z429">
            <v>0.29689174705251875</v>
          </cell>
          <cell r="AA429">
            <v>0.18568665377176008</v>
          </cell>
          <cell r="AB429">
            <v>0.25724137931034474</v>
          </cell>
          <cell r="AC429">
            <v>0.19891500904159143</v>
          </cell>
          <cell r="AD429">
            <v>0.24113829256115826</v>
          </cell>
          <cell r="AE429">
            <v>0.11016949152542366</v>
          </cell>
          <cell r="AF429">
            <v>9.3548387096774155E-2</v>
          </cell>
          <cell r="AG429">
            <v>0.10165289256198351</v>
          </cell>
          <cell r="AH429">
            <v>0.10929853181076665</v>
          </cell>
          <cell r="AI429">
            <v>0.10422380691168409</v>
          </cell>
          <cell r="AJ429">
            <v>0.15384615384615374</v>
          </cell>
          <cell r="AK429">
            <v>0.11745776347546255</v>
          </cell>
          <cell r="AL429">
            <v>5.0381679389313039E-2</v>
          </cell>
          <cell r="AM429">
            <v>5.4572271386430726E-2</v>
          </cell>
          <cell r="AN429">
            <v>5.2513128282070554E-2</v>
          </cell>
          <cell r="AO429">
            <v>6.9117647058823506E-2</v>
          </cell>
          <cell r="AP429">
            <v>5.8122205663189375E-2</v>
          </cell>
          <cell r="AQ429">
            <v>5.4901960784313752E-2</v>
          </cell>
          <cell r="AR429">
            <v>5.7235421166306644E-2</v>
          </cell>
          <cell r="AS429">
            <v>0.12063953488372103</v>
          </cell>
          <cell r="AT429">
            <v>0.17902097902097913</v>
          </cell>
          <cell r="AU429">
            <v>0.15039201710620098</v>
          </cell>
          <cell r="AV429">
            <v>6.7400275103163709E-2</v>
          </cell>
          <cell r="AW429">
            <v>0.1220657276995305</v>
          </cell>
          <cell r="AX429">
            <v>-2.9739776951672847E-2</v>
          </cell>
          <cell r="AY429">
            <v>8.0354102826012852E-2</v>
          </cell>
          <cell r="AZ429">
            <v>-1.8300722768302968E-3</v>
          </cell>
          <cell r="BA429">
            <v>-6.8801897983392646E-2</v>
          </cell>
          <cell r="BB429">
            <v>-3.5315985130111471E-2</v>
          </cell>
          <cell r="BC429">
            <v>0.03</v>
          </cell>
          <cell r="BD429">
            <v>0.01</v>
          </cell>
          <cell r="BE429">
            <v>0.01</v>
          </cell>
          <cell r="BF429">
            <v>-2.0800504254648633E-2</v>
          </cell>
          <cell r="BG429">
            <v>-2.3316062176165775E-2</v>
          </cell>
          <cell r="BH429">
            <v>0.13248407643312099</v>
          </cell>
          <cell r="BI429">
            <v>5.5234425176621693E-2</v>
          </cell>
          <cell r="BJ429">
            <v>1.4102564102564052E-2</v>
          </cell>
          <cell r="BK429">
            <v>4.1506204535729507E-2</v>
          </cell>
          <cell r="BL429">
            <v>0</v>
          </cell>
          <cell r="BM429">
            <v>3.121982619890562E-2</v>
          </cell>
          <cell r="BN429">
            <v>-0.7</v>
          </cell>
          <cell r="BO429">
            <v>-0.9</v>
          </cell>
          <cell r="BP429">
            <v>-0.7</v>
          </cell>
          <cell r="BQ429">
            <v>-0.25</v>
          </cell>
          <cell r="BR429">
            <v>-0.5</v>
          </cell>
          <cell r="BS429">
            <v>-0.25</v>
          </cell>
          <cell r="BT429">
            <v>-0.25</v>
          </cell>
          <cell r="BU429">
            <v>-0.5</v>
          </cell>
          <cell r="BV429">
            <v>-0.5</v>
          </cell>
        </row>
        <row r="430">
          <cell r="A430" t="str">
            <v xml:space="preserve">    XR </v>
          </cell>
          <cell r="AH430">
            <v>80</v>
          </cell>
          <cell r="AI430">
            <v>80</v>
          </cell>
          <cell r="AJ430">
            <v>5</v>
          </cell>
          <cell r="AK430">
            <v>85</v>
          </cell>
          <cell r="AL430">
            <v>14</v>
          </cell>
          <cell r="AM430">
            <v>18</v>
          </cell>
          <cell r="AN430">
            <v>32</v>
          </cell>
          <cell r="AO430">
            <v>22</v>
          </cell>
          <cell r="AP430">
            <v>54</v>
          </cell>
          <cell r="AQ430">
            <v>24</v>
          </cell>
          <cell r="AR430">
            <v>78</v>
          </cell>
          <cell r="AS430">
            <v>29</v>
          </cell>
          <cell r="AT430">
            <v>50</v>
          </cell>
          <cell r="AU430">
            <v>79</v>
          </cell>
          <cell r="AV430">
            <v>75</v>
          </cell>
          <cell r="AW430">
            <v>154</v>
          </cell>
          <cell r="AX430">
            <v>89</v>
          </cell>
          <cell r="AY430">
            <v>243</v>
          </cell>
          <cell r="AZ430">
            <v>141</v>
          </cell>
          <cell r="BA430">
            <v>180</v>
          </cell>
          <cell r="BB430">
            <v>321</v>
          </cell>
          <cell r="BC430">
            <v>156</v>
          </cell>
          <cell r="BD430">
            <v>477</v>
          </cell>
          <cell r="BE430">
            <v>163</v>
          </cell>
          <cell r="BF430">
            <v>640</v>
          </cell>
          <cell r="BG430">
            <v>176</v>
          </cell>
          <cell r="BH430">
            <v>205</v>
          </cell>
          <cell r="BI430">
            <v>381</v>
          </cell>
          <cell r="BJ430">
            <v>184</v>
          </cell>
          <cell r="BK430">
            <v>565</v>
          </cell>
          <cell r="BL430">
            <v>220.05</v>
          </cell>
          <cell r="BM430">
            <v>785.05</v>
          </cell>
          <cell r="BN430">
            <v>902.80749999999989</v>
          </cell>
          <cell r="BO430">
            <v>1011.1444</v>
          </cell>
          <cell r="BP430">
            <v>606.68664000000001</v>
          </cell>
          <cell r="BQ430">
            <v>121.33732799999997</v>
          </cell>
          <cell r="BR430">
            <v>24.267465599999987</v>
          </cell>
          <cell r="BS430">
            <v>21.840719039999989</v>
          </cell>
          <cell r="BT430">
            <v>16.380539279999994</v>
          </cell>
          <cell r="BU430">
            <v>8.1902696399999968</v>
          </cell>
          <cell r="BV430">
            <v>4.0951348199999984</v>
          </cell>
          <cell r="BX430">
            <v>0.10226013119006049</v>
          </cell>
          <cell r="BY430">
            <v>0.16189693644841097</v>
          </cell>
          <cell r="BZ430">
            <v>-0.50108631003372262</v>
          </cell>
          <cell r="CA430">
            <v>-0.52495543381296772</v>
          </cell>
          <cell r="CC430">
            <v>0.3</v>
          </cell>
        </row>
        <row r="431">
          <cell r="A431" t="str">
            <v xml:space="preserve">          % Growth (reported)</v>
          </cell>
          <cell r="AY431">
            <v>2.1153846153846154</v>
          </cell>
          <cell r="AZ431">
            <v>3.8620689655172411</v>
          </cell>
          <cell r="BA431">
            <v>2.6</v>
          </cell>
          <cell r="BB431">
            <v>3.0632911392405067</v>
          </cell>
          <cell r="BC431">
            <v>1.08</v>
          </cell>
          <cell r="BD431">
            <v>2.0974025974025974</v>
          </cell>
          <cell r="BE431">
            <v>0.8314606741573034</v>
          </cell>
          <cell r="BF431">
            <v>1.6337448559670782</v>
          </cell>
          <cell r="BG431">
            <v>0.24822695035460995</v>
          </cell>
          <cell r="BH431">
            <v>0.13888888888888884</v>
          </cell>
          <cell r="BI431">
            <v>0.18691588785046731</v>
          </cell>
          <cell r="BJ431">
            <v>0.17948717948717952</v>
          </cell>
          <cell r="BK431">
            <v>0.18448637316561856</v>
          </cell>
          <cell r="BL431">
            <v>0.35</v>
          </cell>
          <cell r="BM431">
            <v>0.22664062499999993</v>
          </cell>
          <cell r="BN431">
            <v>0.15</v>
          </cell>
          <cell r="BO431">
            <v>0.12</v>
          </cell>
          <cell r="BP431">
            <v>-0.4</v>
          </cell>
          <cell r="BQ431">
            <v>-0.8</v>
          </cell>
          <cell r="BR431">
            <v>-0.8</v>
          </cell>
          <cell r="BS431">
            <v>-0.1</v>
          </cell>
          <cell r="BT431">
            <v>-0.25</v>
          </cell>
          <cell r="BU431">
            <v>-0.5</v>
          </cell>
          <cell r="BV431">
            <v>-0.5</v>
          </cell>
        </row>
        <row r="432">
          <cell r="A432" t="str">
            <v xml:space="preserve">    Western Europe</v>
          </cell>
          <cell r="W432">
            <v>435</v>
          </cell>
          <cell r="AD432">
            <v>536</v>
          </cell>
          <cell r="AK432">
            <v>672</v>
          </cell>
          <cell r="AR432">
            <v>855</v>
          </cell>
          <cell r="AS432">
            <v>211</v>
          </cell>
          <cell r="AT432">
            <v>229</v>
          </cell>
          <cell r="AU432">
            <v>440</v>
          </cell>
          <cell r="AV432">
            <v>239</v>
          </cell>
          <cell r="AW432">
            <v>679</v>
          </cell>
          <cell r="AX432">
            <v>249</v>
          </cell>
          <cell r="AY432">
            <v>928</v>
          </cell>
          <cell r="AZ432">
            <v>236</v>
          </cell>
          <cell r="BA432">
            <v>219</v>
          </cell>
          <cell r="BB432">
            <v>455</v>
          </cell>
          <cell r="BC432">
            <v>217</v>
          </cell>
          <cell r="BD432">
            <v>672</v>
          </cell>
          <cell r="BE432">
            <v>247</v>
          </cell>
          <cell r="BF432">
            <v>919</v>
          </cell>
          <cell r="BG432">
            <v>246</v>
          </cell>
          <cell r="BH432">
            <v>273</v>
          </cell>
          <cell r="BI432">
            <v>519</v>
          </cell>
          <cell r="BJ432">
            <v>262</v>
          </cell>
          <cell r="BK432">
            <v>781</v>
          </cell>
          <cell r="BL432">
            <v>274.1478802604118</v>
          </cell>
          <cell r="BM432">
            <v>1055.1478802604117</v>
          </cell>
          <cell r="BN432">
            <v>898.94281983268593</v>
          </cell>
          <cell r="BO432">
            <v>768.47022985799822</v>
          </cell>
          <cell r="BP432">
            <v>604.50572578959543</v>
          </cell>
          <cell r="BQ432">
            <v>460.88072815648161</v>
          </cell>
          <cell r="BR432">
            <v>337.70719775104305</v>
          </cell>
          <cell r="BS432">
            <v>270.34908651911843</v>
          </cell>
          <cell r="BT432">
            <v>198.86467418984293</v>
          </cell>
          <cell r="BU432">
            <v>99.432337094921465</v>
          </cell>
          <cell r="BV432">
            <v>49.716168547460732</v>
          </cell>
          <cell r="BX432">
            <v>9.6434361985393374E-2</v>
          </cell>
          <cell r="BY432">
            <v>0.11551786275441497</v>
          </cell>
          <cell r="BZ432">
            <v>-0.20375742185428869</v>
          </cell>
          <cell r="CA432">
            <v>-0.21360893983443008</v>
          </cell>
        </row>
        <row r="433">
          <cell r="A433" t="str">
            <v xml:space="preserve">          % Growth (reported)</v>
          </cell>
          <cell r="AY433">
            <v>8.5380116959064223E-2</v>
          </cell>
          <cell r="AZ433">
            <v>0.11848341232227488</v>
          </cell>
          <cell r="BA433">
            <v>-4.3668122270742349E-2</v>
          </cell>
          <cell r="BB433">
            <v>3.4090909090909172E-2</v>
          </cell>
          <cell r="BC433">
            <v>-9.2050209205020939E-2</v>
          </cell>
          <cell r="BD433">
            <v>-1.0309278350515427E-2</v>
          </cell>
          <cell r="BE433">
            <v>-8.0321285140562138E-3</v>
          </cell>
          <cell r="BF433">
            <v>-9.6982758620689502E-3</v>
          </cell>
          <cell r="BG433">
            <v>4.2372881355932313E-2</v>
          </cell>
          <cell r="BH433">
            <v>0.24657534246575352</v>
          </cell>
          <cell r="BI433">
            <v>0.1406593406593406</v>
          </cell>
          <cell r="BJ433">
            <v>0.20737327188940102</v>
          </cell>
          <cell r="BK433">
            <v>0.16220238095238093</v>
          </cell>
          <cell r="BL433">
            <v>0.1099104463984284</v>
          </cell>
          <cell r="BM433">
            <v>0.14814785664897911</v>
          </cell>
          <cell r="BN433">
            <v>-0.14804091762869698</v>
          </cell>
          <cell r="BO433">
            <v>-0.14514003237599882</v>
          </cell>
          <cell r="BP433">
            <v>-0.21336480932865931</v>
          </cell>
          <cell r="BQ433">
            <v>-0.23759079774722269</v>
          </cell>
          <cell r="BR433">
            <v>-0.26725684733690525</v>
          </cell>
          <cell r="BS433">
            <v>-0.19945713825614364</v>
          </cell>
          <cell r="BT433">
            <v>-0.264415216820865</v>
          </cell>
          <cell r="BU433">
            <v>-0.5</v>
          </cell>
          <cell r="BV433">
            <v>-0.5</v>
          </cell>
        </row>
        <row r="434">
          <cell r="A434" t="str">
            <v xml:space="preserve">          % Growth (CER)</v>
          </cell>
          <cell r="AY434">
            <v>0.17</v>
          </cell>
        </row>
        <row r="435">
          <cell r="A435" t="str">
            <v xml:space="preserve">    IR </v>
          </cell>
          <cell r="AS435">
            <v>0</v>
          </cell>
          <cell r="AT435">
            <v>0</v>
          </cell>
          <cell r="AU435">
            <v>0</v>
          </cell>
          <cell r="AV435">
            <v>0</v>
          </cell>
          <cell r="AW435">
            <v>0</v>
          </cell>
          <cell r="AX435">
            <v>0</v>
          </cell>
          <cell r="AY435">
            <v>0</v>
          </cell>
          <cell r="AZ435">
            <v>152</v>
          </cell>
          <cell r="BA435">
            <v>138</v>
          </cell>
          <cell r="BB435">
            <v>290</v>
          </cell>
          <cell r="BC435">
            <v>130</v>
          </cell>
          <cell r="BD435">
            <v>420</v>
          </cell>
          <cell r="BE435">
            <v>140</v>
          </cell>
          <cell r="BF435">
            <v>560</v>
          </cell>
          <cell r="BG435">
            <v>136</v>
          </cell>
          <cell r="BH435">
            <v>144</v>
          </cell>
          <cell r="BI435">
            <v>280</v>
          </cell>
          <cell r="BJ435">
            <v>138</v>
          </cell>
          <cell r="BK435">
            <v>418</v>
          </cell>
          <cell r="BL435">
            <v>134.00098520630198</v>
          </cell>
          <cell r="BM435">
            <v>552.00098520630195</v>
          </cell>
          <cell r="BN435">
            <v>405.78307991419177</v>
          </cell>
          <cell r="BO435">
            <v>324.62646393135344</v>
          </cell>
          <cell r="BP435">
            <v>227.23852475194738</v>
          </cell>
          <cell r="BQ435">
            <v>159.06696732636317</v>
          </cell>
          <cell r="BR435">
            <v>111.34687712845421</v>
          </cell>
          <cell r="BS435">
            <v>77.942813989917937</v>
          </cell>
          <cell r="BT435">
            <v>54.559969792942553</v>
          </cell>
          <cell r="BU435">
            <v>27.279984896471277</v>
          </cell>
          <cell r="BV435">
            <v>13.639992448235638</v>
          </cell>
          <cell r="BX435">
            <v>5.9230259455177903E-2</v>
          </cell>
          <cell r="BY435">
            <v>6.0247827551152836E-2</v>
          </cell>
          <cell r="BZ435">
            <v>-0.27398158296412189</v>
          </cell>
          <cell r="CA435">
            <v>-0.2810537390374539</v>
          </cell>
        </row>
        <row r="436">
          <cell r="A436" t="str">
            <v xml:space="preserve">          % Growth (reported)</v>
          </cell>
          <cell r="AZ436">
            <v>-7.9999999999999988E-2</v>
          </cell>
          <cell r="BA436">
            <v>-0.16</v>
          </cell>
          <cell r="BB436">
            <v>-0.12</v>
          </cell>
          <cell r="BC436">
            <v>-0.2</v>
          </cell>
          <cell r="BD436">
            <v>-0.14000000000000001</v>
          </cell>
          <cell r="BG436">
            <v>-0.10526315789473684</v>
          </cell>
          <cell r="BH436">
            <v>4.3478260869565188E-2</v>
          </cell>
          <cell r="BI436">
            <v>-3.4482758620689613E-2</v>
          </cell>
          <cell r="BJ436">
            <v>6.1538461538461542E-2</v>
          </cell>
          <cell r="BK436">
            <v>-4.761904761904745E-3</v>
          </cell>
          <cell r="BL436">
            <v>-4.285010566927161E-2</v>
          </cell>
          <cell r="BM436">
            <v>-1.4283954988746572E-2</v>
          </cell>
          <cell r="BN436">
            <v>-0.26488703681835546</v>
          </cell>
          <cell r="BO436">
            <v>-0.19999999999999996</v>
          </cell>
          <cell r="BP436">
            <v>-0.30000000000000004</v>
          </cell>
          <cell r="BQ436">
            <v>-0.29999999999999993</v>
          </cell>
          <cell r="BR436">
            <v>-0.30000000000000004</v>
          </cell>
          <cell r="BS436">
            <v>-0.30000000000000004</v>
          </cell>
          <cell r="BT436">
            <v>-0.30000000000000004</v>
          </cell>
          <cell r="BU436">
            <v>-0.5</v>
          </cell>
          <cell r="BV436">
            <v>-0.5</v>
          </cell>
        </row>
        <row r="437">
          <cell r="A437" t="str">
            <v xml:space="preserve">          % Growth (CER)</v>
          </cell>
          <cell r="AZ437">
            <v>-0.11000000000000001</v>
          </cell>
          <cell r="BA437">
            <v>-0.15</v>
          </cell>
          <cell r="BB437">
            <v>-0.13</v>
          </cell>
          <cell r="BC437">
            <v>-0.12</v>
          </cell>
          <cell r="BD437">
            <v>-0.12666666666666668</v>
          </cell>
          <cell r="BF437">
            <v>-0.11</v>
          </cell>
          <cell r="BG437">
            <v>-0.09</v>
          </cell>
          <cell r="BH437">
            <v>-0.05</v>
          </cell>
          <cell r="BI437">
            <v>-7.0000000000000007E-2</v>
          </cell>
          <cell r="BJ437">
            <v>-7.0000000000000007E-2</v>
          </cell>
          <cell r="BK437">
            <v>-7.0000000000000007E-2</v>
          </cell>
          <cell r="BL437">
            <v>-0.05</v>
          </cell>
          <cell r="BN437">
            <v>-0.25</v>
          </cell>
          <cell r="BO437">
            <v>-0.2</v>
          </cell>
          <cell r="BP437">
            <v>-0.3</v>
          </cell>
          <cell r="BQ437">
            <v>-0.3</v>
          </cell>
          <cell r="BR437">
            <v>-0.3</v>
          </cell>
          <cell r="BS437">
            <v>-0.3</v>
          </cell>
          <cell r="BT437">
            <v>-0.3</v>
          </cell>
          <cell r="BU437">
            <v>-0.5</v>
          </cell>
          <cell r="BV437">
            <v>-0.5</v>
          </cell>
        </row>
        <row r="438">
          <cell r="A438" t="str">
            <v xml:space="preserve">    XR </v>
          </cell>
          <cell r="AS438">
            <v>0</v>
          </cell>
          <cell r="AT438">
            <v>0</v>
          </cell>
          <cell r="AU438">
            <v>0</v>
          </cell>
          <cell r="AV438">
            <v>0</v>
          </cell>
          <cell r="AW438">
            <v>0</v>
          </cell>
          <cell r="AX438">
            <v>0</v>
          </cell>
          <cell r="AY438">
            <v>0</v>
          </cell>
          <cell r="AZ438">
            <v>84</v>
          </cell>
          <cell r="BA438">
            <v>81</v>
          </cell>
          <cell r="BB438">
            <v>165</v>
          </cell>
          <cell r="BC438">
            <v>87</v>
          </cell>
          <cell r="BD438">
            <v>252</v>
          </cell>
          <cell r="BE438">
            <v>107</v>
          </cell>
          <cell r="BF438">
            <v>359</v>
          </cell>
          <cell r="BG438">
            <v>110</v>
          </cell>
          <cell r="BH438">
            <v>129</v>
          </cell>
          <cell r="BI438">
            <v>239</v>
          </cell>
          <cell r="BJ438">
            <v>124</v>
          </cell>
          <cell r="BK438">
            <v>363</v>
          </cell>
          <cell r="BL438">
            <v>140.14689505410982</v>
          </cell>
          <cell r="BM438">
            <v>503.14689505410979</v>
          </cell>
          <cell r="BN438">
            <v>493.15973991849415</v>
          </cell>
          <cell r="BO438">
            <v>443.84376592664472</v>
          </cell>
          <cell r="BP438">
            <v>377.26720103764802</v>
          </cell>
          <cell r="BQ438">
            <v>301.81376083011844</v>
          </cell>
          <cell r="BR438">
            <v>226.36032062258883</v>
          </cell>
          <cell r="BS438">
            <v>192.40627252920049</v>
          </cell>
          <cell r="BT438">
            <v>144.30470439690038</v>
          </cell>
          <cell r="BU438">
            <v>72.152352198450188</v>
          </cell>
          <cell r="BV438">
            <v>36.076176099225094</v>
          </cell>
          <cell r="BX438">
            <v>3.7204102530215472E-2</v>
          </cell>
          <cell r="BY438">
            <v>5.5270035203262124E-2</v>
          </cell>
          <cell r="BZ438">
            <v>-0.1476438468152057</v>
          </cell>
          <cell r="CA438">
            <v>-0.1715881125595794</v>
          </cell>
        </row>
        <row r="439">
          <cell r="A439" t="str">
            <v xml:space="preserve">          % Growth (reported)</v>
          </cell>
          <cell r="AZ439">
            <v>0.66999999999999993</v>
          </cell>
          <cell r="BA439">
            <v>0.27</v>
          </cell>
          <cell r="BB439">
            <v>0.47</v>
          </cell>
          <cell r="BC439">
            <v>0.13</v>
          </cell>
          <cell r="BD439">
            <v>0.33</v>
          </cell>
          <cell r="BG439">
            <v>0.30952380952380953</v>
          </cell>
          <cell r="BH439">
            <v>0.59259259259259256</v>
          </cell>
          <cell r="BI439">
            <v>0.44848484848484849</v>
          </cell>
          <cell r="BJ439">
            <v>0.42528735632183912</v>
          </cell>
          <cell r="BK439">
            <v>0.44047619047619047</v>
          </cell>
          <cell r="BL439">
            <v>0.30978406592626007</v>
          </cell>
          <cell r="BM439">
            <v>0.40152338455183778</v>
          </cell>
          <cell r="BN439">
            <v>-1.9849382424473871E-2</v>
          </cell>
          <cell r="BO439">
            <v>-0.10000000000000009</v>
          </cell>
          <cell r="BP439">
            <v>-0.15000000000000002</v>
          </cell>
          <cell r="BQ439">
            <v>-0.19999999999999996</v>
          </cell>
          <cell r="BR439">
            <v>-0.25</v>
          </cell>
          <cell r="BS439">
            <v>-0.15000000000000002</v>
          </cell>
          <cell r="BT439">
            <v>-0.25</v>
          </cell>
          <cell r="BU439">
            <v>-0.5</v>
          </cell>
          <cell r="BV439">
            <v>-0.5</v>
          </cell>
        </row>
        <row r="440">
          <cell r="A440" t="str">
            <v xml:space="preserve">          % Growth (CER)</v>
          </cell>
          <cell r="AZ440">
            <v>0.60000000000000009</v>
          </cell>
          <cell r="BA440">
            <v>0.3</v>
          </cell>
          <cell r="BB440">
            <v>0.45</v>
          </cell>
          <cell r="BC440">
            <v>0.25</v>
          </cell>
          <cell r="BD440">
            <v>0.37</v>
          </cell>
          <cell r="BF440">
            <v>0.36</v>
          </cell>
          <cell r="BG440">
            <v>0.35</v>
          </cell>
          <cell r="BH440">
            <v>0.44</v>
          </cell>
          <cell r="BI440">
            <v>0.39500000000000002</v>
          </cell>
          <cell r="BJ440">
            <v>0.25</v>
          </cell>
          <cell r="BK440">
            <v>0.34666666666666668</v>
          </cell>
          <cell r="BL440">
            <v>0.3</v>
          </cell>
          <cell r="BN440">
            <v>0</v>
          </cell>
          <cell r="BO440">
            <v>-0.1</v>
          </cell>
          <cell r="BP440">
            <v>-0.15</v>
          </cell>
          <cell r="BQ440">
            <v>-0.2</v>
          </cell>
          <cell r="BR440">
            <v>-0.25</v>
          </cell>
          <cell r="BS440">
            <v>-0.15</v>
          </cell>
          <cell r="BT440">
            <v>-0.25</v>
          </cell>
          <cell r="BU440">
            <v>-0.5</v>
          </cell>
          <cell r="BV440">
            <v>-0.5</v>
          </cell>
        </row>
        <row r="441">
          <cell r="A441" t="str">
            <v xml:space="preserve">   Established ROW</v>
          </cell>
          <cell r="W441">
            <v>206</v>
          </cell>
          <cell r="AD441">
            <v>229</v>
          </cell>
          <cell r="AK441">
            <v>275</v>
          </cell>
          <cell r="AR441">
            <v>311</v>
          </cell>
          <cell r="AS441">
            <v>49</v>
          </cell>
          <cell r="AT441">
            <v>55</v>
          </cell>
          <cell r="AU441">
            <v>104</v>
          </cell>
          <cell r="AV441">
            <v>67</v>
          </cell>
          <cell r="AW441">
            <v>171</v>
          </cell>
          <cell r="AX441">
            <v>65</v>
          </cell>
          <cell r="AY441">
            <v>236</v>
          </cell>
          <cell r="AZ441">
            <v>70</v>
          </cell>
          <cell r="BA441">
            <v>78</v>
          </cell>
          <cell r="BB441">
            <v>148</v>
          </cell>
          <cell r="BC441">
            <v>69</v>
          </cell>
          <cell r="BD441">
            <v>217</v>
          </cell>
          <cell r="BE441">
            <v>67</v>
          </cell>
          <cell r="BF441">
            <v>284</v>
          </cell>
          <cell r="BG441">
            <v>74</v>
          </cell>
          <cell r="BH441">
            <v>78</v>
          </cell>
          <cell r="BI441">
            <v>152</v>
          </cell>
          <cell r="BJ441">
            <v>79</v>
          </cell>
          <cell r="BK441">
            <v>231</v>
          </cell>
          <cell r="BL441">
            <v>80.834296858437128</v>
          </cell>
          <cell r="BM441">
            <v>311.83429685843714</v>
          </cell>
          <cell r="BN441">
            <v>357.1023597556503</v>
          </cell>
          <cell r="BO441">
            <v>364.30504021161266</v>
          </cell>
          <cell r="BP441">
            <v>380.54016602051991</v>
          </cell>
          <cell r="BQ441">
            <v>395.15177924853651</v>
          </cell>
          <cell r="BR441">
            <v>404.0889807673459</v>
          </cell>
          <cell r="BS441">
            <v>377.00448703761867</v>
          </cell>
          <cell r="BT441">
            <v>351.96222246351374</v>
          </cell>
          <cell r="BU441">
            <v>175.98111123175687</v>
          </cell>
          <cell r="BV441">
            <v>87.990555615878435</v>
          </cell>
          <cell r="BX441">
            <v>-1.2400358384755492E-2</v>
          </cell>
          <cell r="BY441">
            <v>-3.6574516830769339E-3</v>
          </cell>
          <cell r="BZ441">
            <v>5.3199455078783986E-2</v>
          </cell>
          <cell r="CA441">
            <v>1.0905966502456677E-2</v>
          </cell>
        </row>
        <row r="442">
          <cell r="A442" t="str">
            <v xml:space="preserve">          % Growth (reported)</v>
          </cell>
          <cell r="AY442">
            <v>-0.2411575562700965</v>
          </cell>
          <cell r="AZ442">
            <v>0.4285714285714286</v>
          </cell>
          <cell r="BA442">
            <v>0.41818181818181821</v>
          </cell>
          <cell r="BB442">
            <v>0.42307692307692313</v>
          </cell>
          <cell r="BC442">
            <v>2.9850746268656803E-2</v>
          </cell>
          <cell r="BD442">
            <v>0.26900584795321647</v>
          </cell>
          <cell r="BE442">
            <v>3.076923076923066E-2</v>
          </cell>
          <cell r="BF442">
            <v>0.20338983050847448</v>
          </cell>
          <cell r="BG442">
            <v>5.7142857142857162E-2</v>
          </cell>
          <cell r="BH442">
            <v>0</v>
          </cell>
          <cell r="BI442">
            <v>2.7027027027026973E-2</v>
          </cell>
          <cell r="BJ442">
            <v>0.14492753623188404</v>
          </cell>
          <cell r="BK442">
            <v>6.4516129032258007E-2</v>
          </cell>
          <cell r="BL442">
            <v>0.20648204266324077</v>
          </cell>
          <cell r="BM442">
            <v>9.8008087529708243E-2</v>
          </cell>
          <cell r="BN442">
            <v>0.1451670433729213</v>
          </cell>
          <cell r="BO442">
            <v>2.01697923835924E-2</v>
          </cell>
          <cell r="BP442">
            <v>4.4564647800307222E-2</v>
          </cell>
          <cell r="BQ442">
            <v>3.8397032777950368E-2</v>
          </cell>
          <cell r="BR442">
            <v>2.2617135966856328E-2</v>
          </cell>
          <cell r="BS442">
            <v>-6.7026063611769549E-2</v>
          </cell>
          <cell r="BT442">
            <v>-6.6424314391796968E-2</v>
          </cell>
          <cell r="BU442">
            <v>-0.5</v>
          </cell>
          <cell r="BV442">
            <v>-0.5</v>
          </cell>
        </row>
        <row r="443">
          <cell r="A443" t="str">
            <v xml:space="preserve">          % Growth (CER)</v>
          </cell>
          <cell r="AY443">
            <v>-0.24</v>
          </cell>
        </row>
        <row r="444">
          <cell r="A444" t="str">
            <v xml:space="preserve">    IR </v>
          </cell>
          <cell r="AS444">
            <v>0</v>
          </cell>
          <cell r="AT444">
            <v>0</v>
          </cell>
          <cell r="AU444">
            <v>0</v>
          </cell>
          <cell r="AV444">
            <v>0</v>
          </cell>
          <cell r="AW444">
            <v>0</v>
          </cell>
          <cell r="AX444">
            <v>0</v>
          </cell>
          <cell r="AY444">
            <v>0</v>
          </cell>
          <cell r="AZ444">
            <v>58</v>
          </cell>
          <cell r="BA444">
            <v>63</v>
          </cell>
          <cell r="BB444">
            <v>121</v>
          </cell>
          <cell r="BC444">
            <v>54</v>
          </cell>
          <cell r="BD444">
            <v>175</v>
          </cell>
          <cell r="BE444">
            <v>48</v>
          </cell>
          <cell r="BF444">
            <v>223</v>
          </cell>
          <cell r="BG444">
            <v>54</v>
          </cell>
          <cell r="BH444">
            <v>55</v>
          </cell>
          <cell r="BI444">
            <v>109</v>
          </cell>
          <cell r="BJ444">
            <v>56</v>
          </cell>
          <cell r="BK444">
            <v>165</v>
          </cell>
          <cell r="BL444">
            <v>51.092785620824706</v>
          </cell>
          <cell r="BM444">
            <v>216.09278562082471</v>
          </cell>
          <cell r="BN444">
            <v>222.062283268295</v>
          </cell>
          <cell r="BO444">
            <v>188.75294077805074</v>
          </cell>
          <cell r="BP444">
            <v>169.87764670024566</v>
          </cell>
          <cell r="BQ444">
            <v>152.88988203022109</v>
          </cell>
          <cell r="BR444">
            <v>137.60089382719897</v>
          </cell>
          <cell r="BS444">
            <v>123.84080444447908</v>
          </cell>
          <cell r="BT444">
            <v>111.45672400003117</v>
          </cell>
          <cell r="BU444">
            <v>55.728362000015586</v>
          </cell>
          <cell r="BV444">
            <v>27.864181000007793</v>
          </cell>
          <cell r="BX444">
            <v>1.0550440880589439E-2</v>
          </cell>
          <cell r="BY444">
            <v>1.8050347480389601E-2</v>
          </cell>
          <cell r="BZ444">
            <v>-8.6315626384914301E-2</v>
          </cell>
          <cell r="CA444">
            <v>-0.11022993042493923</v>
          </cell>
        </row>
        <row r="445">
          <cell r="A445" t="str">
            <v xml:space="preserve">          % Growth (reported)</v>
          </cell>
          <cell r="AZ445">
            <v>0.33</v>
          </cell>
          <cell r="BA445">
            <v>0.31</v>
          </cell>
          <cell r="BB445">
            <v>0.32</v>
          </cell>
          <cell r="BC445">
            <v>-0.08</v>
          </cell>
          <cell r="BD445">
            <v>0.16</v>
          </cell>
          <cell r="BG445">
            <v>-0.08</v>
          </cell>
          <cell r="BH445">
            <v>-0.12698412698412698</v>
          </cell>
          <cell r="BI445">
            <v>-9.9173553719008267E-2</v>
          </cell>
          <cell r="BJ445">
            <v>3.7037037037036979E-2</v>
          </cell>
          <cell r="BK445">
            <v>-5.7142857142857162E-2</v>
          </cell>
          <cell r="BL445">
            <v>6.4433033767181458E-2</v>
          </cell>
          <cell r="BM445">
            <v>-3.0974055511996834E-2</v>
          </cell>
          <cell r="BN445">
            <v>2.762469663353273E-2</v>
          </cell>
          <cell r="BO445">
            <v>-0.15000000000000002</v>
          </cell>
          <cell r="BP445">
            <v>-9.9999999999999978E-2</v>
          </cell>
          <cell r="BQ445">
            <v>-0.10000000000000009</v>
          </cell>
          <cell r="BR445">
            <v>-0.10000000000000009</v>
          </cell>
          <cell r="BS445">
            <v>-9.9999999999999978E-2</v>
          </cell>
          <cell r="BT445">
            <v>-9.9999999999999978E-2</v>
          </cell>
          <cell r="BU445">
            <v>-0.5</v>
          </cell>
          <cell r="BV445">
            <v>-0.5</v>
          </cell>
        </row>
        <row r="446">
          <cell r="A446" t="str">
            <v xml:space="preserve">          % Growth (CER)</v>
          </cell>
          <cell r="AZ446">
            <v>0.19000000000000003</v>
          </cell>
          <cell r="BA446">
            <v>0.21</v>
          </cell>
          <cell r="BB446">
            <v>0.2</v>
          </cell>
          <cell r="BC446">
            <v>-0.17</v>
          </cell>
          <cell r="BD446">
            <v>0.05</v>
          </cell>
          <cell r="BF446">
            <v>0.01</v>
          </cell>
          <cell r="BG446">
            <v>-0.16</v>
          </cell>
          <cell r="BH446">
            <v>-0.22</v>
          </cell>
          <cell r="BI446">
            <v>-0.19</v>
          </cell>
          <cell r="BJ446">
            <v>-0.09</v>
          </cell>
          <cell r="BK446">
            <v>-0.15666666666666665</v>
          </cell>
          <cell r="BL446">
            <v>0.02</v>
          </cell>
          <cell r="BN446">
            <v>0.02</v>
          </cell>
          <cell r="BO446">
            <v>-0.15</v>
          </cell>
          <cell r="BP446">
            <v>-0.1</v>
          </cell>
          <cell r="BQ446">
            <v>-0.1</v>
          </cell>
          <cell r="BR446">
            <v>-0.1</v>
          </cell>
          <cell r="BS446">
            <v>-0.1</v>
          </cell>
          <cell r="BT446">
            <v>-0.1</v>
          </cell>
          <cell r="BU446">
            <v>-0.5</v>
          </cell>
          <cell r="BV446">
            <v>-0.5</v>
          </cell>
        </row>
        <row r="447">
          <cell r="A447" t="str">
            <v xml:space="preserve">    XR </v>
          </cell>
          <cell r="AS447">
            <v>0</v>
          </cell>
          <cell r="AT447">
            <v>0</v>
          </cell>
          <cell r="AU447">
            <v>0</v>
          </cell>
          <cell r="AV447">
            <v>0</v>
          </cell>
          <cell r="AW447">
            <v>0</v>
          </cell>
          <cell r="AX447">
            <v>0</v>
          </cell>
          <cell r="AY447">
            <v>0</v>
          </cell>
          <cell r="AZ447">
            <v>12</v>
          </cell>
          <cell r="BA447">
            <v>15</v>
          </cell>
          <cell r="BB447">
            <v>27</v>
          </cell>
          <cell r="BC447">
            <v>15</v>
          </cell>
          <cell r="BD447">
            <v>42</v>
          </cell>
          <cell r="BE447">
            <v>19</v>
          </cell>
          <cell r="BF447">
            <v>61</v>
          </cell>
          <cell r="BG447">
            <v>20</v>
          </cell>
          <cell r="BH447">
            <v>23</v>
          </cell>
          <cell r="BI447">
            <v>43</v>
          </cell>
          <cell r="BJ447">
            <v>23</v>
          </cell>
          <cell r="BK447">
            <v>66</v>
          </cell>
          <cell r="BL447">
            <v>29.741511237612421</v>
          </cell>
          <cell r="BM447">
            <v>95.741511237612428</v>
          </cell>
          <cell r="BN447">
            <v>135.04007648735529</v>
          </cell>
          <cell r="BO447">
            <v>175.55209943356189</v>
          </cell>
          <cell r="BP447">
            <v>210.66251932027427</v>
          </cell>
          <cell r="BQ447">
            <v>242.2618972183154</v>
          </cell>
          <cell r="BR447">
            <v>266.48808694014696</v>
          </cell>
          <cell r="BS447">
            <v>253.16368259313958</v>
          </cell>
          <cell r="BT447">
            <v>240.50549846348258</v>
          </cell>
          <cell r="BU447">
            <v>120.25274923174129</v>
          </cell>
          <cell r="BV447">
            <v>60.126374615870645</v>
          </cell>
          <cell r="BX447">
            <v>-2.2950799265344934E-2</v>
          </cell>
          <cell r="BY447">
            <v>-2.1707799163466532E-2</v>
          </cell>
          <cell r="BZ447">
            <v>0.22720044520137717</v>
          </cell>
          <cell r="CA447">
            <v>0.13393391751431438</v>
          </cell>
        </row>
        <row r="448">
          <cell r="A448" t="str">
            <v xml:space="preserve">          % Growth (reported)</v>
          </cell>
          <cell r="AZ448">
            <v>1.0200000000000002</v>
          </cell>
          <cell r="BA448">
            <v>1.1399999999999999</v>
          </cell>
          <cell r="BB448">
            <v>1.08</v>
          </cell>
          <cell r="BC448">
            <v>0.88</v>
          </cell>
          <cell r="BD448">
            <v>1</v>
          </cell>
          <cell r="BG448">
            <v>0.88</v>
          </cell>
          <cell r="BH448">
            <v>0.53333333333333344</v>
          </cell>
          <cell r="BI448">
            <v>0.59259259259259256</v>
          </cell>
          <cell r="BJ448">
            <v>0.53333333333333344</v>
          </cell>
          <cell r="BK448">
            <v>0.5714285714285714</v>
          </cell>
          <cell r="BL448">
            <v>0.56534269671644322</v>
          </cell>
          <cell r="BM448">
            <v>0.56953297110840051</v>
          </cell>
          <cell r="BN448">
            <v>0.41046526988916243</v>
          </cell>
          <cell r="BO448">
            <v>0.30000000000000004</v>
          </cell>
          <cell r="BP448">
            <v>0.19999999999999996</v>
          </cell>
          <cell r="BQ448">
            <v>0.14999999999999991</v>
          </cell>
          <cell r="BR448">
            <v>0.10000000000000009</v>
          </cell>
          <cell r="BS448">
            <v>-5.0000000000000044E-2</v>
          </cell>
          <cell r="BT448">
            <v>-5.0000000000000044E-2</v>
          </cell>
          <cell r="BU448">
            <v>-0.5</v>
          </cell>
          <cell r="BV448">
            <v>-0.5</v>
          </cell>
        </row>
        <row r="449">
          <cell r="A449" t="str">
            <v xml:space="preserve">          % Growth (CER)</v>
          </cell>
          <cell r="AZ449">
            <v>0.66999999999999993</v>
          </cell>
          <cell r="BA449">
            <v>0.71</v>
          </cell>
          <cell r="BB449">
            <v>0.69</v>
          </cell>
          <cell r="BC449">
            <v>0.88</v>
          </cell>
          <cell r="BD449">
            <v>0.76</v>
          </cell>
          <cell r="BF449">
            <v>0.67</v>
          </cell>
          <cell r="BG449">
            <v>0.5</v>
          </cell>
          <cell r="BH449">
            <v>0.4</v>
          </cell>
          <cell r="BI449">
            <v>0.45</v>
          </cell>
          <cell r="BJ449">
            <v>0.4</v>
          </cell>
          <cell r="BK449">
            <v>0.43333333333333335</v>
          </cell>
          <cell r="BL449">
            <v>0.5</v>
          </cell>
          <cell r="BN449">
            <v>0.4</v>
          </cell>
          <cell r="BO449">
            <v>0.3</v>
          </cell>
          <cell r="BP449">
            <v>0.2</v>
          </cell>
          <cell r="BQ449">
            <v>0.15</v>
          </cell>
          <cell r="BR449">
            <v>0.1</v>
          </cell>
          <cell r="BS449">
            <v>-0.05</v>
          </cell>
          <cell r="BT449">
            <v>-0.05</v>
          </cell>
          <cell r="BU449">
            <v>-0.5</v>
          </cell>
          <cell r="BV449">
            <v>-0.5</v>
          </cell>
        </row>
        <row r="450">
          <cell r="A450" t="str">
            <v xml:space="preserve">   Emerging ROW</v>
          </cell>
          <cell r="W450">
            <v>117</v>
          </cell>
          <cell r="AD450">
            <v>165</v>
          </cell>
          <cell r="AK450">
            <v>217</v>
          </cell>
          <cell r="AR450">
            <v>271</v>
          </cell>
          <cell r="AS450">
            <v>65</v>
          </cell>
          <cell r="AT450">
            <v>72</v>
          </cell>
          <cell r="AU450">
            <v>137</v>
          </cell>
          <cell r="AV450">
            <v>74</v>
          </cell>
          <cell r="AW450">
            <v>211</v>
          </cell>
          <cell r="AX450">
            <v>75</v>
          </cell>
          <cell r="AY450">
            <v>286</v>
          </cell>
          <cell r="AZ450">
            <v>88</v>
          </cell>
          <cell r="BA450">
            <v>90</v>
          </cell>
          <cell r="BB450">
            <v>178</v>
          </cell>
          <cell r="BC450">
            <v>81</v>
          </cell>
          <cell r="BD450">
            <v>259</v>
          </cell>
          <cell r="BE450">
            <v>93</v>
          </cell>
          <cell r="BF450">
            <v>352</v>
          </cell>
          <cell r="BG450">
            <v>95</v>
          </cell>
          <cell r="BH450">
            <v>92</v>
          </cell>
          <cell r="BI450">
            <v>187</v>
          </cell>
          <cell r="BJ450">
            <v>84</v>
          </cell>
          <cell r="BK450">
            <v>271</v>
          </cell>
          <cell r="BL450">
            <v>100.39586301957573</v>
          </cell>
          <cell r="BM450">
            <v>371.3958630195757</v>
          </cell>
          <cell r="BN450">
            <v>378.00230043432975</v>
          </cell>
          <cell r="BO450">
            <v>402.6633168722737</v>
          </cell>
          <cell r="BP450">
            <v>433.78471990727405</v>
          </cell>
          <cell r="BQ450">
            <v>468.44500896560851</v>
          </cell>
          <cell r="BR450">
            <v>485.59441655599085</v>
          </cell>
          <cell r="BS450">
            <v>505.94351957072024</v>
          </cell>
          <cell r="BT450">
            <v>529.73804981896615</v>
          </cell>
          <cell r="BU450">
            <v>264.86902490948307</v>
          </cell>
          <cell r="BV450">
            <v>132.43451245474154</v>
          </cell>
          <cell r="BX450">
            <v>-1.5349930549547799E-2</v>
          </cell>
          <cell r="BY450">
            <v>-2.3512000533192537E-2</v>
          </cell>
          <cell r="BZ450">
            <v>5.5084698173509361E-2</v>
          </cell>
          <cell r="CA450">
            <v>6.0038207250028286E-2</v>
          </cell>
        </row>
        <row r="451">
          <cell r="A451" t="str">
            <v xml:space="preserve">          % Growth (reported)</v>
          </cell>
          <cell r="AY451">
            <v>5.5350553505534972E-2</v>
          </cell>
          <cell r="AZ451">
            <v>0.35384615384615392</v>
          </cell>
          <cell r="BA451">
            <v>0.25</v>
          </cell>
          <cell r="BB451">
            <v>0.2992700729927007</v>
          </cell>
          <cell r="BC451">
            <v>9.4594594594594517E-2</v>
          </cell>
          <cell r="BD451">
            <v>0.22748815165876768</v>
          </cell>
          <cell r="BE451">
            <v>0.24</v>
          </cell>
          <cell r="BF451">
            <v>0.23076923076923084</v>
          </cell>
          <cell r="BG451">
            <v>7.9545454545454586E-2</v>
          </cell>
          <cell r="BH451">
            <v>2.2222222222222143E-2</v>
          </cell>
          <cell r="BI451">
            <v>5.0561797752809001E-2</v>
          </cell>
          <cell r="BJ451">
            <v>3.7037037037036979E-2</v>
          </cell>
          <cell r="BK451">
            <v>4.6332046332046239E-2</v>
          </cell>
          <cell r="BL451">
            <v>7.9525408812642251E-2</v>
          </cell>
          <cell r="BM451">
            <v>5.5101883578340116E-2</v>
          </cell>
          <cell r="BN451">
            <v>1.7788128712693307E-2</v>
          </cell>
          <cell r="BO451">
            <v>6.5240387187083471E-2</v>
          </cell>
          <cell r="BP451">
            <v>7.7288895538681901E-2</v>
          </cell>
          <cell r="BQ451">
            <v>7.9902051565448051E-2</v>
          </cell>
          <cell r="BR451">
            <v>3.6609222560083587E-2</v>
          </cell>
          <cell r="BS451">
            <v>4.1905553937486628E-2</v>
          </cell>
          <cell r="BT451">
            <v>4.7030012892417261E-2</v>
          </cell>
          <cell r="BU451">
            <v>-0.5</v>
          </cell>
          <cell r="BV451">
            <v>-0.5</v>
          </cell>
        </row>
        <row r="452">
          <cell r="A452" t="str">
            <v xml:space="preserve">          % Growth (CER)</v>
          </cell>
          <cell r="AY452">
            <v>0.18</v>
          </cell>
        </row>
        <row r="453">
          <cell r="A453" t="str">
            <v xml:space="preserve">    IR </v>
          </cell>
          <cell r="AS453">
            <v>0</v>
          </cell>
          <cell r="AT453">
            <v>0</v>
          </cell>
          <cell r="AU453">
            <v>0</v>
          </cell>
          <cell r="AV453">
            <v>0</v>
          </cell>
          <cell r="AW453">
            <v>0</v>
          </cell>
          <cell r="AX453">
            <v>0</v>
          </cell>
          <cell r="AY453">
            <v>241.12149532710279</v>
          </cell>
          <cell r="AZ453">
            <v>69</v>
          </cell>
          <cell r="BA453">
            <v>63</v>
          </cell>
          <cell r="BB453">
            <v>132</v>
          </cell>
          <cell r="BC453">
            <v>60</v>
          </cell>
          <cell r="BD453">
            <v>192</v>
          </cell>
          <cell r="BE453">
            <v>66</v>
          </cell>
          <cell r="BF453">
            <v>258</v>
          </cell>
          <cell r="BG453">
            <v>62</v>
          </cell>
          <cell r="BH453">
            <v>62</v>
          </cell>
          <cell r="BI453">
            <v>124</v>
          </cell>
          <cell r="BJ453">
            <v>49</v>
          </cell>
          <cell r="BK453">
            <v>173</v>
          </cell>
          <cell r="BL453">
            <v>63.364602069732214</v>
          </cell>
          <cell r="BM453">
            <v>236.3646020697322</v>
          </cell>
          <cell r="BN453">
            <v>221.47584195183478</v>
          </cell>
          <cell r="BO453">
            <v>214.83156669327974</v>
          </cell>
          <cell r="BP453">
            <v>208.38661969248133</v>
          </cell>
          <cell r="BQ453">
            <v>197.96728870785725</v>
          </cell>
          <cell r="BR453">
            <v>188.06892427246439</v>
          </cell>
          <cell r="BS453">
            <v>178.66547805884116</v>
          </cell>
          <cell r="BT453">
            <v>169.7322041558991</v>
          </cell>
          <cell r="BU453">
            <v>84.866102077949549</v>
          </cell>
          <cell r="BV453">
            <v>42.433051038974774</v>
          </cell>
          <cell r="BX453">
            <v>6.4916347630883499E-3</v>
          </cell>
          <cell r="BY453">
            <v>7.8673417798622199E-3</v>
          </cell>
          <cell r="BZ453">
            <v>-4.4684287906341269E-2</v>
          </cell>
          <cell r="CA453">
            <v>-4.2049966650194559E-2</v>
          </cell>
        </row>
        <row r="454">
          <cell r="A454" t="str">
            <v xml:space="preserve">          % Growth (reported)</v>
          </cell>
          <cell r="AZ454">
            <v>0.16</v>
          </cell>
          <cell r="BA454">
            <v>0.02</v>
          </cell>
          <cell r="BB454">
            <v>0.09</v>
          </cell>
          <cell r="BC454">
            <v>-0.02</v>
          </cell>
          <cell r="BD454">
            <v>0.06</v>
          </cell>
          <cell r="BG454">
            <v>-0.10144927536231885</v>
          </cell>
          <cell r="BH454">
            <v>-1.5873015873015928E-2</v>
          </cell>
          <cell r="BI454">
            <v>-6.0606060606060552E-2</v>
          </cell>
          <cell r="BJ454">
            <v>-0.18333333333333335</v>
          </cell>
          <cell r="BK454">
            <v>-9.895833333333337E-2</v>
          </cell>
          <cell r="BL454">
            <v>-3.9930271670724049E-2</v>
          </cell>
          <cell r="BM454">
            <v>-8.3858131512665857E-2</v>
          </cell>
          <cell r="BN454">
            <v>-6.299065083148514E-2</v>
          </cell>
          <cell r="BO454">
            <v>-3.0000000000000027E-2</v>
          </cell>
          <cell r="BP454">
            <v>-3.0000000000000027E-2</v>
          </cell>
          <cell r="BQ454">
            <v>-5.0000000000000044E-2</v>
          </cell>
          <cell r="BR454">
            <v>-5.0000000000000044E-2</v>
          </cell>
          <cell r="BS454">
            <v>-5.0000000000000044E-2</v>
          </cell>
          <cell r="BT454">
            <v>-5.0000000000000044E-2</v>
          </cell>
          <cell r="BU454">
            <v>-0.5</v>
          </cell>
          <cell r="BV454">
            <v>-0.5</v>
          </cell>
        </row>
        <row r="455">
          <cell r="A455" t="str">
            <v xml:space="preserve">          % Growth (CER)</v>
          </cell>
          <cell r="AZ455">
            <v>0.04</v>
          </cell>
          <cell r="BA455">
            <v>-0.08</v>
          </cell>
          <cell r="BB455">
            <v>-0.02</v>
          </cell>
          <cell r="BD455">
            <v>-0.02</v>
          </cell>
          <cell r="BF455">
            <v>0</v>
          </cell>
          <cell r="BG455">
            <v>-0.13</v>
          </cell>
          <cell r="BH455">
            <v>-0.08</v>
          </cell>
          <cell r="BI455">
            <v>-0.10500000000000001</v>
          </cell>
          <cell r="BJ455">
            <v>-0.22</v>
          </cell>
          <cell r="BK455">
            <v>-0.14333333333333334</v>
          </cell>
          <cell r="BL455">
            <v>-0.02</v>
          </cell>
          <cell r="BN455">
            <v>-0.03</v>
          </cell>
          <cell r="BO455">
            <v>-0.03</v>
          </cell>
          <cell r="BP455">
            <v>-0.03</v>
          </cell>
          <cell r="BQ455">
            <v>-0.05</v>
          </cell>
          <cell r="BR455">
            <v>-0.05</v>
          </cell>
          <cell r="BS455">
            <v>-0.05</v>
          </cell>
          <cell r="BT455">
            <v>-0.05</v>
          </cell>
          <cell r="BU455">
            <v>-0.5</v>
          </cell>
          <cell r="BV455">
            <v>-0.5</v>
          </cell>
        </row>
        <row r="456">
          <cell r="A456" t="str">
            <v xml:space="preserve">    XR </v>
          </cell>
          <cell r="AS456">
            <v>0</v>
          </cell>
          <cell r="AT456">
            <v>0</v>
          </cell>
          <cell r="AU456">
            <v>0</v>
          </cell>
          <cell r="AV456">
            <v>0</v>
          </cell>
          <cell r="AW456">
            <v>0</v>
          </cell>
          <cell r="AX456">
            <v>0</v>
          </cell>
          <cell r="AY456">
            <v>44.97607655502393</v>
          </cell>
          <cell r="AZ456">
            <v>19</v>
          </cell>
          <cell r="BA456">
            <v>27</v>
          </cell>
          <cell r="BB456">
            <v>46</v>
          </cell>
          <cell r="BC456">
            <v>21</v>
          </cell>
          <cell r="BD456">
            <v>67</v>
          </cell>
          <cell r="BE456">
            <v>27</v>
          </cell>
          <cell r="BF456">
            <v>94</v>
          </cell>
          <cell r="BG456">
            <v>33</v>
          </cell>
          <cell r="BH456">
            <v>30</v>
          </cell>
          <cell r="BI456">
            <v>63</v>
          </cell>
          <cell r="BJ456">
            <v>35</v>
          </cell>
          <cell r="BK456">
            <v>98</v>
          </cell>
          <cell r="BL456">
            <v>37.031260949843507</v>
          </cell>
          <cell r="BM456">
            <v>135.0312609498435</v>
          </cell>
          <cell r="BN456">
            <v>156.52645848249497</v>
          </cell>
          <cell r="BO456">
            <v>187.83175017899396</v>
          </cell>
          <cell r="BP456">
            <v>225.39810021479275</v>
          </cell>
          <cell r="BQ456">
            <v>270.47772025775129</v>
          </cell>
          <cell r="BR456">
            <v>297.52549228352643</v>
          </cell>
          <cell r="BS456">
            <v>327.27804151187911</v>
          </cell>
          <cell r="BT456">
            <v>360.00584566306708</v>
          </cell>
          <cell r="BU456">
            <v>180.00292283153354</v>
          </cell>
          <cell r="BV456">
            <v>90.001461415766769</v>
          </cell>
          <cell r="BX456">
            <v>-2.1841565312636146E-2</v>
          </cell>
          <cell r="BY456">
            <v>-3.137934231305476E-2</v>
          </cell>
          <cell r="BZ456">
            <v>0.17116469454762218</v>
          </cell>
          <cell r="CA456">
            <v>0.15895299381457906</v>
          </cell>
        </row>
        <row r="457">
          <cell r="A457" t="str">
            <v xml:space="preserve">          % Growth (reported)</v>
          </cell>
          <cell r="AZ457">
            <v>2.4399999999999995</v>
          </cell>
          <cell r="BA457">
            <v>1.7</v>
          </cell>
          <cell r="BB457">
            <v>2.0699999999999998</v>
          </cell>
          <cell r="BC457">
            <v>0.62</v>
          </cell>
          <cell r="BD457">
            <v>1.39</v>
          </cell>
          <cell r="BG457">
            <v>0.73684210526315796</v>
          </cell>
          <cell r="BH457">
            <v>0.11111111111111116</v>
          </cell>
          <cell r="BI457">
            <v>0.36956521739130443</v>
          </cell>
          <cell r="BJ457">
            <v>0.66666666666666674</v>
          </cell>
          <cell r="BK457">
            <v>0.46268656716417911</v>
          </cell>
          <cell r="BL457">
            <v>0.37152818332753723</v>
          </cell>
          <cell r="BM457">
            <v>0.43650277606216492</v>
          </cell>
          <cell r="BN457">
            <v>0.15918682371362669</v>
          </cell>
          <cell r="BO457">
            <v>0.19999999999999996</v>
          </cell>
          <cell r="BP457">
            <v>0.19999999999999996</v>
          </cell>
          <cell r="BQ457">
            <v>0.19999999999999996</v>
          </cell>
          <cell r="BR457">
            <v>0.10000000000000009</v>
          </cell>
          <cell r="BS457">
            <v>0.10000000000000009</v>
          </cell>
          <cell r="BT457">
            <v>0.10000000000000009</v>
          </cell>
          <cell r="BU457">
            <v>-0.5</v>
          </cell>
          <cell r="BV457">
            <v>-0.5</v>
          </cell>
        </row>
        <row r="458">
          <cell r="A458" t="str">
            <v xml:space="preserve">          % Growth (CER)</v>
          </cell>
          <cell r="AZ458">
            <v>2.16</v>
          </cell>
          <cell r="BA458">
            <v>1.7</v>
          </cell>
          <cell r="BB458">
            <v>1.93</v>
          </cell>
          <cell r="BC458">
            <v>0.62</v>
          </cell>
          <cell r="BD458">
            <v>1.32</v>
          </cell>
          <cell r="BF458">
            <v>1.0900000000000001</v>
          </cell>
          <cell r="BG458">
            <v>0.79</v>
          </cell>
          <cell r="BH458">
            <v>7.0000000000000007E-2</v>
          </cell>
          <cell r="BI458">
            <v>0.43000000000000005</v>
          </cell>
          <cell r="BJ458">
            <v>0.56999999999999995</v>
          </cell>
          <cell r="BK458">
            <v>0.47666666666666674</v>
          </cell>
          <cell r="BL458">
            <v>0.4</v>
          </cell>
          <cell r="BN458">
            <v>0.2</v>
          </cell>
          <cell r="BO458">
            <v>0.2</v>
          </cell>
          <cell r="BP458">
            <v>0.2</v>
          </cell>
          <cell r="BQ458">
            <v>0.2</v>
          </cell>
          <cell r="BR458">
            <v>0.1</v>
          </cell>
          <cell r="BS458">
            <v>0.1</v>
          </cell>
          <cell r="BT458">
            <v>0.1</v>
          </cell>
          <cell r="BU458">
            <v>-0.5</v>
          </cell>
          <cell r="BV458">
            <v>-0.5</v>
          </cell>
        </row>
        <row r="459">
          <cell r="A459" t="str">
            <v xml:space="preserve">    ROW</v>
          </cell>
          <cell r="C459">
            <v>84</v>
          </cell>
          <cell r="D459">
            <v>85</v>
          </cell>
          <cell r="E459">
            <v>169</v>
          </cell>
          <cell r="F459">
            <v>94</v>
          </cell>
          <cell r="G459">
            <v>263</v>
          </cell>
          <cell r="H459">
            <v>90</v>
          </cell>
          <cell r="I459">
            <v>353</v>
          </cell>
          <cell r="J459">
            <v>111</v>
          </cell>
          <cell r="K459">
            <v>131</v>
          </cell>
          <cell r="L459">
            <v>242</v>
          </cell>
          <cell r="M459">
            <v>131</v>
          </cell>
          <cell r="N459">
            <v>373</v>
          </cell>
          <cell r="O459">
            <v>150</v>
          </cell>
          <cell r="P459">
            <v>523</v>
          </cell>
          <cell r="Q459">
            <v>177</v>
          </cell>
          <cell r="R459">
            <v>190</v>
          </cell>
          <cell r="S459">
            <v>367</v>
          </cell>
          <cell r="T459">
            <v>189</v>
          </cell>
          <cell r="U459">
            <v>556</v>
          </cell>
          <cell r="V459">
            <v>202</v>
          </cell>
          <cell r="W459">
            <v>758</v>
          </cell>
          <cell r="X459">
            <v>217</v>
          </cell>
          <cell r="Y459">
            <v>229</v>
          </cell>
          <cell r="Z459">
            <v>446</v>
          </cell>
          <cell r="AA459">
            <v>235</v>
          </cell>
          <cell r="AB459">
            <v>681</v>
          </cell>
          <cell r="AC459">
            <v>249</v>
          </cell>
          <cell r="AD459">
            <v>930</v>
          </cell>
          <cell r="AE459">
            <v>268</v>
          </cell>
          <cell r="AF459">
            <v>285</v>
          </cell>
          <cell r="AG459">
            <v>553</v>
          </cell>
          <cell r="AH459">
            <v>295</v>
          </cell>
          <cell r="AI459">
            <v>848</v>
          </cell>
          <cell r="AJ459">
            <v>316</v>
          </cell>
          <cell r="AK459">
            <v>1164</v>
          </cell>
          <cell r="AL459">
            <v>328</v>
          </cell>
          <cell r="AM459">
            <v>339</v>
          </cell>
          <cell r="AN459">
            <v>667</v>
          </cell>
          <cell r="AO459">
            <v>356</v>
          </cell>
          <cell r="AP459">
            <v>1023</v>
          </cell>
          <cell r="AQ459">
            <v>289</v>
          </cell>
          <cell r="AR459">
            <v>1312</v>
          </cell>
          <cell r="AS459">
            <v>290</v>
          </cell>
          <cell r="AT459">
            <v>316</v>
          </cell>
          <cell r="AU459">
            <v>606</v>
          </cell>
          <cell r="AV459">
            <v>332</v>
          </cell>
          <cell r="AW459">
            <v>938</v>
          </cell>
          <cell r="AX459">
            <v>331</v>
          </cell>
          <cell r="AY459">
            <v>1269</v>
          </cell>
          <cell r="AZ459">
            <v>335</v>
          </cell>
          <cell r="BA459">
            <v>264</v>
          </cell>
          <cell r="BB459">
            <v>599</v>
          </cell>
          <cell r="BC459">
            <v>244</v>
          </cell>
          <cell r="BD459">
            <v>843</v>
          </cell>
          <cell r="BE459">
            <v>254</v>
          </cell>
          <cell r="BF459">
            <v>1097</v>
          </cell>
          <cell r="BG459">
            <v>252</v>
          </cell>
          <cell r="BH459">
            <v>261</v>
          </cell>
          <cell r="BI459">
            <v>513</v>
          </cell>
          <cell r="BJ459">
            <v>243</v>
          </cell>
          <cell r="BK459">
            <v>756</v>
          </cell>
          <cell r="BL459">
            <v>248.4583728968588</v>
          </cell>
          <cell r="BM459">
            <v>1004.4583728968591</v>
          </cell>
          <cell r="BN459">
            <v>849.32120513432153</v>
          </cell>
          <cell r="BO459">
            <v>728.21097140268387</v>
          </cell>
          <cell r="BP459">
            <v>605.50279114467435</v>
          </cell>
          <cell r="BQ459">
            <v>509.92413806444148</v>
          </cell>
          <cell r="BR459">
            <v>437.01669522811756</v>
          </cell>
          <cell r="BS459">
            <v>380.44909649323819</v>
          </cell>
          <cell r="BT459">
            <v>335.74889794887281</v>
          </cell>
          <cell r="BU459">
            <v>167.8744489744364</v>
          </cell>
          <cell r="BV459">
            <v>83.937224487218202</v>
          </cell>
          <cell r="BX459">
            <v>7.6272335098855726E-2</v>
          </cell>
          <cell r="BY459">
            <v>8.6165516811404649E-2</v>
          </cell>
          <cell r="BZ459">
            <v>-0.15333186115456721</v>
          </cell>
          <cell r="CA459">
            <v>-0.14838183188355192</v>
          </cell>
        </row>
        <row r="460">
          <cell r="P460">
            <v>0.48158640226628902</v>
          </cell>
          <cell r="Q460">
            <v>0.59459459459459452</v>
          </cell>
          <cell r="R460">
            <v>0.45038167938931295</v>
          </cell>
          <cell r="S460">
            <v>0.51652892561983466</v>
          </cell>
          <cell r="T460">
            <v>0.44274809160305351</v>
          </cell>
          <cell r="U460">
            <v>0.49061662198391431</v>
          </cell>
          <cell r="V460">
            <v>0.34666666666666668</v>
          </cell>
          <cell r="W460">
            <v>0.44933078393881454</v>
          </cell>
          <cell r="X460">
            <v>0.32444233821045931</v>
          </cell>
          <cell r="Y460">
            <v>0.20666367572948841</v>
          </cell>
          <cell r="Z460">
            <v>0.2639036820996401</v>
          </cell>
          <cell r="AA460">
            <v>0.19526333498958914</v>
          </cell>
          <cell r="AB460">
            <v>0.24112880757454414</v>
          </cell>
          <cell r="AC460">
            <v>0.14535070533437433</v>
          </cell>
          <cell r="AD460">
            <v>0.21693347596041956</v>
          </cell>
          <cell r="AE460">
            <v>0.14271651403056285</v>
          </cell>
          <cell r="AF460">
            <v>0.16824117737608968</v>
          </cell>
          <cell r="AG460">
            <v>0.15569143986460765</v>
          </cell>
          <cell r="AH460">
            <v>0.17257052398209427</v>
          </cell>
          <cell r="AI460">
            <v>0.16149835850570771</v>
          </cell>
          <cell r="AJ460">
            <v>0.14269967493109359</v>
          </cell>
          <cell r="AK460">
            <v>0.15795423760256289</v>
          </cell>
          <cell r="AL460">
            <v>8.4550286172918376E-2</v>
          </cell>
          <cell r="AM460">
            <v>4.1008190665135391E-2</v>
          </cell>
          <cell r="AN460">
            <v>6.2083282047584287E-2</v>
          </cell>
          <cell r="AO460">
            <v>0.11413999616351123</v>
          </cell>
          <cell r="AP460">
            <v>7.9275250531087194E-2</v>
          </cell>
          <cell r="AQ460">
            <v>-5.2942674842194615E-3</v>
          </cell>
          <cell r="AR460">
            <v>5.6923644760090708E-2</v>
          </cell>
          <cell r="AS460">
            <v>1.0518241436072717E-3</v>
          </cell>
          <cell r="AT460">
            <v>5.4281917739405605E-2</v>
          </cell>
          <cell r="AU460">
            <v>2.8117444351606569E-2</v>
          </cell>
          <cell r="AV460">
            <v>-2.5713111674674938E-2</v>
          </cell>
          <cell r="AW460">
            <v>9.9366337263697702E-3</v>
          </cell>
          <cell r="AX460">
            <v>3.360367204485093E-2</v>
          </cell>
          <cell r="AY460">
            <v>1.5167154972899333E-2</v>
          </cell>
          <cell r="AZ460">
            <v>9.4893676452564524E-2</v>
          </cell>
          <cell r="BA460">
            <v>-0.13335784442460208</v>
          </cell>
          <cell r="BB460">
            <v>-8.3402345002886458E-3</v>
          </cell>
          <cell r="BC460">
            <v>-0.19574321658103411</v>
          </cell>
          <cell r="BD460">
            <v>-7.1444996665671057E-2</v>
          </cell>
          <cell r="BE460">
            <v>-0.17271670712523535</v>
          </cell>
          <cell r="BF460">
            <v>-9.6951872435353859E-2</v>
          </cell>
          <cell r="BG460">
            <v>-0.24073299648069491</v>
          </cell>
          <cell r="BH460">
            <v>-0.11075203245473486</v>
          </cell>
          <cell r="BI460">
            <v>-0.18594454283150152</v>
          </cell>
          <cell r="BJ460">
            <v>-8.0641845623139363E-2</v>
          </cell>
          <cell r="BK460">
            <v>-0.1557215350818123</v>
          </cell>
          <cell r="BL460">
            <v>-3.947797453267321E-2</v>
          </cell>
          <cell r="BM460">
            <v>-0.12731895714935071</v>
          </cell>
          <cell r="BN460">
            <v>-0.14689282360171851</v>
          </cell>
          <cell r="BO460">
            <v>-0.14259650294788517</v>
          </cell>
          <cell r="BP460">
            <v>-0.1685063602126845</v>
          </cell>
          <cell r="BQ460">
            <v>-0.15785006192877482</v>
          </cell>
          <cell r="BR460">
            <v>-0.1429770379434564</v>
          </cell>
          <cell r="BS460">
            <v>-0.1294403608661947</v>
          </cell>
          <cell r="BT460">
            <v>-0.11749324405389894</v>
          </cell>
          <cell r="BU460">
            <v>-0.5</v>
          </cell>
          <cell r="BV460">
            <v>-0.5</v>
          </cell>
        </row>
        <row r="462">
          <cell r="A462" t="str">
            <v xml:space="preserve">    XR/ ROW</v>
          </cell>
          <cell r="AL462">
            <v>20</v>
          </cell>
          <cell r="AM462">
            <v>40</v>
          </cell>
          <cell r="AN462">
            <v>60</v>
          </cell>
          <cell r="AO462">
            <v>25</v>
          </cell>
          <cell r="AP462">
            <v>85</v>
          </cell>
          <cell r="AQ462">
            <v>40</v>
          </cell>
          <cell r="AR462">
            <v>125</v>
          </cell>
          <cell r="AS462">
            <v>35</v>
          </cell>
          <cell r="AT462">
            <v>40</v>
          </cell>
          <cell r="AU462">
            <v>75</v>
          </cell>
          <cell r="AV462">
            <v>48</v>
          </cell>
          <cell r="AW462">
            <v>123</v>
          </cell>
          <cell r="AX462">
            <v>58</v>
          </cell>
          <cell r="AY462">
            <v>181</v>
          </cell>
          <cell r="AZ462">
            <v>59</v>
          </cell>
          <cell r="BA462">
            <v>123</v>
          </cell>
          <cell r="BB462">
            <v>182</v>
          </cell>
          <cell r="BC462">
            <v>123</v>
          </cell>
          <cell r="BD462">
            <v>305</v>
          </cell>
          <cell r="BE462">
            <v>153</v>
          </cell>
          <cell r="BF462">
            <v>458</v>
          </cell>
          <cell r="BG462">
            <v>163</v>
          </cell>
          <cell r="BH462">
            <v>182</v>
          </cell>
          <cell r="BI462">
            <v>345</v>
          </cell>
          <cell r="BJ462">
            <v>182</v>
          </cell>
          <cell r="BK462">
            <v>527</v>
          </cell>
          <cell r="BL462">
            <v>206.91966724156578</v>
          </cell>
          <cell r="BM462">
            <v>733.91966724156578</v>
          </cell>
          <cell r="BN462">
            <v>784.72627488834428</v>
          </cell>
          <cell r="BO462">
            <v>807.22761553920066</v>
          </cell>
          <cell r="BP462">
            <v>813.32782057271504</v>
          </cell>
          <cell r="BQ462">
            <v>814.55337830618521</v>
          </cell>
          <cell r="BR462">
            <v>790.37389984626213</v>
          </cell>
          <cell r="BS462">
            <v>772.84799663421916</v>
          </cell>
          <cell r="BT462">
            <v>744.81604852345004</v>
          </cell>
          <cell r="BU462">
            <v>372.40802426172502</v>
          </cell>
          <cell r="BV462">
            <v>186.20401213086251</v>
          </cell>
          <cell r="BX462">
            <v>-7.5882620477655911E-3</v>
          </cell>
          <cell r="BY462">
            <v>2.1828937267408186E-3</v>
          </cell>
          <cell r="BZ462">
            <v>1.4931689656363156E-2</v>
          </cell>
          <cell r="CA462">
            <v>-3.0458667369900327E-3</v>
          </cell>
        </row>
        <row r="463">
          <cell r="AS463">
            <v>0.75</v>
          </cell>
          <cell r="AT463">
            <v>0</v>
          </cell>
          <cell r="AU463">
            <v>0.25</v>
          </cell>
          <cell r="AV463">
            <v>0.91999999999999993</v>
          </cell>
          <cell r="AW463">
            <v>0.44705882352941173</v>
          </cell>
          <cell r="AX463">
            <v>0.44999999999999996</v>
          </cell>
          <cell r="AY463">
            <v>0.44799999999999995</v>
          </cell>
          <cell r="AZ463">
            <v>0.68571428571428572</v>
          </cell>
          <cell r="BA463">
            <v>2.0750000000000002</v>
          </cell>
          <cell r="BB463">
            <v>1.4266666666666667</v>
          </cell>
          <cell r="BC463">
            <v>1.5625</v>
          </cell>
          <cell r="BD463">
            <v>1.4796747967479673</v>
          </cell>
          <cell r="BE463">
            <v>1.6379310344827585</v>
          </cell>
          <cell r="BF463">
            <v>1.5303867403314917</v>
          </cell>
          <cell r="BG463">
            <v>1.7627118644067798</v>
          </cell>
          <cell r="BH463">
            <v>0.47967479674796754</v>
          </cell>
          <cell r="BI463">
            <v>0.89560439560439553</v>
          </cell>
          <cell r="BJ463">
            <v>0.47967479674796754</v>
          </cell>
          <cell r="BK463">
            <v>0.72786885245901645</v>
          </cell>
          <cell r="BL463">
            <v>0.35241612576186787</v>
          </cell>
          <cell r="BM463">
            <v>0.60244468830036202</v>
          </cell>
          <cell r="BN463">
            <v>3.8142716250818669</v>
          </cell>
          <cell r="BO463">
            <v>3.4353165688967069</v>
          </cell>
          <cell r="BP463">
            <v>1.357471943689029</v>
          </cell>
          <cell r="BQ463">
            <v>3.4755680126713475</v>
          </cell>
          <cell r="BR463">
            <v>0.49976072077089584</v>
          </cell>
          <cell r="BS463">
            <v>2.7350146892125409</v>
          </cell>
          <cell r="BT463">
            <v>1.4846831020128182E-2</v>
          </cell>
          <cell r="BU463">
            <v>-0.52542939343440032</v>
          </cell>
          <cell r="BV463">
            <v>-0.7693289865876497</v>
          </cell>
        </row>
        <row r="465">
          <cell r="A465" t="str">
            <v>Local Anaesthetics</v>
          </cell>
          <cell r="B465">
            <v>432</v>
          </cell>
          <cell r="C465">
            <v>101</v>
          </cell>
          <cell r="D465">
            <v>122</v>
          </cell>
          <cell r="E465">
            <v>223</v>
          </cell>
          <cell r="F465">
            <v>121</v>
          </cell>
          <cell r="G465">
            <v>344</v>
          </cell>
          <cell r="H465">
            <v>122</v>
          </cell>
          <cell r="I465">
            <v>466</v>
          </cell>
          <cell r="J465">
            <v>130</v>
          </cell>
          <cell r="K465">
            <v>140</v>
          </cell>
          <cell r="L465">
            <v>270</v>
          </cell>
          <cell r="M465">
            <v>128</v>
          </cell>
          <cell r="N465">
            <v>398</v>
          </cell>
          <cell r="O465">
            <v>144</v>
          </cell>
          <cell r="P465">
            <v>542</v>
          </cell>
          <cell r="Q465">
            <v>127</v>
          </cell>
          <cell r="R465">
            <v>135</v>
          </cell>
          <cell r="S465">
            <v>262</v>
          </cell>
          <cell r="T465">
            <v>118</v>
          </cell>
          <cell r="U465">
            <v>380</v>
          </cell>
          <cell r="V465">
            <v>131</v>
          </cell>
          <cell r="W465">
            <v>511</v>
          </cell>
          <cell r="X465">
            <v>132</v>
          </cell>
          <cell r="Y465">
            <v>140</v>
          </cell>
          <cell r="Z465">
            <v>272</v>
          </cell>
          <cell r="AA465">
            <v>124</v>
          </cell>
          <cell r="AB465">
            <v>396</v>
          </cell>
          <cell r="AC465">
            <v>133</v>
          </cell>
          <cell r="AD465">
            <v>529</v>
          </cell>
          <cell r="AE465">
            <v>126</v>
          </cell>
          <cell r="AF465">
            <v>143</v>
          </cell>
          <cell r="AG465">
            <v>269</v>
          </cell>
          <cell r="AH465">
            <v>129</v>
          </cell>
          <cell r="AI465">
            <v>398</v>
          </cell>
          <cell r="AJ465">
            <v>159</v>
          </cell>
          <cell r="AK465">
            <v>557</v>
          </cell>
          <cell r="AL465">
            <v>138</v>
          </cell>
          <cell r="AM465">
            <v>171</v>
          </cell>
          <cell r="AN465">
            <v>309</v>
          </cell>
          <cell r="AO465">
            <v>149</v>
          </cell>
          <cell r="AP465">
            <v>458</v>
          </cell>
          <cell r="AQ465">
            <v>147</v>
          </cell>
          <cell r="AR465">
            <v>605</v>
          </cell>
          <cell r="AS465">
            <v>132</v>
          </cell>
          <cell r="AT465">
            <v>153</v>
          </cell>
          <cell r="AU465">
            <v>285</v>
          </cell>
          <cell r="AV465">
            <v>148</v>
          </cell>
          <cell r="AW465">
            <v>433</v>
          </cell>
          <cell r="AX465">
            <v>166</v>
          </cell>
          <cell r="AY465">
            <v>599</v>
          </cell>
          <cell r="AZ465">
            <v>149</v>
          </cell>
          <cell r="BA465">
            <v>155</v>
          </cell>
          <cell r="BB465">
            <v>304</v>
          </cell>
          <cell r="BC465">
            <v>139</v>
          </cell>
          <cell r="BD465">
            <v>443</v>
          </cell>
          <cell r="BE465">
            <v>162</v>
          </cell>
          <cell r="BF465">
            <v>605</v>
          </cell>
          <cell r="BG465">
            <v>149</v>
          </cell>
          <cell r="BH465">
            <v>156</v>
          </cell>
          <cell r="BI465">
            <v>305</v>
          </cell>
          <cell r="BJ465">
            <v>149</v>
          </cell>
          <cell r="BK465">
            <v>454</v>
          </cell>
          <cell r="BL465">
            <v>160.40724954572158</v>
          </cell>
          <cell r="BM465">
            <v>614.40724954572158</v>
          </cell>
          <cell r="BN465">
            <v>616.40805500090198</v>
          </cell>
          <cell r="BO465">
            <v>627.65390885763395</v>
          </cell>
          <cell r="BP465">
            <v>639.87661852290466</v>
          </cell>
          <cell r="BQ465">
            <v>628.21658523967108</v>
          </cell>
          <cell r="BR465">
            <v>599.46159799249017</v>
          </cell>
          <cell r="BS465">
            <v>576.24126453935776</v>
          </cell>
          <cell r="BT465">
            <v>558.21816083805606</v>
          </cell>
          <cell r="BU465">
            <v>538.06023685320315</v>
          </cell>
          <cell r="BV465">
            <v>521.65765379077743</v>
          </cell>
          <cell r="BX465">
            <v>2.0089108509302495E-3</v>
          </cell>
          <cell r="BY465">
            <v>7.3815272757538023E-3</v>
          </cell>
          <cell r="BZ465">
            <v>-4.9131041189656166E-3</v>
          </cell>
          <cell r="CA465">
            <v>-1.3386145121832671E-2</v>
          </cell>
        </row>
        <row r="466">
          <cell r="A466" t="str">
            <v xml:space="preserve">       % Growth (reported)</v>
          </cell>
          <cell r="I466">
            <v>7.870370370370372E-2</v>
          </cell>
          <cell r="J466">
            <v>0.28712871287128716</v>
          </cell>
          <cell r="K466">
            <v>0.14754098360655732</v>
          </cell>
          <cell r="L466">
            <v>0.21076233183856496</v>
          </cell>
          <cell r="M466">
            <v>5.7851239669421517E-2</v>
          </cell>
          <cell r="N466">
            <v>0.15697674418604657</v>
          </cell>
          <cell r="O466">
            <v>0.18032786885245899</v>
          </cell>
          <cell r="P466">
            <v>0.16309012875536477</v>
          </cell>
          <cell r="Q466">
            <v>-2.3076923076923106E-2</v>
          </cell>
          <cell r="R466">
            <v>-3.5714285714285698E-2</v>
          </cell>
          <cell r="S466">
            <v>-2.9629629629629672E-2</v>
          </cell>
          <cell r="T466">
            <v>-7.8125E-2</v>
          </cell>
          <cell r="U466">
            <v>-4.5226130653266305E-2</v>
          </cell>
          <cell r="V466">
            <v>-9.027777777777779E-2</v>
          </cell>
          <cell r="W466">
            <v>-5.719557195571956E-2</v>
          </cell>
          <cell r="X466">
            <v>3.937007874015741E-2</v>
          </cell>
          <cell r="Y466">
            <v>3.7037037037036979E-2</v>
          </cell>
          <cell r="Z466">
            <v>3.8167938931297662E-2</v>
          </cell>
          <cell r="AA466">
            <v>5.0847457627118731E-2</v>
          </cell>
          <cell r="AB466">
            <v>4.2105263157894646E-2</v>
          </cell>
          <cell r="AC466">
            <v>1.5267175572519109E-2</v>
          </cell>
          <cell r="AD466">
            <v>3.522504892367917E-2</v>
          </cell>
          <cell r="AE466">
            <v>-4.5454545454545414E-2</v>
          </cell>
          <cell r="AF466">
            <v>2.1428571428571352E-2</v>
          </cell>
          <cell r="AG466">
            <v>-1.1029411764705843E-2</v>
          </cell>
          <cell r="AH466">
            <v>4.0322580645161255E-2</v>
          </cell>
          <cell r="AI466">
            <v>5.050505050504972E-3</v>
          </cell>
          <cell r="AJ466">
            <v>0.19548872180451138</v>
          </cell>
          <cell r="AK466">
            <v>5.2930056710775109E-2</v>
          </cell>
          <cell r="AL466">
            <v>9.5238095238095344E-2</v>
          </cell>
          <cell r="AM466">
            <v>0.19580419580419584</v>
          </cell>
          <cell r="AN466">
            <v>0.14869888475836435</v>
          </cell>
          <cell r="AO466">
            <v>0.15503875968992253</v>
          </cell>
          <cell r="AP466">
            <v>0.15075376884422109</v>
          </cell>
          <cell r="AQ466">
            <v>-7.547169811320753E-2</v>
          </cell>
          <cell r="AR466">
            <v>8.6175942549371554E-2</v>
          </cell>
          <cell r="AS466">
            <v>-4.3478260869565188E-2</v>
          </cell>
          <cell r="AT466">
            <v>-0.10526315789473684</v>
          </cell>
          <cell r="AU466">
            <v>-7.7669902912621325E-2</v>
          </cell>
          <cell r="AV466">
            <v>-6.7114093959731447E-3</v>
          </cell>
          <cell r="AW466">
            <v>-5.4585152838427908E-2</v>
          </cell>
          <cell r="AX466">
            <v>0.12925170068027203</v>
          </cell>
          <cell r="AY466">
            <v>-9.91735537190086E-3</v>
          </cell>
          <cell r="AZ466">
            <v>0.1287878787878789</v>
          </cell>
          <cell r="BA466">
            <v>1.3071895424836555E-2</v>
          </cell>
          <cell r="BB466">
            <v>6.6666666666666652E-2</v>
          </cell>
          <cell r="BC466">
            <v>-6.0810810810810856E-2</v>
          </cell>
          <cell r="BD466">
            <v>2.3094688221708903E-2</v>
          </cell>
          <cell r="BE466">
            <v>-2.4096385542168641E-2</v>
          </cell>
          <cell r="BF466">
            <v>1.001669449081799E-2</v>
          </cell>
          <cell r="BG466">
            <v>0</v>
          </cell>
          <cell r="BH466">
            <v>6.4516129032257119E-3</v>
          </cell>
          <cell r="BI466">
            <v>3.2894736842106198E-3</v>
          </cell>
          <cell r="BJ466">
            <v>7.1942446043165464E-2</v>
          </cell>
          <cell r="BK466">
            <v>2.483069977426644E-2</v>
          </cell>
          <cell r="BL466">
            <v>-9.8317929276445781E-3</v>
          </cell>
          <cell r="BM466">
            <v>1.5549172802845623E-2</v>
          </cell>
          <cell r="BN466">
            <v>3.25648087105046E-3</v>
          </cell>
          <cell r="BO466">
            <v>1.8244170830498785E-2</v>
          </cell>
          <cell r="BP466">
            <v>1.9473645416335783E-2</v>
          </cell>
          <cell r="BQ466">
            <v>-1.8222314967766273E-2</v>
          </cell>
          <cell r="BR466">
            <v>-4.577241022092815E-2</v>
          </cell>
          <cell r="BS466">
            <v>-3.8735314373587793E-2</v>
          </cell>
          <cell r="BT466">
            <v>-3.1277009840156467E-2</v>
          </cell>
          <cell r="BU466">
            <v>-3.6111193434820721E-2</v>
          </cell>
          <cell r="BV466">
            <v>-3.0484659409799053E-2</v>
          </cell>
        </row>
        <row r="467">
          <cell r="A467" t="str">
            <v xml:space="preserve">       % Growth (CER)</v>
          </cell>
          <cell r="AY467">
            <v>0.04</v>
          </cell>
          <cell r="AZ467">
            <v>0.05</v>
          </cell>
          <cell r="BA467">
            <v>-0.02</v>
          </cell>
          <cell r="BB467">
            <v>1.5000000000000001E-2</v>
          </cell>
          <cell r="BC467">
            <v>-0.05</v>
          </cell>
          <cell r="BE467">
            <v>-0.02</v>
          </cell>
          <cell r="BF467">
            <v>-0.01</v>
          </cell>
          <cell r="BG467">
            <v>-0.03</v>
          </cell>
          <cell r="BH467">
            <v>-0.08</v>
          </cell>
          <cell r="BI467">
            <v>-5.5E-2</v>
          </cell>
          <cell r="BJ467">
            <v>-0.04</v>
          </cell>
          <cell r="BK467">
            <v>-4.9999999999999996E-2</v>
          </cell>
        </row>
        <row r="468">
          <cell r="A468" t="str">
            <v>US</v>
          </cell>
          <cell r="I468">
            <v>106</v>
          </cell>
          <cell r="P468">
            <v>131</v>
          </cell>
          <cell r="W468">
            <v>70</v>
          </cell>
          <cell r="X468">
            <v>24</v>
          </cell>
          <cell r="Y468">
            <v>25</v>
          </cell>
          <cell r="Z468">
            <v>49</v>
          </cell>
          <cell r="AA468">
            <v>16</v>
          </cell>
          <cell r="AB468">
            <v>65</v>
          </cell>
          <cell r="AC468">
            <v>11</v>
          </cell>
          <cell r="AD468">
            <v>76</v>
          </cell>
          <cell r="AE468">
            <v>8</v>
          </cell>
          <cell r="AF468">
            <v>14</v>
          </cell>
          <cell r="AG468">
            <v>22</v>
          </cell>
          <cell r="AH468">
            <v>10</v>
          </cell>
          <cell r="AI468">
            <v>32</v>
          </cell>
          <cell r="AJ468">
            <v>13</v>
          </cell>
          <cell r="AK468">
            <v>45</v>
          </cell>
          <cell r="AL468">
            <v>8</v>
          </cell>
          <cell r="AM468">
            <v>12</v>
          </cell>
          <cell r="AN468">
            <v>20</v>
          </cell>
          <cell r="AO468">
            <v>6</v>
          </cell>
          <cell r="AP468">
            <v>26</v>
          </cell>
          <cell r="AQ468">
            <v>8</v>
          </cell>
          <cell r="AR468">
            <v>34</v>
          </cell>
          <cell r="AS468">
            <v>8</v>
          </cell>
          <cell r="AT468">
            <v>11</v>
          </cell>
          <cell r="AU468">
            <v>19</v>
          </cell>
          <cell r="AV468">
            <v>11</v>
          </cell>
          <cell r="AW468">
            <v>30</v>
          </cell>
          <cell r="AX468">
            <v>10</v>
          </cell>
          <cell r="AY468">
            <v>40</v>
          </cell>
          <cell r="AZ468">
            <v>8</v>
          </cell>
          <cell r="BA468">
            <v>10</v>
          </cell>
          <cell r="BB468">
            <v>18</v>
          </cell>
          <cell r="BC468">
            <v>6</v>
          </cell>
          <cell r="BD468">
            <v>24</v>
          </cell>
          <cell r="BE468">
            <v>5</v>
          </cell>
          <cell r="BF468">
            <v>29</v>
          </cell>
          <cell r="BG468">
            <v>5</v>
          </cell>
          <cell r="BH468">
            <v>4</v>
          </cell>
          <cell r="BI468">
            <v>9</v>
          </cell>
          <cell r="BJ468">
            <v>1</v>
          </cell>
          <cell r="BK468">
            <v>10</v>
          </cell>
          <cell r="BL468">
            <v>2.5</v>
          </cell>
          <cell r="BM468">
            <v>12.5</v>
          </cell>
          <cell r="BN468">
            <v>11.875</v>
          </cell>
          <cell r="BO468">
            <v>11.28125</v>
          </cell>
          <cell r="BP468">
            <v>10.7171875</v>
          </cell>
          <cell r="BQ468">
            <v>10.181328124999999</v>
          </cell>
          <cell r="BR468">
            <v>9.6722617187499988</v>
          </cell>
          <cell r="BS468">
            <v>9.1886486328124981</v>
          </cell>
          <cell r="BT468">
            <v>8.729216201171873</v>
          </cell>
          <cell r="BU468">
            <v>8.2927553911132783</v>
          </cell>
          <cell r="BV468">
            <v>7.8781176215576139</v>
          </cell>
          <cell r="BX468">
            <v>3.8008875669028676E-4</v>
          </cell>
          <cell r="BY468">
            <v>4.9367588650474207E-4</v>
          </cell>
          <cell r="BZ468">
            <v>-5.0000000000000044E-2</v>
          </cell>
          <cell r="CA468">
            <v>-5.0000000000000044E-2</v>
          </cell>
        </row>
        <row r="469">
          <cell r="A469" t="str">
            <v xml:space="preserve">       % Growth (reported)</v>
          </cell>
          <cell r="P469">
            <v>0.23584905660377364</v>
          </cell>
          <cell r="W469">
            <v>-0.46564885496183206</v>
          </cell>
          <cell r="AD469">
            <v>8.5714285714285632E-2</v>
          </cell>
          <cell r="AE469">
            <v>-0.66666666666666674</v>
          </cell>
          <cell r="AF469">
            <v>-0.43999999999999995</v>
          </cell>
          <cell r="AG469">
            <v>-0.55102040816326525</v>
          </cell>
          <cell r="AH469">
            <v>-0.375</v>
          </cell>
          <cell r="AI469">
            <v>-0.50769230769230766</v>
          </cell>
          <cell r="AJ469">
            <v>0.18181818181818188</v>
          </cell>
          <cell r="AK469">
            <v>-0.40789473684210531</v>
          </cell>
          <cell r="AL469">
            <v>0</v>
          </cell>
          <cell r="AM469">
            <v>-0.1428571428571429</v>
          </cell>
          <cell r="AN469">
            <v>-9.0909090909090939E-2</v>
          </cell>
          <cell r="AO469">
            <v>-0.4</v>
          </cell>
          <cell r="AP469">
            <v>-0.1875</v>
          </cell>
          <cell r="AQ469">
            <v>-0.38461538461538458</v>
          </cell>
          <cell r="AR469">
            <v>-0.24444444444444446</v>
          </cell>
          <cell r="AS469">
            <v>0</v>
          </cell>
          <cell r="AT469">
            <v>-8.333333333333337E-2</v>
          </cell>
          <cell r="AU469">
            <v>-5.0000000000000044E-2</v>
          </cell>
          <cell r="AV469">
            <v>0.83333333333333326</v>
          </cell>
          <cell r="AW469">
            <v>0.15384615384615374</v>
          </cell>
          <cell r="AX469">
            <v>0.25</v>
          </cell>
          <cell r="AY469">
            <v>0.17647058823529416</v>
          </cell>
          <cell r="AZ469">
            <v>0</v>
          </cell>
          <cell r="BA469">
            <v>-9.0909090909090939E-2</v>
          </cell>
          <cell r="BB469">
            <v>-5.2631578947368474E-2</v>
          </cell>
          <cell r="BC469">
            <v>-0.45454545454545459</v>
          </cell>
          <cell r="BD469">
            <v>-0.19999999999999996</v>
          </cell>
          <cell r="BE469">
            <v>-0.5</v>
          </cell>
          <cell r="BF469">
            <v>-0.27500000000000002</v>
          </cell>
          <cell r="BG469">
            <v>-0.375</v>
          </cell>
          <cell r="BH469">
            <v>-0.6</v>
          </cell>
          <cell r="BI469">
            <v>-0.5</v>
          </cell>
          <cell r="BJ469">
            <v>-0.83333333333333337</v>
          </cell>
          <cell r="BK469">
            <v>-0.58333333333333326</v>
          </cell>
          <cell r="BL469">
            <v>-0.5</v>
          </cell>
          <cell r="BM469">
            <v>-0.56896551724137934</v>
          </cell>
          <cell r="BN469">
            <v>-0.05</v>
          </cell>
          <cell r="BO469">
            <v>-0.05</v>
          </cell>
          <cell r="BP469">
            <v>-0.05</v>
          </cell>
          <cell r="BQ469">
            <v>-0.05</v>
          </cell>
          <cell r="BR469">
            <v>-0.05</v>
          </cell>
          <cell r="BS469">
            <v>-0.05</v>
          </cell>
          <cell r="BT469">
            <v>-0.05</v>
          </cell>
          <cell r="BU469">
            <v>-0.05</v>
          </cell>
          <cell r="BV469">
            <v>-0.05</v>
          </cell>
        </row>
        <row r="470">
          <cell r="A470" t="str">
            <v>Western Europe</v>
          </cell>
          <cell r="W470">
            <v>224</v>
          </cell>
          <cell r="AD470">
            <v>226</v>
          </cell>
          <cell r="AK470">
            <v>262</v>
          </cell>
          <cell r="AR470">
            <v>289</v>
          </cell>
          <cell r="AS470">
            <v>66</v>
          </cell>
          <cell r="AT470">
            <v>71</v>
          </cell>
          <cell r="AU470">
            <v>137</v>
          </cell>
          <cell r="AV470">
            <v>65</v>
          </cell>
          <cell r="AW470">
            <v>202</v>
          </cell>
          <cell r="AX470">
            <v>75</v>
          </cell>
          <cell r="AY470">
            <v>277</v>
          </cell>
          <cell r="AZ470">
            <v>72</v>
          </cell>
          <cell r="BA470">
            <v>65</v>
          </cell>
          <cell r="BB470">
            <v>137</v>
          </cell>
          <cell r="BC470">
            <v>57</v>
          </cell>
          <cell r="BD470">
            <v>194</v>
          </cell>
          <cell r="BE470">
            <v>71</v>
          </cell>
          <cell r="BF470">
            <v>265</v>
          </cell>
          <cell r="BG470">
            <v>63</v>
          </cell>
          <cell r="BH470">
            <v>63</v>
          </cell>
          <cell r="BI470">
            <v>126</v>
          </cell>
          <cell r="BJ470">
            <v>59</v>
          </cell>
          <cell r="BK470">
            <v>185</v>
          </cell>
          <cell r="BL470">
            <v>69.388329707955023</v>
          </cell>
          <cell r="BM470">
            <v>254.38832970795502</v>
          </cell>
          <cell r="BN470">
            <v>249.33887846725867</v>
          </cell>
          <cell r="BO470">
            <v>249.33887846725867</v>
          </cell>
          <cell r="BP470">
            <v>249.33887846725867</v>
          </cell>
          <cell r="BQ470">
            <v>224.4049906205328</v>
          </cell>
          <cell r="BR470">
            <v>201.96449155847952</v>
          </cell>
          <cell r="BS470">
            <v>181.76804240263158</v>
          </cell>
          <cell r="BT470">
            <v>163.59123816236843</v>
          </cell>
          <cell r="BU470">
            <v>147.2321143461316</v>
          </cell>
          <cell r="BV470">
            <v>132.50890291151845</v>
          </cell>
          <cell r="BX470">
            <v>7.0465189778308648E-3</v>
          </cell>
          <cell r="BY470">
            <v>1.2417620719137686E-2</v>
          </cell>
          <cell r="BZ470">
            <v>-4.5105114222342979E-2</v>
          </cell>
          <cell r="CA470">
            <v>-6.1259606640430619E-2</v>
          </cell>
        </row>
        <row r="471">
          <cell r="A471" t="str">
            <v xml:space="preserve">       % Growth (reported)</v>
          </cell>
          <cell r="AD471">
            <v>-1.814327988333142E-4</v>
          </cell>
          <cell r="AK471">
            <v>6.3697675330675274E-2</v>
          </cell>
          <cell r="AR471">
            <v>2.7219523640908738E-2</v>
          </cell>
          <cell r="AY471">
            <v>1.155642827926795E-2</v>
          </cell>
          <cell r="AZ471">
            <v>9.0909090909090828E-2</v>
          </cell>
          <cell r="BA471">
            <v>-8.4507042253521125E-2</v>
          </cell>
          <cell r="BB471">
            <v>0</v>
          </cell>
          <cell r="BC471">
            <v>-0.12307692307692308</v>
          </cell>
          <cell r="BD471">
            <v>-3.9603960396039639E-2</v>
          </cell>
          <cell r="BE471">
            <v>-5.3333333333333344E-2</v>
          </cell>
          <cell r="BF471">
            <v>-4.3321299638989119E-2</v>
          </cell>
          <cell r="BG471">
            <v>-0.125</v>
          </cell>
          <cell r="BH471">
            <v>-3.0769230769230771E-2</v>
          </cell>
          <cell r="BI471">
            <v>-8.0291970802919721E-2</v>
          </cell>
          <cell r="BJ471">
            <v>3.5087719298245723E-2</v>
          </cell>
          <cell r="BK471">
            <v>-4.6391752577319534E-2</v>
          </cell>
          <cell r="BL471">
            <v>-2.269958157809826E-2</v>
          </cell>
          <cell r="BM471">
            <v>-4.0044038837905527E-2</v>
          </cell>
          <cell r="BN471">
            <v>-1.9849382424473871E-2</v>
          </cell>
          <cell r="BO471">
            <v>0</v>
          </cell>
          <cell r="BP471">
            <v>0</v>
          </cell>
          <cell r="BQ471">
            <v>-9.9999999999999978E-2</v>
          </cell>
          <cell r="BR471">
            <v>-9.9999999999999978E-2</v>
          </cell>
          <cell r="BS471">
            <v>-9.9999999999999978E-2</v>
          </cell>
          <cell r="BT471">
            <v>-9.9999999999999978E-2</v>
          </cell>
          <cell r="BU471">
            <v>-9.9999999999999978E-2</v>
          </cell>
          <cell r="BV471">
            <v>-9.9999999999999978E-2</v>
          </cell>
        </row>
        <row r="472">
          <cell r="A472" t="str">
            <v xml:space="preserve">       % Growth (CER)</v>
          </cell>
          <cell r="AY472">
            <v>0.03</v>
          </cell>
          <cell r="AZ472">
            <v>0.03</v>
          </cell>
          <cell r="BA472">
            <v>-7.0000000000000007E-2</v>
          </cell>
          <cell r="BB472">
            <v>-2.0000000000000004E-2</v>
          </cell>
          <cell r="BC472">
            <v>-0.03</v>
          </cell>
          <cell r="BD472">
            <v>-2.3333333333333334E-2</v>
          </cell>
          <cell r="BE472">
            <v>0.01</v>
          </cell>
          <cell r="BF472">
            <v>-0.01</v>
          </cell>
          <cell r="BG472">
            <v>-0.11</v>
          </cell>
          <cell r="BH472">
            <v>0.12</v>
          </cell>
          <cell r="BI472">
            <v>4.9999999999999975E-3</v>
          </cell>
          <cell r="BJ472">
            <v>-0.09</v>
          </cell>
          <cell r="BK472">
            <v>-2.6666666666666668E-2</v>
          </cell>
          <cell r="BL472">
            <v>-0.03</v>
          </cell>
          <cell r="BM472">
            <v>-4.0044038837905527E-2</v>
          </cell>
          <cell r="BN472">
            <v>0</v>
          </cell>
          <cell r="BO472">
            <v>0</v>
          </cell>
          <cell r="BP472">
            <v>0</v>
          </cell>
          <cell r="BQ472">
            <v>-0.1</v>
          </cell>
          <cell r="BR472">
            <v>-0.1</v>
          </cell>
          <cell r="BS472">
            <v>-0.1</v>
          </cell>
          <cell r="BT472">
            <v>-0.1</v>
          </cell>
          <cell r="BU472">
            <v>-0.1</v>
          </cell>
          <cell r="BV472">
            <v>-0.1</v>
          </cell>
        </row>
        <row r="473">
          <cell r="A473" t="str">
            <v>Established ROW</v>
          </cell>
          <cell r="W473">
            <v>137</v>
          </cell>
          <cell r="AD473">
            <v>136</v>
          </cell>
          <cell r="AK473">
            <v>147</v>
          </cell>
          <cell r="AR473">
            <v>163</v>
          </cell>
          <cell r="AS473">
            <v>34</v>
          </cell>
          <cell r="AT473">
            <v>43</v>
          </cell>
          <cell r="AU473">
            <v>77</v>
          </cell>
          <cell r="AV473">
            <v>42</v>
          </cell>
          <cell r="AW473">
            <v>119</v>
          </cell>
          <cell r="AX473">
            <v>52</v>
          </cell>
          <cell r="AY473">
            <v>171</v>
          </cell>
          <cell r="AZ473">
            <v>39</v>
          </cell>
          <cell r="BA473">
            <v>49</v>
          </cell>
          <cell r="BB473">
            <v>88</v>
          </cell>
          <cell r="BC473">
            <v>44</v>
          </cell>
          <cell r="BD473">
            <v>132</v>
          </cell>
          <cell r="BE473">
            <v>54</v>
          </cell>
          <cell r="BF473">
            <v>186</v>
          </cell>
          <cell r="BG473">
            <v>45</v>
          </cell>
          <cell r="BH473">
            <v>51</v>
          </cell>
          <cell r="BI473">
            <v>96</v>
          </cell>
          <cell r="BJ473">
            <v>55</v>
          </cell>
          <cell r="BK473">
            <v>151</v>
          </cell>
          <cell r="BL473">
            <v>54.661766969338196</v>
          </cell>
          <cell r="BM473">
            <v>205.6617669693382</v>
          </cell>
          <cell r="BN473">
            <v>207.19912832449262</v>
          </cell>
          <cell r="BO473">
            <v>207.19912832449262</v>
          </cell>
          <cell r="BP473">
            <v>207.19912832449262</v>
          </cell>
          <cell r="BQ473">
            <v>207.19912832449262</v>
          </cell>
          <cell r="BR473">
            <v>186.47921549204335</v>
          </cell>
          <cell r="BS473">
            <v>167.83129394283901</v>
          </cell>
          <cell r="BT473">
            <v>151.04816454855512</v>
          </cell>
          <cell r="BU473">
            <v>135.94334809369963</v>
          </cell>
          <cell r="BV473">
            <v>122.34901328432967</v>
          </cell>
          <cell r="BX473">
            <v>2.5784112304514284E-3</v>
          </cell>
          <cell r="BY473">
            <v>7.2347016014075232E-3</v>
          </cell>
          <cell r="BZ473">
            <v>-1.9392130624030446E-2</v>
          </cell>
          <cell r="CA473">
            <v>-4.1268484485817325E-2</v>
          </cell>
        </row>
        <row r="474">
          <cell r="A474" t="str">
            <v xml:space="preserve">       % Growth (reported)</v>
          </cell>
          <cell r="AD474">
            <v>-1.5373689900261223E-2</v>
          </cell>
          <cell r="AK474">
            <v>-4.8120927864658825E-7</v>
          </cell>
          <cell r="AR474">
            <v>3.9759815038687973E-2</v>
          </cell>
          <cell r="AY474">
            <v>0.10107848580100209</v>
          </cell>
          <cell r="AZ474">
            <v>0.14705882352941169</v>
          </cell>
          <cell r="BA474">
            <v>0.13953488372093026</v>
          </cell>
          <cell r="BB474">
            <v>0.14285714285714279</v>
          </cell>
          <cell r="BC474">
            <v>4.7619047619047672E-2</v>
          </cell>
          <cell r="BD474">
            <v>0.10924369747899165</v>
          </cell>
          <cell r="BE474">
            <v>3.8461538461538547E-2</v>
          </cell>
          <cell r="BF474">
            <v>8.7719298245614086E-2</v>
          </cell>
          <cell r="BG474">
            <v>0.15384615384615374</v>
          </cell>
          <cell r="BH474">
            <v>4.081632653061229E-2</v>
          </cell>
          <cell r="BI474">
            <v>9.0909090909090828E-2</v>
          </cell>
          <cell r="BJ474">
            <v>0.25</v>
          </cell>
          <cell r="BK474">
            <v>0.14393939393939403</v>
          </cell>
          <cell r="BL474">
            <v>1.2254943876633284E-2</v>
          </cell>
          <cell r="BM474">
            <v>0.10570842456633445</v>
          </cell>
          <cell r="BN474">
            <v>7.4751927779732608E-3</v>
          </cell>
          <cell r="BO474">
            <v>0</v>
          </cell>
          <cell r="BP474">
            <v>0</v>
          </cell>
          <cell r="BQ474">
            <v>0</v>
          </cell>
          <cell r="BR474">
            <v>-9.9999999999999978E-2</v>
          </cell>
          <cell r="BS474">
            <v>-9.9999999999999978E-2</v>
          </cell>
          <cell r="BT474">
            <v>-9.9999999999999978E-2</v>
          </cell>
          <cell r="BU474">
            <v>-9.9999999999999867E-2</v>
          </cell>
          <cell r="BV474">
            <v>-9.9999999999999978E-2</v>
          </cell>
        </row>
        <row r="475">
          <cell r="A475" t="str">
            <v xml:space="preserve">       % Growth (CER)</v>
          </cell>
          <cell r="AY475">
            <v>0.04</v>
          </cell>
          <cell r="AZ475">
            <v>0.03</v>
          </cell>
          <cell r="BA475">
            <v>0.02</v>
          </cell>
          <cell r="BB475">
            <v>2.5000000000000001E-2</v>
          </cell>
          <cell r="BC475">
            <v>-0.02</v>
          </cell>
          <cell r="BD475">
            <v>0.01</v>
          </cell>
          <cell r="BE475">
            <v>-0.06</v>
          </cell>
          <cell r="BF475">
            <v>-0.01</v>
          </cell>
          <cell r="BG475">
            <v>0.08</v>
          </cell>
          <cell r="BH475">
            <v>-0.1</v>
          </cell>
          <cell r="BI475">
            <v>-1.0000000000000002E-2</v>
          </cell>
          <cell r="BJ475">
            <v>0.11</v>
          </cell>
          <cell r="BK475">
            <v>0.03</v>
          </cell>
          <cell r="BL475">
            <v>-0.03</v>
          </cell>
          <cell r="BM475">
            <v>0.10570842456633445</v>
          </cell>
          <cell r="BN475">
            <v>0</v>
          </cell>
          <cell r="BO475">
            <v>0</v>
          </cell>
          <cell r="BP475">
            <v>0</v>
          </cell>
          <cell r="BQ475">
            <v>0</v>
          </cell>
          <cell r="BR475">
            <v>-0.1</v>
          </cell>
          <cell r="BS475">
            <v>-0.1</v>
          </cell>
          <cell r="BT475">
            <v>-0.1</v>
          </cell>
          <cell r="BU475">
            <v>-0.1</v>
          </cell>
          <cell r="BV475">
            <v>-0.1</v>
          </cell>
        </row>
        <row r="476">
          <cell r="A476" t="str">
            <v>Emerging ROW</v>
          </cell>
          <cell r="W476">
            <v>80</v>
          </cell>
          <cell r="AD476">
            <v>91</v>
          </cell>
          <cell r="AK476">
            <v>103</v>
          </cell>
          <cell r="AR476">
            <v>119</v>
          </cell>
          <cell r="AS476">
            <v>24</v>
          </cell>
          <cell r="AT476">
            <v>28</v>
          </cell>
          <cell r="AU476">
            <v>52</v>
          </cell>
          <cell r="AV476">
            <v>30</v>
          </cell>
          <cell r="AW476">
            <v>82</v>
          </cell>
          <cell r="AX476">
            <v>29</v>
          </cell>
          <cell r="AY476">
            <v>111</v>
          </cell>
          <cell r="AZ476">
            <v>30</v>
          </cell>
          <cell r="BA476">
            <v>31</v>
          </cell>
          <cell r="BB476">
            <v>61</v>
          </cell>
          <cell r="BC476">
            <v>32</v>
          </cell>
          <cell r="BD476">
            <v>93</v>
          </cell>
          <cell r="BE476">
            <v>32</v>
          </cell>
          <cell r="BF476">
            <v>125</v>
          </cell>
          <cell r="BG476">
            <v>36</v>
          </cell>
          <cell r="BH476">
            <v>38</v>
          </cell>
          <cell r="BI476">
            <v>74</v>
          </cell>
          <cell r="BJ476">
            <v>34</v>
          </cell>
          <cell r="BK476">
            <v>108</v>
          </cell>
          <cell r="BL476">
            <v>33.857152868428351</v>
          </cell>
          <cell r="BM476">
            <v>141.85715286842836</v>
          </cell>
          <cell r="BN476">
            <v>147.99504820915067</v>
          </cell>
          <cell r="BO476">
            <v>159.83465206588272</v>
          </cell>
          <cell r="BP476">
            <v>172.62142423115336</v>
          </cell>
          <cell r="BQ476">
            <v>186.43113816964564</v>
          </cell>
          <cell r="BR476">
            <v>201.34562922321729</v>
          </cell>
          <cell r="BS476">
            <v>217.45327956107468</v>
          </cell>
          <cell r="BT476">
            <v>234.84954192596066</v>
          </cell>
          <cell r="BU476">
            <v>246.59201902225871</v>
          </cell>
          <cell r="BV476">
            <v>258.92161997337166</v>
          </cell>
          <cell r="BX476">
            <v>-7.9961081140423294E-3</v>
          </cell>
          <cell r="BY476">
            <v>-1.2764470931296156E-2</v>
          </cell>
          <cell r="BZ476">
            <v>7.255159600704375E-2</v>
          </cell>
          <cell r="CA476">
            <v>8.0000000000000071E-2</v>
          </cell>
        </row>
        <row r="477">
          <cell r="A477" t="str">
            <v xml:space="preserve">       % Growth (reported)</v>
          </cell>
          <cell r="AD477">
            <v>0.12824781323652967</v>
          </cell>
          <cell r="AK477">
            <v>4.7170012650102677E-2</v>
          </cell>
          <cell r="AR477">
            <v>8.3359249774958011E-2</v>
          </cell>
          <cell r="AY477">
            <v>-2.0993019627621345E-2</v>
          </cell>
          <cell r="AZ477">
            <v>0.25</v>
          </cell>
          <cell r="BA477">
            <v>0.10714285714285721</v>
          </cell>
          <cell r="BB477">
            <v>0.17307692307692313</v>
          </cell>
          <cell r="BC477">
            <v>6.6666666666666652E-2</v>
          </cell>
          <cell r="BD477">
            <v>0.13414634146341453</v>
          </cell>
          <cell r="BE477">
            <v>0.10344827586206895</v>
          </cell>
          <cell r="BF477">
            <v>0.12612612612612617</v>
          </cell>
          <cell r="BG477">
            <v>0.19999999999999996</v>
          </cell>
          <cell r="BH477">
            <v>0.22580645161290325</v>
          </cell>
          <cell r="BI477">
            <v>0.21311475409836067</v>
          </cell>
          <cell r="BJ477">
            <v>6.25E-2</v>
          </cell>
          <cell r="BK477">
            <v>0.16129032258064524</v>
          </cell>
          <cell r="BL477">
            <v>5.8036027138385959E-2</v>
          </cell>
          <cell r="BM477">
            <v>0.13485722294742697</v>
          </cell>
          <cell r="BN477">
            <v>4.3268141342263977E-2</v>
          </cell>
          <cell r="BO477">
            <v>8.0000000000000071E-2</v>
          </cell>
          <cell r="BP477">
            <v>8.0000000000000071E-2</v>
          </cell>
          <cell r="BQ477">
            <v>8.0000000000000071E-2</v>
          </cell>
          <cell r="BR477">
            <v>8.0000000000000071E-2</v>
          </cell>
          <cell r="BS477">
            <v>8.0000000000000071E-2</v>
          </cell>
          <cell r="BT477">
            <v>8.0000000000000071E-2</v>
          </cell>
          <cell r="BU477">
            <v>5.0000000000000044E-2</v>
          </cell>
          <cell r="BV477">
            <v>5.0000000000000044E-2</v>
          </cell>
        </row>
        <row r="478">
          <cell r="A478" t="str">
            <v xml:space="preserve">       % Growth (CER)</v>
          </cell>
          <cell r="AY478">
            <v>0.05</v>
          </cell>
          <cell r="AZ478">
            <v>0.13</v>
          </cell>
          <cell r="BA478">
            <v>7.0000000000000007E-2</v>
          </cell>
          <cell r="BB478">
            <v>0.1</v>
          </cell>
          <cell r="BC478">
            <v>0.03</v>
          </cell>
          <cell r="BD478">
            <v>7.6666666666666675E-2</v>
          </cell>
          <cell r="BE478">
            <v>0.1</v>
          </cell>
          <cell r="BF478">
            <v>0.08</v>
          </cell>
          <cell r="BG478">
            <v>0.13</v>
          </cell>
          <cell r="BH478">
            <v>0.23</v>
          </cell>
          <cell r="BI478">
            <v>0.18</v>
          </cell>
          <cell r="BJ478">
            <v>-0.03</v>
          </cell>
          <cell r="BK478">
            <v>0.10999999999999999</v>
          </cell>
          <cell r="BL478">
            <v>0.08</v>
          </cell>
          <cell r="BM478">
            <v>0.13485722294742697</v>
          </cell>
          <cell r="BN478">
            <v>0.08</v>
          </cell>
          <cell r="BO478">
            <v>0.08</v>
          </cell>
          <cell r="BP478">
            <v>0.08</v>
          </cell>
          <cell r="BQ478">
            <v>0.08</v>
          </cell>
          <cell r="BR478">
            <v>0.08</v>
          </cell>
          <cell r="BS478">
            <v>0.08</v>
          </cell>
          <cell r="BT478">
            <v>0.08</v>
          </cell>
          <cell r="BU478">
            <v>0.05</v>
          </cell>
          <cell r="BV478">
            <v>0.05</v>
          </cell>
        </row>
        <row r="479">
          <cell r="A479" t="str">
            <v>ROW</v>
          </cell>
          <cell r="I479">
            <v>360</v>
          </cell>
          <cell r="P479">
            <v>411</v>
          </cell>
          <cell r="W479">
            <v>441</v>
          </cell>
          <cell r="X479">
            <v>108</v>
          </cell>
          <cell r="Y479">
            <v>115</v>
          </cell>
          <cell r="Z479">
            <v>223</v>
          </cell>
          <cell r="AA479">
            <v>108</v>
          </cell>
          <cell r="AB479">
            <v>331</v>
          </cell>
          <cell r="AC479">
            <v>122</v>
          </cell>
          <cell r="AD479">
            <v>453</v>
          </cell>
          <cell r="AE479">
            <v>118</v>
          </cell>
          <cell r="AF479">
            <v>129</v>
          </cell>
          <cell r="AG479">
            <v>247</v>
          </cell>
          <cell r="AH479">
            <v>119</v>
          </cell>
          <cell r="AI479">
            <v>366</v>
          </cell>
          <cell r="AJ479">
            <v>146</v>
          </cell>
          <cell r="AK479">
            <v>512</v>
          </cell>
          <cell r="AL479">
            <v>130</v>
          </cell>
          <cell r="AM479">
            <v>159</v>
          </cell>
          <cell r="AN479">
            <v>289</v>
          </cell>
          <cell r="AO479">
            <v>143</v>
          </cell>
          <cell r="AP479">
            <v>432</v>
          </cell>
          <cell r="AQ479">
            <v>139</v>
          </cell>
          <cell r="AR479">
            <v>571</v>
          </cell>
          <cell r="AS479">
            <v>124</v>
          </cell>
          <cell r="AT479">
            <v>142</v>
          </cell>
          <cell r="AU479">
            <v>266</v>
          </cell>
          <cell r="AV479">
            <v>137</v>
          </cell>
          <cell r="AW479">
            <v>403</v>
          </cell>
          <cell r="AX479">
            <v>156</v>
          </cell>
          <cell r="AY479">
            <v>559</v>
          </cell>
          <cell r="AZ479">
            <v>141</v>
          </cell>
          <cell r="BA479">
            <v>145</v>
          </cell>
          <cell r="BB479">
            <v>286</v>
          </cell>
          <cell r="BC479">
            <v>133</v>
          </cell>
          <cell r="BD479">
            <v>419</v>
          </cell>
          <cell r="BE479">
            <v>157</v>
          </cell>
          <cell r="BF479">
            <v>576</v>
          </cell>
          <cell r="BG479">
            <v>144</v>
          </cell>
          <cell r="BH479">
            <v>152</v>
          </cell>
          <cell r="BI479">
            <v>296</v>
          </cell>
          <cell r="BJ479">
            <v>148</v>
          </cell>
          <cell r="BK479">
            <v>444</v>
          </cell>
          <cell r="BL479">
            <v>157.90724954572158</v>
          </cell>
          <cell r="BM479">
            <v>601.90724954572158</v>
          </cell>
          <cell r="BN479">
            <v>604.53305500090198</v>
          </cell>
          <cell r="BO479">
            <v>616.37265885763395</v>
          </cell>
          <cell r="BP479">
            <v>629.15943102290464</v>
          </cell>
          <cell r="BQ479">
            <v>618.03525711467103</v>
          </cell>
          <cell r="BR479">
            <v>589.78933627374022</v>
          </cell>
          <cell r="BS479">
            <v>567.05261590654527</v>
          </cell>
          <cell r="BT479">
            <v>549.48894463688418</v>
          </cell>
          <cell r="BU479">
            <v>529.7674814620899</v>
          </cell>
          <cell r="BV479">
            <v>513.7795361692198</v>
          </cell>
          <cell r="BX479">
            <v>1.6288220942399564E-3</v>
          </cell>
          <cell r="BY479">
            <v>6.8878513892490579E-3</v>
          </cell>
          <cell r="BZ479">
            <v>-4.0593279514893332E-3</v>
          </cell>
          <cell r="CA479">
            <v>-1.271926832546133E-2</v>
          </cell>
        </row>
        <row r="480">
          <cell r="A480" t="str">
            <v xml:space="preserve">       % Growth (CER)</v>
          </cell>
          <cell r="AD480">
            <v>1.8855766158128118E-2</v>
          </cell>
          <cell r="AE480">
            <v>1.093142130550695E-2</v>
          </cell>
          <cell r="AF480">
            <v>5.2967585686256813E-2</v>
          </cell>
          <cell r="AG480">
            <v>3.238982150653924E-2</v>
          </cell>
          <cell r="AH480">
            <v>2.9219544983027923E-2</v>
          </cell>
          <cell r="AI480">
            <v>3.1390083880014963E-2</v>
          </cell>
          <cell r="AJ480">
            <v>7.7549906164271043E-2</v>
          </cell>
          <cell r="AK480">
            <v>4.5666328669572653E-2</v>
          </cell>
          <cell r="AL480">
            <v>-2.3725403827395852E-2</v>
          </cell>
          <cell r="AM480">
            <v>7.8715011318986949E-2</v>
          </cell>
          <cell r="AN480">
            <v>3.0288280274834767E-2</v>
          </cell>
          <cell r="AO480">
            <v>0.10943243645920386</v>
          </cell>
          <cell r="AP480">
            <v>5.5978553858405222E-2</v>
          </cell>
          <cell r="AQ480">
            <v>3.5489751979502993E-2</v>
          </cell>
          <cell r="AR480">
            <v>4.5752487477261683E-2</v>
          </cell>
          <cell r="AS480">
            <v>7.9967633728615484E-2</v>
          </cell>
          <cell r="AT480">
            <v>1.0091213998477455E-2</v>
          </cell>
          <cell r="AU480">
            <v>4.1549060786316483E-2</v>
          </cell>
          <cell r="AV480">
            <v>8.8297492212396911E-4</v>
          </cell>
          <cell r="AW480">
            <v>2.751511798580708E-2</v>
          </cell>
          <cell r="AX480">
            <v>1.2823316100546656E-2</v>
          </cell>
          <cell r="AY480">
            <v>2.750861206593469E-2</v>
          </cell>
          <cell r="AZ480">
            <v>7.7761252531183711E-2</v>
          </cell>
          <cell r="BA480">
            <v>5.9260125065747182E-2</v>
          </cell>
          <cell r="BB480">
            <v>7.8680657721189373E-2</v>
          </cell>
          <cell r="BC480">
            <v>6.2365757109245523E-2</v>
          </cell>
          <cell r="BD480">
            <v>7.4216638910615806E-2</v>
          </cell>
          <cell r="BE480">
            <v>6.4102564102563875E-3</v>
          </cell>
          <cell r="BF480">
            <v>7.6407131752417534E-2</v>
          </cell>
          <cell r="BG480">
            <v>3.0818424230870223E-2</v>
          </cell>
          <cell r="BH480">
            <v>-5.7108140001152052E-2</v>
          </cell>
          <cell r="BI480">
            <v>-1.6240074307150687E-2</v>
          </cell>
          <cell r="BJ480">
            <v>2.7255226673386757E-2</v>
          </cell>
          <cell r="BK480">
            <v>-2.390817166223691E-3</v>
          </cell>
          <cell r="BL480">
            <v>-1.2380117582546868E-2</v>
          </cell>
          <cell r="BM480">
            <v>-4.0505022378793942E-3</v>
          </cell>
          <cell r="BN480">
            <v>1.3337348179963238E-2</v>
          </cell>
          <cell r="BO480">
            <v>1.95847088240928E-2</v>
          </cell>
          <cell r="BP480">
            <v>2.0745196889442319E-2</v>
          </cell>
          <cell r="BQ480">
            <v>-1.7681009549753712E-2</v>
          </cell>
          <cell r="BR480">
            <v>-4.5702766170328757E-2</v>
          </cell>
          <cell r="BS480">
            <v>-3.855057894204128E-2</v>
          </cell>
          <cell r="BT480">
            <v>-3.097361827981715E-2</v>
          </cell>
          <cell r="BU480">
            <v>-3.5890554973452171E-2</v>
          </cell>
          <cell r="BV480">
            <v>-3.0179174547945942E-2</v>
          </cell>
        </row>
        <row r="481">
          <cell r="A481" t="str">
            <v>Z</v>
          </cell>
        </row>
        <row r="482">
          <cell r="A482" t="str">
            <v>Zomig</v>
          </cell>
          <cell r="B482">
            <v>328</v>
          </cell>
          <cell r="C482">
            <v>108</v>
          </cell>
          <cell r="D482">
            <v>54</v>
          </cell>
          <cell r="E482">
            <v>162</v>
          </cell>
          <cell r="F482">
            <v>83</v>
          </cell>
          <cell r="G482">
            <v>245</v>
          </cell>
          <cell r="H482">
            <v>104</v>
          </cell>
          <cell r="I482">
            <v>349</v>
          </cell>
          <cell r="J482">
            <v>95</v>
          </cell>
          <cell r="K482">
            <v>91</v>
          </cell>
          <cell r="L482">
            <v>186</v>
          </cell>
          <cell r="M482">
            <v>81</v>
          </cell>
          <cell r="N482">
            <v>267</v>
          </cell>
          <cell r="O482">
            <v>89</v>
          </cell>
          <cell r="P482">
            <v>356</v>
          </cell>
          <cell r="Q482">
            <v>68</v>
          </cell>
          <cell r="R482">
            <v>104</v>
          </cell>
          <cell r="S482">
            <v>172</v>
          </cell>
          <cell r="T482">
            <v>86</v>
          </cell>
          <cell r="U482">
            <v>258</v>
          </cell>
          <cell r="V482">
            <v>94</v>
          </cell>
          <cell r="W482">
            <v>352</v>
          </cell>
          <cell r="X482">
            <v>93</v>
          </cell>
          <cell r="Y482">
            <v>103</v>
          </cell>
          <cell r="Z482">
            <v>196</v>
          </cell>
          <cell r="AA482">
            <v>99</v>
          </cell>
          <cell r="AB482">
            <v>295</v>
          </cell>
          <cell r="AC482">
            <v>103</v>
          </cell>
          <cell r="AD482">
            <v>398</v>
          </cell>
          <cell r="AE482">
            <v>107</v>
          </cell>
          <cell r="AF482">
            <v>106</v>
          </cell>
          <cell r="AG482">
            <v>213</v>
          </cell>
          <cell r="AH482">
            <v>107</v>
          </cell>
          <cell r="AI482">
            <v>320</v>
          </cell>
          <cell r="AJ482">
            <v>114</v>
          </cell>
          <cell r="AK482">
            <v>434</v>
          </cell>
          <cell r="AL482">
            <v>107</v>
          </cell>
          <cell r="AM482">
            <v>114</v>
          </cell>
          <cell r="AN482">
            <v>221</v>
          </cell>
          <cell r="AO482">
            <v>115</v>
          </cell>
          <cell r="AP482">
            <v>336</v>
          </cell>
          <cell r="AQ482">
            <v>112</v>
          </cell>
          <cell r="AR482">
            <v>448</v>
          </cell>
          <cell r="AS482">
            <v>101</v>
          </cell>
          <cell r="AT482">
            <v>107</v>
          </cell>
          <cell r="AU482">
            <v>208</v>
          </cell>
          <cell r="AV482">
            <v>111</v>
          </cell>
          <cell r="AW482">
            <v>319</v>
          </cell>
          <cell r="AX482">
            <v>115</v>
          </cell>
          <cell r="AY482">
            <v>434</v>
          </cell>
          <cell r="AZ482">
            <v>106</v>
          </cell>
          <cell r="BA482">
            <v>109</v>
          </cell>
          <cell r="BB482">
            <v>215</v>
          </cell>
          <cell r="BC482">
            <v>103</v>
          </cell>
          <cell r="BD482">
            <v>318</v>
          </cell>
          <cell r="BE482">
            <v>110</v>
          </cell>
          <cell r="BF482">
            <v>428</v>
          </cell>
          <cell r="BG482">
            <v>101</v>
          </cell>
          <cell r="BH482">
            <v>103</v>
          </cell>
          <cell r="BI482">
            <v>204</v>
          </cell>
          <cell r="BJ482">
            <v>108</v>
          </cell>
          <cell r="BK482">
            <v>312</v>
          </cell>
          <cell r="BL482">
            <v>109.13381484419698</v>
          </cell>
          <cell r="BM482">
            <v>421.13381484419688</v>
          </cell>
          <cell r="BN482">
            <v>401.22613890388777</v>
          </cell>
          <cell r="BO482">
            <v>287.12615989567212</v>
          </cell>
          <cell r="BP482">
            <v>247.11046969183818</v>
          </cell>
          <cell r="BQ482">
            <v>210.74553208494584</v>
          </cell>
          <cell r="BR482">
            <v>181.00072418285822</v>
          </cell>
          <cell r="BS482">
            <v>156.58466293544305</v>
          </cell>
          <cell r="BT482">
            <v>136.46260975805311</v>
          </cell>
          <cell r="BU482">
            <v>119.80522324565619</v>
          </cell>
          <cell r="BV482">
            <v>105.94755726377799</v>
          </cell>
          <cell r="BX482">
            <v>3.2277346342433573E-2</v>
          </cell>
          <cell r="BY482">
            <v>4.4958228100665562E-2</v>
          </cell>
          <cell r="BZ482">
            <v>-0.1553981281084853</v>
          </cell>
          <cell r="CA482">
            <v>-0.17153912983749342</v>
          </cell>
        </row>
        <row r="483">
          <cell r="A483" t="str">
            <v xml:space="preserve">       % Growth (reported)</v>
          </cell>
          <cell r="I483">
            <v>6.4024390243902385E-2</v>
          </cell>
          <cell r="J483">
            <v>-0.12037037037037035</v>
          </cell>
          <cell r="K483">
            <v>0.68518518518518512</v>
          </cell>
          <cell r="L483">
            <v>0.14814814814814814</v>
          </cell>
          <cell r="M483">
            <v>-2.4096385542168641E-2</v>
          </cell>
          <cell r="N483">
            <v>8.9795918367346905E-2</v>
          </cell>
          <cell r="O483">
            <v>-0.14423076923076927</v>
          </cell>
          <cell r="P483">
            <v>2.005730659025784E-2</v>
          </cell>
          <cell r="Q483">
            <v>-0.28421052631578947</v>
          </cell>
          <cell r="R483">
            <v>0.14285714285714279</v>
          </cell>
          <cell r="S483">
            <v>-7.5268817204301119E-2</v>
          </cell>
          <cell r="T483">
            <v>6.1728395061728447E-2</v>
          </cell>
          <cell r="U483">
            <v>-3.3707865168539297E-2</v>
          </cell>
          <cell r="V483">
            <v>5.6179775280898792E-2</v>
          </cell>
          <cell r="W483">
            <v>-1.1235955056179803E-2</v>
          </cell>
          <cell r="X483">
            <v>0.36764705882352944</v>
          </cell>
          <cell r="Y483">
            <v>-9.6153846153845812E-3</v>
          </cell>
          <cell r="Z483">
            <v>0.13953488372093026</v>
          </cell>
          <cell r="AA483">
            <v>0.15116279069767447</v>
          </cell>
          <cell r="AB483">
            <v>0.14341085271317833</v>
          </cell>
          <cell r="AC483">
            <v>9.5744680851063801E-2</v>
          </cell>
          <cell r="AD483">
            <v>0.13068181818181812</v>
          </cell>
          <cell r="AE483">
            <v>0.15053763440860224</v>
          </cell>
          <cell r="AF483">
            <v>2.9126213592232997E-2</v>
          </cell>
          <cell r="AG483">
            <v>8.6734693877551061E-2</v>
          </cell>
          <cell r="AH483">
            <v>8.0808080808080884E-2</v>
          </cell>
          <cell r="AI483">
            <v>8.4745762711864403E-2</v>
          </cell>
          <cell r="AJ483">
            <v>0.10679611650485432</v>
          </cell>
          <cell r="AK483">
            <v>9.0452261306532611E-2</v>
          </cell>
          <cell r="AL483">
            <v>0</v>
          </cell>
          <cell r="AM483">
            <v>7.547169811320753E-2</v>
          </cell>
          <cell r="AN483">
            <v>3.7558685446009488E-2</v>
          </cell>
          <cell r="AO483">
            <v>7.4766355140186924E-2</v>
          </cell>
          <cell r="AP483">
            <v>5.0000000000000044E-2</v>
          </cell>
          <cell r="AQ483">
            <v>-1.7543859649122862E-2</v>
          </cell>
          <cell r="AR483">
            <v>3.2258064516129004E-2</v>
          </cell>
          <cell r="AS483">
            <v>0.05</v>
          </cell>
          <cell r="AT483">
            <v>0.05</v>
          </cell>
          <cell r="AU483">
            <v>-5.8823529411764719E-2</v>
          </cell>
          <cell r="AV483">
            <v>-3.4782608695652195E-2</v>
          </cell>
          <cell r="AW483">
            <v>-5.0595238095238138E-2</v>
          </cell>
          <cell r="AX483">
            <v>2.6785714285714191E-2</v>
          </cell>
          <cell r="AY483">
            <v>-3.125E-2</v>
          </cell>
          <cell r="AZ483">
            <v>4.9504950495049549E-2</v>
          </cell>
          <cell r="BA483">
            <v>1.8691588785046731E-2</v>
          </cell>
          <cell r="BB483">
            <v>3.3653846153846256E-2</v>
          </cell>
          <cell r="BC483">
            <v>0.05</v>
          </cell>
          <cell r="BD483">
            <v>-3.1347962382445305E-3</v>
          </cell>
          <cell r="BE483">
            <v>-4.3478260869565188E-2</v>
          </cell>
          <cell r="BF483">
            <v>-1.3824884792626779E-2</v>
          </cell>
          <cell r="BG483">
            <v>-4.7169811320754707E-2</v>
          </cell>
          <cell r="BH483">
            <v>-5.5045871559633031E-2</v>
          </cell>
          <cell r="BI483">
            <v>-5.1162790697674376E-2</v>
          </cell>
          <cell r="BJ483">
            <v>4.8543689320388328E-2</v>
          </cell>
          <cell r="BK483">
            <v>-1.8867924528301883E-2</v>
          </cell>
          <cell r="BL483">
            <v>-7.8744105073002002E-3</v>
          </cell>
          <cell r="BM483">
            <v>-1.604248868178304E-2</v>
          </cell>
          <cell r="BN483">
            <v>-4.7271615905918551E-2</v>
          </cell>
          <cell r="BO483">
            <v>-0.28437822949403568</v>
          </cell>
          <cell r="BP483">
            <v>-0.13936622918083719</v>
          </cell>
          <cell r="BQ483">
            <v>-0.14716065107335041</v>
          </cell>
          <cell r="BR483">
            <v>-0.14114087073550996</v>
          </cell>
          <cell r="BS483">
            <v>-0.1348948262922337</v>
          </cell>
          <cell r="BT483">
            <v>-0.12850590089839065</v>
          </cell>
          <cell r="BU483">
            <v>-0.12206557196825052</v>
          </cell>
          <cell r="BV483">
            <v>-0.1156682956423658</v>
          </cell>
        </row>
        <row r="484">
          <cell r="A484" t="str">
            <v xml:space="preserve">       % Growth (CER)</v>
          </cell>
          <cell r="AY484">
            <v>0</v>
          </cell>
          <cell r="AZ484">
            <v>0</v>
          </cell>
          <cell r="BA484">
            <v>0.01</v>
          </cell>
          <cell r="BB484">
            <v>5.0000000000000001E-3</v>
          </cell>
          <cell r="BC484">
            <v>-0.05</v>
          </cell>
          <cell r="BE484">
            <v>-0.03</v>
          </cell>
          <cell r="BF484">
            <v>-0.02</v>
          </cell>
          <cell r="BG484">
            <v>-0.05</v>
          </cell>
          <cell r="BH484">
            <v>-0.11</v>
          </cell>
          <cell r="BI484">
            <v>-0.08</v>
          </cell>
          <cell r="BJ484">
            <v>-0.03</v>
          </cell>
          <cell r="BK484">
            <v>-6.3333333333333339E-2</v>
          </cell>
        </row>
        <row r="485">
          <cell r="A485" t="str">
            <v>US</v>
          </cell>
          <cell r="W485">
            <v>121</v>
          </cell>
          <cell r="AD485">
            <v>168</v>
          </cell>
          <cell r="AK485">
            <v>177</v>
          </cell>
          <cell r="AR485">
            <v>187</v>
          </cell>
          <cell r="AS485">
            <v>43</v>
          </cell>
          <cell r="AT485">
            <v>46</v>
          </cell>
          <cell r="AU485">
            <v>89</v>
          </cell>
          <cell r="AV485">
            <v>47</v>
          </cell>
          <cell r="AW485">
            <v>136</v>
          </cell>
          <cell r="AX485">
            <v>46</v>
          </cell>
          <cell r="AY485">
            <v>182</v>
          </cell>
          <cell r="AZ485">
            <v>42</v>
          </cell>
          <cell r="BA485">
            <v>46</v>
          </cell>
          <cell r="BB485">
            <v>88</v>
          </cell>
          <cell r="BC485">
            <v>42</v>
          </cell>
          <cell r="BD485">
            <v>130</v>
          </cell>
          <cell r="BE485">
            <v>46</v>
          </cell>
          <cell r="BF485">
            <v>176</v>
          </cell>
          <cell r="BG485">
            <v>39</v>
          </cell>
          <cell r="BH485">
            <v>38</v>
          </cell>
          <cell r="BI485">
            <v>77</v>
          </cell>
          <cell r="BJ485">
            <v>40</v>
          </cell>
          <cell r="BK485">
            <v>117</v>
          </cell>
          <cell r="BL485">
            <v>43.699999999999996</v>
          </cell>
          <cell r="BM485">
            <v>160.69999999999999</v>
          </cell>
          <cell r="BN485">
            <v>152.66499999999999</v>
          </cell>
          <cell r="BO485">
            <v>87.019050000000007</v>
          </cell>
          <cell r="BP485">
            <v>69.615240000000014</v>
          </cell>
          <cell r="BQ485">
            <v>55.692192000000013</v>
          </cell>
          <cell r="BR485">
            <v>44.553753600000015</v>
          </cell>
          <cell r="BS485">
            <v>35.643002880000012</v>
          </cell>
          <cell r="BT485">
            <v>28.514402304000011</v>
          </cell>
          <cell r="BU485">
            <v>22.811521843200012</v>
          </cell>
          <cell r="BV485">
            <v>18.249217474560009</v>
          </cell>
          <cell r="BX485">
            <v>1.561172852563463E-2</v>
          </cell>
          <cell r="BY485">
            <v>2.150535439049998E-2</v>
          </cell>
          <cell r="BZ485">
            <v>-0.22629806255220553</v>
          </cell>
          <cell r="CA485">
            <v>-0.25243844156156914</v>
          </cell>
        </row>
        <row r="486">
          <cell r="A486" t="str">
            <v xml:space="preserve">       % Growth (reported)</v>
          </cell>
          <cell r="AD486">
            <v>0.38842975206611574</v>
          </cell>
          <cell r="AK486">
            <v>5.3571428571428603E-2</v>
          </cell>
          <cell r="AR486">
            <v>5.6497175141242861E-2</v>
          </cell>
          <cell r="AY486">
            <v>-2.6737967914438499E-2</v>
          </cell>
          <cell r="AZ486">
            <v>-2.3255813953488413E-2</v>
          </cell>
          <cell r="BA486">
            <v>0</v>
          </cell>
          <cell r="BB486">
            <v>-1.1235955056179803E-2</v>
          </cell>
          <cell r="BC486">
            <v>-0.1063829787234043</v>
          </cell>
          <cell r="BD486">
            <v>-4.4117647058823484E-2</v>
          </cell>
          <cell r="BE486">
            <v>0</v>
          </cell>
          <cell r="BF486">
            <v>-3.2967032967032961E-2</v>
          </cell>
          <cell r="BG486">
            <v>-7.1428571428571397E-2</v>
          </cell>
          <cell r="BH486">
            <v>-0.17391304347826086</v>
          </cell>
          <cell r="BI486">
            <v>-0.125</v>
          </cell>
          <cell r="BJ486">
            <v>-4.7619047619047672E-2</v>
          </cell>
          <cell r="BK486">
            <v>-9.9999999999999978E-2</v>
          </cell>
          <cell r="BL486">
            <v>-0.05</v>
          </cell>
          <cell r="BM486">
            <v>-8.6931818181818277E-2</v>
          </cell>
          <cell r="BN486">
            <v>-0.05</v>
          </cell>
          <cell r="BO486">
            <v>-0.43</v>
          </cell>
          <cell r="BP486">
            <v>-0.2</v>
          </cell>
          <cell r="BQ486">
            <v>-0.2</v>
          </cell>
          <cell r="BR486">
            <v>-0.2</v>
          </cell>
          <cell r="BS486">
            <v>-0.2</v>
          </cell>
          <cell r="BT486">
            <v>-0.2</v>
          </cell>
          <cell r="BU486">
            <v>-0.2</v>
          </cell>
          <cell r="BV486">
            <v>-0.2</v>
          </cell>
        </row>
        <row r="487">
          <cell r="A487" t="str">
            <v>Western Europe</v>
          </cell>
          <cell r="W487">
            <v>170</v>
          </cell>
          <cell r="AD487">
            <v>168</v>
          </cell>
          <cell r="AK487">
            <v>189</v>
          </cell>
          <cell r="AR487">
            <v>189</v>
          </cell>
          <cell r="AS487">
            <v>42</v>
          </cell>
          <cell r="AT487">
            <v>43</v>
          </cell>
          <cell r="AU487">
            <v>85</v>
          </cell>
          <cell r="AV487">
            <v>45</v>
          </cell>
          <cell r="AW487">
            <v>130</v>
          </cell>
          <cell r="AX487">
            <v>50</v>
          </cell>
          <cell r="AY487">
            <v>180</v>
          </cell>
          <cell r="AZ487">
            <v>46</v>
          </cell>
          <cell r="BA487">
            <v>42</v>
          </cell>
          <cell r="BB487">
            <v>88</v>
          </cell>
          <cell r="BC487">
            <v>41</v>
          </cell>
          <cell r="BD487">
            <v>129</v>
          </cell>
          <cell r="BE487">
            <v>43</v>
          </cell>
          <cell r="BF487">
            <v>172</v>
          </cell>
          <cell r="BG487">
            <v>41</v>
          </cell>
          <cell r="BH487">
            <v>44</v>
          </cell>
          <cell r="BI487">
            <v>85</v>
          </cell>
          <cell r="BJ487">
            <v>46</v>
          </cell>
          <cell r="BK487">
            <v>131</v>
          </cell>
          <cell r="BL487">
            <v>42.457154260101994</v>
          </cell>
          <cell r="BM487">
            <v>173.45715426010199</v>
          </cell>
          <cell r="BN487">
            <v>161.51343002738565</v>
          </cell>
          <cell r="BO487">
            <v>113.05940101916995</v>
          </cell>
          <cell r="BP487">
            <v>90.447520815335963</v>
          </cell>
          <cell r="BQ487">
            <v>72.358016652268773</v>
          </cell>
          <cell r="BR487">
            <v>57.88641332181502</v>
          </cell>
          <cell r="BS487">
            <v>46.309130657452016</v>
          </cell>
          <cell r="BT487">
            <v>37.047304525961614</v>
          </cell>
          <cell r="BU487">
            <v>29.637843620769292</v>
          </cell>
          <cell r="BV487">
            <v>23.710274896615434</v>
          </cell>
          <cell r="BX487">
            <v>1.5534372301806777E-2</v>
          </cell>
          <cell r="BY487">
            <v>2.1171312626968065E-2</v>
          </cell>
          <cell r="BZ487">
            <v>-0.19707147904579003</v>
          </cell>
          <cell r="CA487">
            <v>-0.22108225550786553</v>
          </cell>
        </row>
        <row r="488">
          <cell r="A488" t="str">
            <v xml:space="preserve">       % Growth (reported)</v>
          </cell>
          <cell r="AD488">
            <v>-2.0687862547779656E-2</v>
          </cell>
          <cell r="AK488">
            <v>3.2233335697802179E-2</v>
          </cell>
          <cell r="AR488">
            <v>-6.8749082373985804E-2</v>
          </cell>
          <cell r="AY488">
            <v>5.1222546766664934E-3</v>
          </cell>
          <cell r="AZ488">
            <v>9.5238095238095344E-2</v>
          </cell>
          <cell r="BA488">
            <v>-2.3255813953488413E-2</v>
          </cell>
          <cell r="BB488">
            <v>3.529411764705892E-2</v>
          </cell>
          <cell r="BC488">
            <v>-8.8888888888888906E-2</v>
          </cell>
          <cell r="BD488">
            <v>-7.692307692307665E-3</v>
          </cell>
          <cell r="BE488">
            <v>-0.14000000000000001</v>
          </cell>
          <cell r="BF488">
            <v>-4.4444444444444398E-2</v>
          </cell>
          <cell r="BG488">
            <v>-0.10869565217391308</v>
          </cell>
          <cell r="BH488">
            <v>4.7619047619047672E-2</v>
          </cell>
          <cell r="BI488">
            <v>-3.4090909090909061E-2</v>
          </cell>
          <cell r="BJ488">
            <v>0.12195121951219523</v>
          </cell>
          <cell r="BK488">
            <v>1.5503875968992276E-2</v>
          </cell>
          <cell r="BL488">
            <v>-1.2624319532511752E-2</v>
          </cell>
          <cell r="BM488">
            <v>8.4718270936161577E-3</v>
          </cell>
          <cell r="BN488">
            <v>-6.8856913303250167E-2</v>
          </cell>
          <cell r="BO488">
            <v>-0.30000000000000004</v>
          </cell>
          <cell r="BP488">
            <v>-0.19999999999999996</v>
          </cell>
          <cell r="BQ488">
            <v>-0.19999999999999996</v>
          </cell>
          <cell r="BR488">
            <v>-0.19999999999999996</v>
          </cell>
          <cell r="BS488">
            <v>-0.19999999999999996</v>
          </cell>
          <cell r="BT488">
            <v>-0.19999999999999996</v>
          </cell>
          <cell r="BU488">
            <v>-0.19999999999999996</v>
          </cell>
          <cell r="BV488">
            <v>-0.19999999999999996</v>
          </cell>
        </row>
        <row r="489">
          <cell r="A489" t="str">
            <v xml:space="preserve">       % Growth (CER)</v>
          </cell>
          <cell r="AY489">
            <v>0.03</v>
          </cell>
          <cell r="AZ489">
            <v>0.02</v>
          </cell>
          <cell r="BA489">
            <v>0</v>
          </cell>
          <cell r="BB489">
            <v>0.01</v>
          </cell>
          <cell r="BC489">
            <v>0</v>
          </cell>
          <cell r="BD489">
            <v>6.6666666666666671E-3</v>
          </cell>
          <cell r="BE489">
            <v>-0.08</v>
          </cell>
          <cell r="BF489">
            <v>-0.02</v>
          </cell>
          <cell r="BG489">
            <v>-0.09</v>
          </cell>
          <cell r="BH489">
            <v>-0.05</v>
          </cell>
          <cell r="BI489">
            <v>-7.0000000000000007E-2</v>
          </cell>
          <cell r="BJ489">
            <v>-0.02</v>
          </cell>
          <cell r="BK489">
            <v>-5.3333333333333337E-2</v>
          </cell>
          <cell r="BL489">
            <v>-0.02</v>
          </cell>
          <cell r="BM489">
            <v>8.4718270936161577E-3</v>
          </cell>
          <cell r="BN489">
            <v>-0.05</v>
          </cell>
          <cell r="BO489">
            <v>-0.3</v>
          </cell>
          <cell r="BP489">
            <v>-0.2</v>
          </cell>
          <cell r="BQ489">
            <v>-0.2</v>
          </cell>
          <cell r="BR489">
            <v>-0.2</v>
          </cell>
          <cell r="BS489">
            <v>-0.2</v>
          </cell>
          <cell r="BT489">
            <v>-0.2</v>
          </cell>
          <cell r="BU489">
            <v>-0.2</v>
          </cell>
          <cell r="BV489">
            <v>-0.2</v>
          </cell>
        </row>
        <row r="490">
          <cell r="A490" t="str">
            <v>Established ROW</v>
          </cell>
          <cell r="W490">
            <v>47</v>
          </cell>
          <cell r="AD490">
            <v>48</v>
          </cell>
          <cell r="AK490">
            <v>53</v>
          </cell>
          <cell r="AR490">
            <v>58</v>
          </cell>
          <cell r="AS490">
            <v>13</v>
          </cell>
          <cell r="AT490">
            <v>15</v>
          </cell>
          <cell r="AU490">
            <v>28</v>
          </cell>
          <cell r="AV490">
            <v>15</v>
          </cell>
          <cell r="AW490">
            <v>43</v>
          </cell>
          <cell r="AX490">
            <v>16</v>
          </cell>
          <cell r="AY490">
            <v>59</v>
          </cell>
          <cell r="AZ490">
            <v>15</v>
          </cell>
          <cell r="BA490">
            <v>17</v>
          </cell>
          <cell r="BB490">
            <v>32</v>
          </cell>
          <cell r="BC490">
            <v>18</v>
          </cell>
          <cell r="BD490">
            <v>50</v>
          </cell>
          <cell r="BE490">
            <v>19</v>
          </cell>
          <cell r="BF490">
            <v>69</v>
          </cell>
          <cell r="BG490">
            <v>17</v>
          </cell>
          <cell r="BH490">
            <v>18</v>
          </cell>
          <cell r="BI490">
            <v>35</v>
          </cell>
          <cell r="BJ490">
            <v>17</v>
          </cell>
          <cell r="BK490">
            <v>52</v>
          </cell>
          <cell r="BL490">
            <v>21.01733460791278</v>
          </cell>
          <cell r="BM490">
            <v>73.017334607912773</v>
          </cell>
          <cell r="BN490">
            <v>73.563153260240696</v>
          </cell>
          <cell r="BO490">
            <v>73.563153260240696</v>
          </cell>
          <cell r="BP490">
            <v>73.563153260240696</v>
          </cell>
          <cell r="BQ490">
            <v>69.884995597228652</v>
          </cell>
          <cell r="BR490">
            <v>66.390745817367218</v>
          </cell>
          <cell r="BS490">
            <v>63.071208526498857</v>
          </cell>
          <cell r="BT490">
            <v>59.917648100173913</v>
          </cell>
          <cell r="BU490">
            <v>56.921765695165213</v>
          </cell>
          <cell r="BV490">
            <v>54.075677410406946</v>
          </cell>
          <cell r="BX490">
            <v>8.9070898505602268E-4</v>
          </cell>
          <cell r="BY490">
            <v>1.928124585955265E-3</v>
          </cell>
          <cell r="BZ490">
            <v>-1.8847952780978505E-2</v>
          </cell>
          <cell r="CA490">
            <v>-3.0307217412319232E-2</v>
          </cell>
        </row>
        <row r="491">
          <cell r="A491" t="str">
            <v xml:space="preserve">       % Growth (reported)</v>
          </cell>
          <cell r="AD491">
            <v>1.2969745809743749E-2</v>
          </cell>
          <cell r="AK491">
            <v>2.1541458537913893E-2</v>
          </cell>
          <cell r="AR491">
            <v>2.6159530387759533E-2</v>
          </cell>
          <cell r="AY491">
            <v>6.7662008262576956E-2</v>
          </cell>
          <cell r="AZ491">
            <v>0.15384615384615374</v>
          </cell>
          <cell r="BA491">
            <v>0.1333333333333333</v>
          </cell>
          <cell r="BB491">
            <v>0.14285714285714279</v>
          </cell>
          <cell r="BC491">
            <v>0.19999999999999996</v>
          </cell>
          <cell r="BD491">
            <v>0.16279069767441867</v>
          </cell>
          <cell r="BE491">
            <v>0.1875</v>
          </cell>
          <cell r="BF491">
            <v>0.16949152542372881</v>
          </cell>
          <cell r="BG491">
            <v>0.1333333333333333</v>
          </cell>
          <cell r="BH491">
            <v>5.8823529411764719E-2</v>
          </cell>
          <cell r="BI491">
            <v>9.375E-2</v>
          </cell>
          <cell r="BJ491">
            <v>-5.555555555555558E-2</v>
          </cell>
          <cell r="BK491">
            <v>4.0000000000000036E-2</v>
          </cell>
          <cell r="BL491">
            <v>0.10617550567962009</v>
          </cell>
          <cell r="BM491">
            <v>5.8222240694387972E-2</v>
          </cell>
          <cell r="BN491">
            <v>7.4751927779732608E-3</v>
          </cell>
          <cell r="BO491">
            <v>0</v>
          </cell>
          <cell r="BP491">
            <v>0</v>
          </cell>
          <cell r="BQ491">
            <v>-5.0000000000000155E-2</v>
          </cell>
          <cell r="BR491">
            <v>-5.0000000000000044E-2</v>
          </cell>
          <cell r="BS491">
            <v>-5.0000000000000044E-2</v>
          </cell>
          <cell r="BT491">
            <v>-5.0000000000000044E-2</v>
          </cell>
          <cell r="BU491">
            <v>-5.0000000000000044E-2</v>
          </cell>
          <cell r="BV491">
            <v>-5.0000000000000155E-2</v>
          </cell>
        </row>
        <row r="492">
          <cell r="A492" t="str">
            <v xml:space="preserve">       % Growth (CER)</v>
          </cell>
          <cell r="AY492">
            <v>0.02</v>
          </cell>
          <cell r="AZ492">
            <v>0.08</v>
          </cell>
          <cell r="BA492">
            <v>7.0000000000000007E-2</v>
          </cell>
          <cell r="BB492">
            <v>7.5000000000000011E-2</v>
          </cell>
          <cell r="BC492">
            <v>7.0000000000000007E-2</v>
          </cell>
          <cell r="BD492">
            <v>7.3333333333333348E-2</v>
          </cell>
          <cell r="BE492">
            <v>0.13</v>
          </cell>
          <cell r="BF492">
            <v>0.08</v>
          </cell>
          <cell r="BG492">
            <v>7.0000000000000007E-2</v>
          </cell>
          <cell r="BH492">
            <v>-0.06</v>
          </cell>
          <cell r="BI492">
            <v>5.0000000000000044E-3</v>
          </cell>
          <cell r="BJ492">
            <v>-0.11</v>
          </cell>
          <cell r="BK492">
            <v>-3.3333333333333333E-2</v>
          </cell>
          <cell r="BL492">
            <v>0.06</v>
          </cell>
          <cell r="BN492">
            <v>0</v>
          </cell>
          <cell r="BO492">
            <v>0</v>
          </cell>
          <cell r="BP492">
            <v>0</v>
          </cell>
          <cell r="BQ492">
            <v>-0.05</v>
          </cell>
          <cell r="BR492">
            <v>-0.05</v>
          </cell>
          <cell r="BS492">
            <v>-0.05</v>
          </cell>
          <cell r="BT492">
            <v>-0.05</v>
          </cell>
          <cell r="BU492">
            <v>-0.05</v>
          </cell>
          <cell r="BV492">
            <v>-0.05</v>
          </cell>
        </row>
        <row r="493">
          <cell r="A493" t="str">
            <v>Emerging ROW</v>
          </cell>
          <cell r="W493">
            <v>14</v>
          </cell>
          <cell r="AD493">
            <v>14</v>
          </cell>
          <cell r="AK493">
            <v>15</v>
          </cell>
          <cell r="AR493">
            <v>14</v>
          </cell>
          <cell r="AS493">
            <v>3</v>
          </cell>
          <cell r="AT493">
            <v>3</v>
          </cell>
          <cell r="AU493">
            <v>6</v>
          </cell>
          <cell r="AV493">
            <v>4</v>
          </cell>
          <cell r="AW493">
            <v>10</v>
          </cell>
          <cell r="AX493">
            <v>3</v>
          </cell>
          <cell r="AY493">
            <v>13</v>
          </cell>
          <cell r="AZ493">
            <v>3</v>
          </cell>
          <cell r="BA493">
            <v>4</v>
          </cell>
          <cell r="BB493">
            <v>7</v>
          </cell>
          <cell r="BC493">
            <v>2</v>
          </cell>
          <cell r="BD493">
            <v>9</v>
          </cell>
          <cell r="BE493">
            <v>2</v>
          </cell>
          <cell r="BF493">
            <v>11</v>
          </cell>
          <cell r="BG493">
            <v>4</v>
          </cell>
          <cell r="BH493">
            <v>3</v>
          </cell>
          <cell r="BI493">
            <v>7</v>
          </cell>
          <cell r="BJ493">
            <v>5</v>
          </cell>
          <cell r="BK493">
            <v>12</v>
          </cell>
          <cell r="BL493">
            <v>1.9593259761821962</v>
          </cell>
          <cell r="BM493">
            <v>13.959325976182196</v>
          </cell>
          <cell r="BN493">
            <v>13.484555616261467</v>
          </cell>
          <cell r="BO493">
            <v>13.484555616261467</v>
          </cell>
          <cell r="BP493">
            <v>13.484555616261467</v>
          </cell>
          <cell r="BQ493">
            <v>12.810327835448392</v>
          </cell>
          <cell r="BR493">
            <v>12.169811443675972</v>
          </cell>
          <cell r="BS493">
            <v>11.561320871492173</v>
          </cell>
          <cell r="BT493">
            <v>10.983254827917564</v>
          </cell>
          <cell r="BU493">
            <v>10.434092086521686</v>
          </cell>
          <cell r="BV493">
            <v>9.9123874821956015</v>
          </cell>
          <cell r="BX493">
            <v>2.4053652993615083E-4</v>
          </cell>
          <cell r="BY493">
            <v>3.5343649724225843E-4</v>
          </cell>
          <cell r="BZ493">
            <v>-2.7064880655604751E-2</v>
          </cell>
          <cell r="CA493">
            <v>-3.0307217412319343E-2</v>
          </cell>
        </row>
        <row r="494">
          <cell r="A494" t="str">
            <v xml:space="preserve">       % Growth (reported)</v>
          </cell>
          <cell r="AD494">
            <v>-8.1337905612925976E-3</v>
          </cell>
          <cell r="AK494">
            <v>-8.7468326855824063E-3</v>
          </cell>
          <cell r="AR494">
            <v>-0.12481566488768103</v>
          </cell>
          <cell r="AY494">
            <v>-2.540296098064998E-2</v>
          </cell>
          <cell r="AZ494">
            <v>0</v>
          </cell>
          <cell r="BA494">
            <v>0.33333333333333326</v>
          </cell>
          <cell r="BB494">
            <v>0.16666666666666674</v>
          </cell>
          <cell r="BC494">
            <v>-0.5</v>
          </cell>
          <cell r="BD494">
            <v>-9.9999999999999978E-2</v>
          </cell>
          <cell r="BE494">
            <v>-0.33333333333333337</v>
          </cell>
          <cell r="BF494">
            <v>-0.15384615384615385</v>
          </cell>
          <cell r="BG494">
            <v>0.33333333333333326</v>
          </cell>
          <cell r="BH494">
            <v>-0.25</v>
          </cell>
          <cell r="BI494">
            <v>0</v>
          </cell>
          <cell r="BJ494">
            <v>1.5</v>
          </cell>
          <cell r="BK494">
            <v>0.33333333333333326</v>
          </cell>
          <cell r="BL494">
            <v>-2.0337011908901914E-2</v>
          </cell>
          <cell r="BM494">
            <v>0.26902963419838155</v>
          </cell>
          <cell r="BN494">
            <v>-3.4010980238644462E-2</v>
          </cell>
          <cell r="BO494">
            <v>0</v>
          </cell>
          <cell r="BP494">
            <v>0</v>
          </cell>
          <cell r="BQ494">
            <v>-5.0000000000000155E-2</v>
          </cell>
          <cell r="BR494">
            <v>-5.0000000000000044E-2</v>
          </cell>
          <cell r="BS494">
            <v>-5.0000000000000044E-2</v>
          </cell>
          <cell r="BT494">
            <v>-5.0000000000000044E-2</v>
          </cell>
          <cell r="BU494">
            <v>-5.0000000000000044E-2</v>
          </cell>
          <cell r="BV494">
            <v>-4.9999999999999933E-2</v>
          </cell>
        </row>
        <row r="495">
          <cell r="A495" t="str">
            <v xml:space="preserve">       % Growth (CER)</v>
          </cell>
          <cell r="AY495">
            <v>7.0000000000000007E-2</v>
          </cell>
          <cell r="AZ495">
            <v>-0.33</v>
          </cell>
          <cell r="BA495">
            <v>0</v>
          </cell>
          <cell r="BB495">
            <v>-0.16500000000000001</v>
          </cell>
          <cell r="BC495">
            <v>-0.25</v>
          </cell>
          <cell r="BD495">
            <v>-0.19333333333333336</v>
          </cell>
          <cell r="BE495">
            <v>-0.33</v>
          </cell>
          <cell r="BF495">
            <v>-0.23</v>
          </cell>
          <cell r="BG495">
            <v>0.33</v>
          </cell>
          <cell r="BH495">
            <v>-0.25</v>
          </cell>
          <cell r="BI495">
            <v>4.0000000000000008E-2</v>
          </cell>
          <cell r="BJ495">
            <v>1</v>
          </cell>
          <cell r="BK495">
            <v>0.36000000000000004</v>
          </cell>
          <cell r="BL495">
            <v>0</v>
          </cell>
          <cell r="BN495">
            <v>0</v>
          </cell>
          <cell r="BO495">
            <v>0</v>
          </cell>
          <cell r="BP495">
            <v>0</v>
          </cell>
          <cell r="BQ495">
            <v>-0.05</v>
          </cell>
          <cell r="BR495">
            <v>-0.05</v>
          </cell>
          <cell r="BS495">
            <v>-0.05</v>
          </cell>
          <cell r="BT495">
            <v>-0.05</v>
          </cell>
          <cell r="BU495">
            <v>-0.05</v>
          </cell>
          <cell r="BV495">
            <v>-0.05</v>
          </cell>
        </row>
        <row r="496">
          <cell r="A496" t="str">
            <v>ROW</v>
          </cell>
          <cell r="C496">
            <